"11" customFormat="1" ht="14.4"/>
    <row r="940138" s="11" customFormat="1" ht="14.4"/>
    <row r="940139" s="11" customFormat="1" ht="14.4"/>
    <row r="940140" s="11" customFormat="1" ht="14.4"/>
    <row r="940141" s="11" customFormat="1" ht="14.4"/>
    <row r="940142" s="11" customFormat="1" ht="14.4"/>
    <row r="940143" s="11" customFormat="1" ht="14.4"/>
    <row r="940144" s="11" customFormat="1" ht="14.4"/>
    <row r="940145" s="11" customFormat="1" ht="14.4"/>
    <row r="940146" s="11" customFormat="1" ht="14.4"/>
    <row r="940147" s="11" customFormat="1" ht="14.4"/>
    <row r="940148" s="11" customFormat="1" ht="14.4"/>
    <row r="940149" s="11" customFormat="1" ht="14.4"/>
    <row r="940150" s="11" customFormat="1" ht="14.4"/>
    <row r="940151" s="11" customFormat="1" ht="14.4"/>
    <row r="940152" s="11" customFormat="1" ht="14.4"/>
    <row r="940153" s="11" customFormat="1" ht="14.4"/>
    <row r="940154" s="11" customFormat="1" ht="14.4"/>
    <row r="940155" s="11" customFormat="1" ht="14.4"/>
    <row r="940156" s="11" customFormat="1" ht="14.4"/>
    <row r="940157" s="11" customFormat="1" ht="14.4"/>
    <row r="940158" s="11" customFormat="1" ht="14.4"/>
    <row r="940159" s="11" customFormat="1" ht="14.4"/>
    <row r="940160" s="11" customFormat="1" ht="14.4"/>
    <row r="940161" s="11" customFormat="1" ht="14.4"/>
    <row r="940162" s="11" customFormat="1" ht="14.4"/>
    <row r="940163" s="11" customFormat="1" ht="14.4"/>
    <row r="940164" s="11" customFormat="1" ht="14.4"/>
    <row r="940165" s="11" customFormat="1" ht="14.4"/>
    <row r="940166" s="11" customFormat="1" ht="14.4"/>
    <row r="940167" s="11" customFormat="1" ht="14.4"/>
    <row r="940168" s="11" customFormat="1" ht="14.4"/>
    <row r="940169" s="11" customFormat="1" ht="14.4"/>
    <row r="940170" s="11" customFormat="1" ht="14.4"/>
    <row r="940171" s="11" customFormat="1" ht="14.4"/>
    <row r="940172" s="11" customFormat="1" ht="14.4"/>
    <row r="940173" s="11" customFormat="1" ht="14.4"/>
    <row r="940174" s="11" customFormat="1" ht="14.4"/>
    <row r="940175" s="11" customFormat="1" ht="14.4"/>
    <row r="940176" s="11" customFormat="1" ht="14.4"/>
    <row r="940177" s="11" customFormat="1" ht="14.4"/>
    <row r="940178" s="11" customFormat="1" ht="14.4"/>
    <row r="940179" s="11" customFormat="1" ht="14.4"/>
    <row r="940180" s="11" customFormat="1" ht="14.4"/>
    <row r="940181" s="11" customFormat="1" ht="14.4"/>
    <row r="940182" s="11" customFormat="1" ht="14.4"/>
    <row r="940183" s="11" customFormat="1" ht="14.4"/>
    <row r="940184" s="11" customFormat="1" ht="14.4"/>
    <row r="940185" s="11" customFormat="1" ht="14.4"/>
    <row r="940186" s="11" customFormat="1" ht="14.4"/>
    <row r="940187" s="11" customFormat="1" ht="14.4"/>
    <row r="940188" s="11" customFormat="1" ht="14.4"/>
    <row r="940189" s="11" customFormat="1" ht="14.4"/>
    <row r="940190" s="11" customFormat="1" ht="14.4"/>
    <row r="940191" s="11" customFormat="1" ht="14.4"/>
    <row r="940192" s="11" customFormat="1" ht="14.4"/>
    <row r="940193" s="11" customFormat="1" ht="14.4"/>
    <row r="940194" s="11" customFormat="1" ht="14.4"/>
    <row r="940195" s="11" customFormat="1" ht="14.4"/>
    <row r="940196" s="11" customFormat="1" ht="14.4"/>
    <row r="940197" s="11" customFormat="1" ht="14.4"/>
    <row r="940198" s="11" customFormat="1" ht="14.4"/>
    <row r="940199" s="11" customFormat="1" ht="14.4"/>
    <row r="940200" s="11" customFormat="1" ht="14.4"/>
    <row r="940201" s="11" customFormat="1" ht="14.4"/>
    <row r="940202" s="11" customFormat="1" ht="14.4"/>
    <row r="940203" s="11" customFormat="1" ht="14.4"/>
    <row r="940204" s="11" customFormat="1" ht="14.4"/>
    <row r="940205" s="11" customFormat="1" ht="14.4"/>
    <row r="940206" s="11" customFormat="1" ht="14.4"/>
    <row r="940207" s="11" customFormat="1" ht="14.4"/>
    <row r="940208" s="11" customFormat="1" ht="14.4"/>
    <row r="940209" s="11" customFormat="1" ht="14.4"/>
    <row r="940210" s="11" customFormat="1" ht="14.4"/>
    <row r="940211" s="11" customFormat="1" ht="14.4"/>
    <row r="940212" s="11" customFormat="1" ht="14.4"/>
    <row r="940213" s="11" customFormat="1" ht="14.4"/>
    <row r="940214" s="11" customFormat="1" ht="14.4"/>
    <row r="940215" s="11" customFormat="1" ht="14.4"/>
    <row r="940216" s="11" customFormat="1" ht="14.4"/>
    <row r="940217" s="11" customFormat="1" ht="14.4"/>
    <row r="940218" s="11" customFormat="1" ht="14.4"/>
    <row r="940219" s="11" customFormat="1" ht="14.4"/>
    <row r="940220" s="11" customFormat="1" ht="14.4"/>
    <row r="940221" s="11" customFormat="1" ht="14.4"/>
    <row r="940222" s="11" customFormat="1" ht="14.4"/>
    <row r="940223" s="11" customFormat="1" ht="14.4"/>
    <row r="940224" s="11" customFormat="1" ht="14.4"/>
    <row r="940225" s="11" customFormat="1" ht="14.4"/>
    <row r="940226" s="11" customFormat="1" ht="14.4"/>
    <row r="940227" s="11" customFormat="1" ht="14.4"/>
    <row r="940228" s="11" customFormat="1" ht="14.4"/>
    <row r="940229" s="11" customFormat="1" ht="14.4"/>
    <row r="940230" s="11" customFormat="1" ht="14.4"/>
    <row r="940231" s="11" customFormat="1" ht="14.4"/>
    <row r="940232" s="11" customFormat="1" ht="14.4"/>
    <row r="940233" s="11" customFormat="1" ht="14.4"/>
    <row r="940234" s="11" customFormat="1" ht="14.4"/>
    <row r="940235" s="11" customFormat="1" ht="14.4"/>
    <row r="940236" s="11" customFormat="1" ht="14.4"/>
    <row r="940237" s="11" customFormat="1" ht="14.4"/>
    <row r="940238" s="11" customFormat="1" ht="14.4"/>
    <row r="940239" s="11" customFormat="1" ht="14.4"/>
    <row r="940240" s="11" customFormat="1" ht="14.4"/>
    <row r="940241" s="11" customFormat="1" ht="14.4"/>
    <row r="940242" s="11" customFormat="1" ht="14.4"/>
    <row r="940243" s="11" customFormat="1" ht="14.4"/>
    <row r="940244" s="11" customFormat="1" ht="14.4"/>
    <row r="940245" s="11" customFormat="1" ht="14.4"/>
    <row r="940246" s="11" customFormat="1" ht="14.4"/>
    <row r="940247" s="11" customFormat="1" ht="14.4"/>
    <row r="940248" s="11" customFormat="1" ht="14.4"/>
    <row r="940249" s="11" customFormat="1" ht="14.4"/>
    <row r="940250" s="11" customFormat="1" ht="14.4"/>
    <row r="940251" s="11" customFormat="1" ht="14.4"/>
    <row r="940252" s="11" customFormat="1" ht="14.4"/>
    <row r="940253" s="11" customFormat="1" ht="14.4"/>
    <row r="940254" s="11" customFormat="1" ht="14.4"/>
    <row r="940255" s="11" customFormat="1" ht="14.4"/>
    <row r="940256" s="11" customFormat="1" ht="14.4"/>
    <row r="940257" s="11" customFormat="1" ht="14.4"/>
    <row r="940258" s="11" customFormat="1" ht="14.4"/>
    <row r="940259" s="11" customFormat="1" ht="14.4"/>
    <row r="940260" s="11" customFormat="1" ht="14.4"/>
    <row r="940261" s="11" customFormat="1" ht="14.4"/>
    <row r="940262" s="11" customFormat="1" ht="14.4"/>
    <row r="940263" s="11" customFormat="1" ht="14.4"/>
    <row r="940264" s="11" customFormat="1" ht="14.4"/>
    <row r="940265" s="11" customFormat="1" ht="14.4"/>
    <row r="940266" s="11" customFormat="1" ht="14.4"/>
    <row r="940267" s="11" customFormat="1" ht="14.4"/>
    <row r="940268" s="11" customFormat="1" ht="14.4"/>
    <row r="940269" s="11" customFormat="1" ht="14.4"/>
    <row r="940270" s="11" customFormat="1" ht="14.4"/>
    <row r="940271" s="11" customFormat="1" ht="14.4"/>
    <row r="940272" s="11" customFormat="1" ht="14.4"/>
    <row r="940273" s="11" customFormat="1" ht="14.4"/>
    <row r="940274" s="11" customFormat="1" ht="14.4"/>
    <row r="940275" s="11" customFormat="1" ht="14.4"/>
    <row r="940276" s="11" customFormat="1" ht="14.4"/>
    <row r="940277" s="11" customFormat="1" ht="14.4"/>
    <row r="940278" s="11" customFormat="1" ht="14.4"/>
    <row r="940279" s="11" customFormat="1" ht="14.4"/>
    <row r="940280" s="11" customFormat="1" ht="14.4"/>
    <row r="940281" s="11" customFormat="1" ht="14.4"/>
    <row r="940282" s="11" customFormat="1" ht="14.4"/>
    <row r="940283" s="11" customFormat="1" ht="14.4"/>
    <row r="940284" s="11" customFormat="1" ht="14.4"/>
    <row r="940285" s="11" customFormat="1" ht="14.4"/>
    <row r="940286" s="11" customFormat="1" ht="14.4"/>
    <row r="940287" s="11" customFormat="1" ht="14.4"/>
    <row r="940288" s="11" customFormat="1" ht="14.4"/>
    <row r="940289" s="11" customFormat="1" ht="14.4"/>
    <row r="940290" s="11" customFormat="1" ht="14.4"/>
    <row r="940291" s="11" customFormat="1" ht="14.4"/>
    <row r="940292" s="11" customFormat="1" ht="14.4"/>
    <row r="940293" s="11" customFormat="1" ht="14.4"/>
    <row r="940294" s="11" customFormat="1" ht="14.4"/>
    <row r="940295" s="11" customFormat="1" ht="14.4"/>
    <row r="940296" s="11" customFormat="1" ht="14.4"/>
    <row r="940297" s="11" customFormat="1" ht="14.4"/>
    <row r="940298" s="11" customFormat="1" ht="14.4"/>
    <row r="940299" s="11" customFormat="1" ht="14.4"/>
    <row r="940300" s="11" customFormat="1" ht="14.4"/>
    <row r="940301" s="11" customFormat="1" ht="14.4"/>
    <row r="940302" s="11" customFormat="1" ht="14.4"/>
    <row r="940303" s="11" customFormat="1" ht="14.4"/>
    <row r="940304" s="11" customFormat="1" ht="14.4"/>
    <row r="940305" s="11" customFormat="1" ht="14.4"/>
    <row r="940306" s="11" customFormat="1" ht="14.4"/>
    <row r="940307" s="11" customFormat="1" ht="14.4"/>
    <row r="940308" s="11" customFormat="1" ht="14.4"/>
    <row r="940309" s="11" customFormat="1" ht="14.4"/>
    <row r="940310" s="11" customFormat="1" ht="14.4"/>
    <row r="940311" s="11" customFormat="1" ht="14.4"/>
    <row r="940312" s="11" customFormat="1" ht="14.4"/>
    <row r="940313" s="11" customFormat="1" ht="14.4"/>
    <row r="940314" s="11" customFormat="1" ht="14.4"/>
    <row r="940315" s="11" customFormat="1" ht="14.4"/>
    <row r="940316" s="11" customFormat="1" ht="14.4"/>
    <row r="940317" s="11" customFormat="1" ht="14.4"/>
    <row r="940318" s="11" customFormat="1" ht="14.4"/>
    <row r="940319" s="11" customFormat="1" ht="14.4"/>
    <row r="940320" s="11" customFormat="1" ht="14.4"/>
    <row r="940321" s="11" customFormat="1" ht="14.4"/>
    <row r="940322" s="11" customFormat="1" ht="14.4"/>
    <row r="940323" s="11" customFormat="1" ht="14.4"/>
    <row r="940324" s="11" customFormat="1" ht="14.4"/>
    <row r="940325" s="11" customFormat="1" ht="14.4"/>
    <row r="940326" s="11" customFormat="1" ht="14.4"/>
    <row r="940327" s="11" customFormat="1" ht="14.4"/>
    <row r="940328" s="11" customFormat="1" ht="14.4"/>
    <row r="940329" s="11" customFormat="1" ht="14.4"/>
    <row r="940330" s="11" customFormat="1" ht="14.4"/>
    <row r="940331" s="11" customFormat="1" ht="14.4"/>
    <row r="940332" s="11" customFormat="1" ht="14.4"/>
    <row r="940333" s="11" customFormat="1" ht="14.4"/>
    <row r="940334" s="11" customFormat="1" ht="14.4"/>
    <row r="940335" s="11" customFormat="1" ht="14.4"/>
    <row r="940336" s="11" customFormat="1" ht="14.4"/>
    <row r="940337" s="11" customFormat="1" ht="14.4"/>
    <row r="940338" s="11" customFormat="1" ht="14.4"/>
    <row r="940339" s="11" customFormat="1" ht="14.4"/>
    <row r="940340" s="11" customFormat="1" ht="14.4"/>
    <row r="940341" s="11" customFormat="1" ht="14.4"/>
    <row r="940342" s="11" customFormat="1" ht="14.4"/>
    <row r="940343" s="11" customFormat="1" ht="14.4"/>
    <row r="940344" s="11" customFormat="1" ht="14.4"/>
    <row r="940345" s="11" customFormat="1" ht="14.4"/>
    <row r="940346" s="11" customFormat="1" ht="14.4"/>
    <row r="940347" s="11" customFormat="1" ht="14.4"/>
    <row r="940348" s="11" customFormat="1" ht="14.4"/>
    <row r="940349" s="11" customFormat="1" ht="14.4"/>
    <row r="940350" s="11" customFormat="1" ht="14.4"/>
    <row r="940351" s="11" customFormat="1" ht="14.4"/>
    <row r="940352" s="11" customFormat="1" ht="14.4"/>
    <row r="940353" s="11" customFormat="1" ht="14.4"/>
    <row r="940354" s="11" customFormat="1" ht="14.4"/>
    <row r="940355" s="11" customFormat="1" ht="14.4"/>
    <row r="940356" s="11" customFormat="1" ht="14.4"/>
    <row r="940357" s="11" customFormat="1" ht="14.4"/>
    <row r="940358" s="11" customFormat="1" ht="14.4"/>
    <row r="940359" s="11" customFormat="1" ht="14.4"/>
    <row r="940360" s="11" customFormat="1" ht="14.4"/>
    <row r="940361" s="11" customFormat="1" ht="14.4"/>
    <row r="940362" s="11" customFormat="1" ht="14.4"/>
    <row r="940363" s="11" customFormat="1" ht="14.4"/>
    <row r="940364" s="11" customFormat="1" ht="14.4"/>
    <row r="940365" s="11" customFormat="1" ht="14.4"/>
    <row r="940366" s="11" customFormat="1" ht="14.4"/>
    <row r="940367" s="11" customFormat="1" ht="14.4"/>
    <row r="940368" s="11" customFormat="1" ht="14.4"/>
    <row r="940369" s="11" customFormat="1" ht="14.4"/>
    <row r="940370" s="11" customFormat="1" ht="14.4"/>
    <row r="940371" s="11" customFormat="1" ht="14.4"/>
    <row r="940372" s="11" customFormat="1" ht="14.4"/>
    <row r="940373" s="11" customFormat="1" ht="14.4"/>
    <row r="940374" s="11" customFormat="1" ht="14.4"/>
    <row r="940375" s="11" customFormat="1" ht="14.4"/>
    <row r="940376" s="11" customFormat="1" ht="14.4"/>
    <row r="940377" s="11" customFormat="1" ht="14.4"/>
    <row r="940378" s="11" customFormat="1" ht="14.4"/>
    <row r="940379" s="11" customFormat="1" ht="14.4"/>
    <row r="940380" s="11" customFormat="1" ht="14.4"/>
    <row r="940381" s="11" customFormat="1" ht="14.4"/>
    <row r="940382" s="11" customFormat="1" ht="14.4"/>
    <row r="940383" s="11" customFormat="1" ht="14.4"/>
    <row r="940384" s="11" customFormat="1" ht="14.4"/>
    <row r="940385" s="11" customFormat="1" ht="14.4"/>
    <row r="940386" s="11" customFormat="1" ht="14.4"/>
    <row r="940387" s="11" customFormat="1" ht="14.4"/>
    <row r="940388" s="11" customFormat="1" ht="14.4"/>
    <row r="940389" s="11" customFormat="1" ht="14.4"/>
    <row r="940390" s="11" customFormat="1" ht="14.4"/>
    <row r="940391" s="11" customFormat="1" ht="14.4"/>
    <row r="940392" s="11" customFormat="1" ht="14.4"/>
    <row r="940393" s="11" customFormat="1" ht="14.4"/>
    <row r="940394" s="11" customFormat="1" ht="14.4"/>
    <row r="940395" s="11" customFormat="1" ht="14.4"/>
    <row r="940396" s="11" customFormat="1" ht="14.4"/>
    <row r="940397" s="11" customFormat="1" ht="14.4"/>
    <row r="940398" s="11" customFormat="1" ht="14.4"/>
    <row r="940399" s="11" customFormat="1" ht="14.4"/>
    <row r="940400" s="11" customFormat="1" ht="14.4"/>
    <row r="940401" s="11" customFormat="1" ht="14.4"/>
    <row r="940402" s="11" customFormat="1" ht="14.4"/>
    <row r="940403" s="11" customFormat="1" ht="14.4"/>
    <row r="940404" s="11" customFormat="1" ht="14.4"/>
    <row r="940405" s="11" customFormat="1" ht="14.4"/>
    <row r="940406" s="11" customFormat="1" ht="14.4"/>
    <row r="940407" s="11" customFormat="1" ht="14.4"/>
    <row r="940408" s="11" customFormat="1" ht="14.4"/>
    <row r="940409" s="11" customFormat="1" ht="14.4"/>
    <row r="940410" s="11" customFormat="1" ht="14.4"/>
    <row r="940411" s="11" customFormat="1" ht="14.4"/>
    <row r="940412" s="11" customFormat="1" ht="14.4"/>
    <row r="940413" s="11" customFormat="1" ht="14.4"/>
    <row r="940414" s="11" customFormat="1" ht="14.4"/>
    <row r="940415" s="11" customFormat="1" ht="14.4"/>
    <row r="940416" s="11" customFormat="1" ht="14.4"/>
    <row r="940417" s="11" customFormat="1" ht="14.4"/>
    <row r="940418" s="11" customFormat="1" ht="14.4"/>
    <row r="940419" s="11" customFormat="1" ht="14.4"/>
    <row r="940420" s="11" customFormat="1" ht="14.4"/>
    <row r="940421" s="11" customFormat="1" ht="14.4"/>
    <row r="940422" s="11" customFormat="1" ht="14.4"/>
    <row r="940423" s="11" customFormat="1" ht="14.4"/>
    <row r="940424" s="11" customFormat="1" ht="14.4"/>
    <row r="940425" s="11" customFormat="1" ht="14.4"/>
    <row r="940426" s="11" customFormat="1" ht="14.4"/>
    <row r="940427" s="11" customFormat="1" ht="14.4"/>
    <row r="940428" s="11" customFormat="1" ht="14.4"/>
    <row r="940429" s="11" customFormat="1" ht="14.4"/>
    <row r="940430" s="11" customFormat="1" ht="14.4"/>
    <row r="940431" s="11" customFormat="1" ht="14.4"/>
    <row r="940432" s="11" customFormat="1" ht="14.4"/>
    <row r="940433" s="11" customFormat="1" ht="14.4"/>
    <row r="940434" s="11" customFormat="1" ht="14.4"/>
    <row r="940435" s="11" customFormat="1" ht="14.4"/>
    <row r="940436" s="11" customFormat="1" ht="14.4"/>
    <row r="940437" s="11" customFormat="1" ht="14.4"/>
    <row r="940438" s="11" customFormat="1" ht="14.4"/>
    <row r="940439" s="11" customFormat="1" ht="14.4"/>
    <row r="940440" s="11" customFormat="1" ht="14.4"/>
    <row r="940441" s="11" customFormat="1" ht="14.4"/>
    <row r="940442" s="11" customFormat="1" ht="14.4"/>
    <row r="940443" s="11" customFormat="1" ht="14.4"/>
    <row r="940444" s="11" customFormat="1" ht="14.4"/>
    <row r="940445" s="11" customFormat="1" ht="14.4"/>
    <row r="940446" s="11" customFormat="1" ht="14.4"/>
    <row r="940447" s="11" customFormat="1" ht="14.4"/>
    <row r="940448" s="11" customFormat="1" ht="14.4"/>
    <row r="940449" s="11" customFormat="1" ht="14.4"/>
    <row r="940450" s="11" customFormat="1" ht="14.4"/>
    <row r="940451" s="11" customFormat="1" ht="14.4"/>
    <row r="940452" s="11" customFormat="1" ht="14.4"/>
    <row r="940453" s="11" customFormat="1" ht="14.4"/>
    <row r="940454" s="11" customFormat="1" ht="14.4"/>
    <row r="940455" s="11" customFormat="1" ht="14.4"/>
    <row r="940456" s="11" customFormat="1" ht="14.4"/>
    <row r="940457" s="11" customFormat="1" ht="14.4"/>
    <row r="940458" s="11" customFormat="1" ht="14.4"/>
    <row r="940459" s="11" customFormat="1" ht="14.4"/>
    <row r="940460" s="11" customFormat="1" ht="14.4"/>
    <row r="940461" s="11" customFormat="1" ht="14.4"/>
    <row r="940462" s="11" customFormat="1" ht="14.4"/>
    <row r="940463" s="11" customFormat="1" ht="14.4"/>
    <row r="940464" s="11" customFormat="1" ht="14.4"/>
    <row r="940465" s="11" customFormat="1" ht="14.4"/>
    <row r="940466" s="11" customFormat="1" ht="14.4"/>
    <row r="940467" s="11" customFormat="1" ht="14.4"/>
    <row r="940468" s="11" customFormat="1" ht="14.4"/>
    <row r="940469" s="11" customFormat="1" ht="14.4"/>
    <row r="940470" s="11" customFormat="1" ht="14.4"/>
    <row r="940471" s="11" customFormat="1" ht="14.4"/>
    <row r="940472" s="11" customFormat="1" ht="14.4"/>
    <row r="940473" s="11" customFormat="1" ht="14.4"/>
    <row r="940474" s="11" customFormat="1" ht="14.4"/>
    <row r="940475" s="11" customFormat="1" ht="14.4"/>
    <row r="940476" s="11" customFormat="1" ht="14.4"/>
    <row r="940477" s="11" customFormat="1" ht="14.4"/>
    <row r="940478" s="11" customFormat="1" ht="14.4"/>
    <row r="940479" s="11" customFormat="1" ht="14.4"/>
    <row r="940480" s="11" customFormat="1" ht="14.4"/>
    <row r="940481" s="11" customFormat="1" ht="14.4"/>
    <row r="940482" s="11" customFormat="1" ht="14.4"/>
    <row r="940483" s="11" customFormat="1" ht="14.4"/>
    <row r="940484" s="11" customFormat="1" ht="14.4"/>
    <row r="940485" s="11" customFormat="1" ht="14.4"/>
    <row r="940486" s="11" customFormat="1" ht="14.4"/>
    <row r="940487" s="11" customFormat="1" ht="14.4"/>
    <row r="940488" s="11" customFormat="1" ht="14.4"/>
    <row r="940489" s="11" customFormat="1" ht="14.4"/>
    <row r="940490" s="11" customFormat="1" ht="14.4"/>
    <row r="940491" s="11" customFormat="1" ht="14.4"/>
    <row r="940492" s="11" customFormat="1" ht="14.4"/>
    <row r="940493" s="11" customFormat="1" ht="14.4"/>
    <row r="940494" s="11" customFormat="1" ht="14.4"/>
    <row r="940495" s="11" customFormat="1" ht="14.4"/>
    <row r="940496" s="11" customFormat="1" ht="14.4"/>
    <row r="940497" s="11" customFormat="1" ht="14.4"/>
    <row r="940498" s="11" customFormat="1" ht="14.4"/>
    <row r="940499" s="11" customFormat="1" ht="14.4"/>
    <row r="940500" s="11" customFormat="1" ht="14.4"/>
    <row r="940501" s="11" customFormat="1" ht="14.4"/>
    <row r="940502" s="11" customFormat="1" ht="14.4"/>
    <row r="940503" s="11" customFormat="1" ht="14.4"/>
    <row r="940504" s="11" customFormat="1" ht="14.4"/>
    <row r="940505" s="11" customFormat="1" ht="14.4"/>
    <row r="940506" s="11" customFormat="1" ht="14.4"/>
    <row r="940507" s="11" customFormat="1" ht="14.4"/>
    <row r="940508" s="11" customFormat="1" ht="14.4"/>
    <row r="940509" s="11" customFormat="1" ht="14.4"/>
    <row r="940510" s="11" customFormat="1" ht="14.4"/>
    <row r="940511" s="11" customFormat="1" ht="14.4"/>
    <row r="940512" s="11" customFormat="1" ht="14.4"/>
    <row r="940513" s="11" customFormat="1" ht="14.4"/>
    <row r="940514" s="11" customFormat="1" ht="14.4"/>
    <row r="940515" s="11" customFormat="1" ht="14.4"/>
    <row r="940516" s="11" customFormat="1" ht="14.4"/>
    <row r="940517" s="11" customFormat="1" ht="14.4"/>
    <row r="940518" s="11" customFormat="1" ht="14.4"/>
    <row r="940519" s="11" customFormat="1" ht="14.4"/>
    <row r="940520" s="11" customFormat="1" ht="14.4"/>
    <row r="940521" s="11" customFormat="1" ht="14.4"/>
    <row r="940522" s="11" customFormat="1" ht="14.4"/>
    <row r="940523" s="11" customFormat="1" ht="14.4"/>
    <row r="940524" s="11" customFormat="1" ht="14.4"/>
    <row r="940525" s="11" customFormat="1" ht="14.4"/>
    <row r="940526" s="11" customFormat="1" ht="14.4"/>
    <row r="940527" s="11" customFormat="1" ht="14.4"/>
    <row r="940528" s="11" customFormat="1" ht="14.4"/>
    <row r="940529" s="11" customFormat="1" ht="14.4"/>
    <row r="940530" s="11" customFormat="1" ht="14.4"/>
    <row r="940531" s="11" customFormat="1" ht="14.4"/>
    <row r="940532" s="11" customFormat="1" ht="14.4"/>
    <row r="940533" s="11" customFormat="1" ht="14.4"/>
    <row r="940534" s="11" customFormat="1" ht="14.4"/>
    <row r="940535" s="11" customFormat="1" ht="14.4"/>
    <row r="940536" s="11" customFormat="1" ht="14.4"/>
    <row r="940537" s="11" customFormat="1" ht="14.4"/>
    <row r="940538" s="11" customFormat="1" ht="14.4"/>
    <row r="940539" s="11" customFormat="1" ht="14.4"/>
    <row r="940540" s="11" customFormat="1" ht="14.4"/>
    <row r="940541" s="11" customFormat="1" ht="14.4"/>
    <row r="940542" s="11" customFormat="1" ht="14.4"/>
    <row r="940543" s="11" customFormat="1" ht="14.4"/>
    <row r="940544" s="11" customFormat="1" ht="14.4"/>
    <row r="940545" s="11" customFormat="1" ht="14.4"/>
    <row r="940546" s="11" customFormat="1" ht="14.4"/>
    <row r="940547" s="11" customFormat="1" ht="14.4"/>
    <row r="940548" s="11" customFormat="1" ht="14.4"/>
    <row r="940549" s="11" customFormat="1" ht="14.4"/>
    <row r="940550" s="11" customFormat="1" ht="14.4"/>
    <row r="940551" s="11" customFormat="1" ht="14.4"/>
    <row r="940552" s="11" customFormat="1" ht="14.4"/>
    <row r="940553" s="11" customFormat="1" ht="14.4"/>
    <row r="940554" s="11" customFormat="1" ht="14.4"/>
    <row r="940555" s="11" customFormat="1" ht="14.4"/>
    <row r="940556" s="11" customFormat="1" ht="14.4"/>
    <row r="940557" s="11" customFormat="1" ht="14.4"/>
    <row r="940558" s="11" customFormat="1" ht="14.4"/>
    <row r="940559" s="11" customFormat="1" ht="14.4"/>
    <row r="940560" s="11" customFormat="1" ht="14.4"/>
    <row r="940561" s="11" customFormat="1" ht="14.4"/>
    <row r="940562" s="11" customFormat="1" ht="14.4"/>
    <row r="940563" s="11" customFormat="1" ht="14.4"/>
    <row r="940564" s="11" customFormat="1" ht="14.4"/>
    <row r="940565" s="11" customFormat="1" ht="14.4"/>
    <row r="940566" s="11" customFormat="1" ht="14.4"/>
    <row r="940567" s="11" customFormat="1" ht="14.4"/>
    <row r="940568" s="11" customFormat="1" ht="14.4"/>
    <row r="940569" s="11" customFormat="1" ht="14.4"/>
    <row r="940570" s="11" customFormat="1" ht="14.4"/>
    <row r="940571" s="11" customFormat="1" ht="14.4"/>
    <row r="940572" s="11" customFormat="1" ht="14.4"/>
    <row r="940573" s="11" customFormat="1" ht="14.4"/>
    <row r="940574" s="11" customFormat="1" ht="14.4"/>
    <row r="940575" s="11" customFormat="1" ht="14.4"/>
    <row r="940576" s="11" customFormat="1" ht="14.4"/>
    <row r="940577" s="11" customFormat="1" ht="14.4"/>
    <row r="940578" s="11" customFormat="1" ht="14.4"/>
    <row r="940579" s="11" customFormat="1" ht="14.4"/>
    <row r="940580" s="11" customFormat="1" ht="14.4"/>
    <row r="940581" s="11" customFormat="1" ht="14.4"/>
    <row r="940582" s="11" customFormat="1" ht="14.4"/>
    <row r="940583" s="11" customFormat="1" ht="14.4"/>
    <row r="940584" s="11" customFormat="1" ht="14.4"/>
    <row r="940585" s="11" customFormat="1" ht="14.4"/>
    <row r="940586" s="11" customFormat="1" ht="14.4"/>
    <row r="940587" s="11" customFormat="1" ht="14.4"/>
    <row r="940588" s="11" customFormat="1" ht="14.4"/>
    <row r="940589" s="11" customFormat="1" ht="14.4"/>
    <row r="940590" s="11" customFormat="1" ht="14.4"/>
    <row r="940591" s="11" customFormat="1" ht="14.4"/>
    <row r="940592" s="11" customFormat="1" ht="14.4"/>
    <row r="940593" s="11" customFormat="1" ht="14.4"/>
    <row r="940594" s="11" customFormat="1" ht="14.4"/>
    <row r="940595" s="11" customFormat="1" ht="14.4"/>
    <row r="940596" s="11" customFormat="1" ht="14.4"/>
    <row r="940597" s="11" customFormat="1" ht="14.4"/>
    <row r="940598" s="11" customFormat="1" ht="14.4"/>
    <row r="940599" s="11" customFormat="1" ht="14.4"/>
    <row r="940600" s="11" customFormat="1" ht="14.4"/>
    <row r="940601" s="11" customFormat="1" ht="14.4"/>
    <row r="940602" s="11" customFormat="1" ht="14.4"/>
    <row r="940603" s="11" customFormat="1" ht="14.4"/>
    <row r="940604" s="11" customFormat="1" ht="14.4"/>
    <row r="940605" s="11" customFormat="1" ht="14.4"/>
    <row r="940606" s="11" customFormat="1" ht="14.4"/>
    <row r="940607" s="11" customFormat="1" ht="14.4"/>
    <row r="940608" s="11" customFormat="1" ht="14.4"/>
    <row r="940609" s="11" customFormat="1" ht="14.4"/>
    <row r="940610" s="11" customFormat="1" ht="14.4"/>
    <row r="940611" s="11" customFormat="1" ht="14.4"/>
    <row r="940612" s="11" customFormat="1" ht="14.4"/>
    <row r="940613" s="11" customFormat="1" ht="14.4"/>
    <row r="940614" s="11" customFormat="1" ht="14.4"/>
    <row r="940615" s="11" customFormat="1" ht="14.4"/>
    <row r="940616" s="11" customFormat="1" ht="14.4"/>
    <row r="940617" s="11" customFormat="1" ht="14.4"/>
    <row r="940618" s="11" customFormat="1" ht="14.4"/>
    <row r="940619" s="11" customFormat="1" ht="14.4"/>
    <row r="940620" s="11" customFormat="1" ht="14.4"/>
    <row r="940621" s="11" customFormat="1" ht="14.4"/>
    <row r="940622" s="11" customFormat="1" ht="14.4"/>
    <row r="940623" s="11" customFormat="1" ht="14.4"/>
    <row r="940624" s="11" customFormat="1" ht="14.4"/>
    <row r="940625" s="11" customFormat="1" ht="14.4"/>
    <row r="940626" s="11" customFormat="1" ht="14.4"/>
    <row r="940627" s="11" customFormat="1" ht="14.4"/>
    <row r="940628" s="11" customFormat="1" ht="14.4"/>
    <row r="940629" s="11" customFormat="1" ht="14.4"/>
    <row r="940630" s="11" customFormat="1" ht="14.4"/>
    <row r="940631" s="11" customFormat="1" ht="14.4"/>
    <row r="940632" s="11" customFormat="1" ht="14.4"/>
    <row r="940633" s="11" customFormat="1" ht="14.4"/>
    <row r="940634" s="11" customFormat="1" ht="14.4"/>
    <row r="940635" s="11" customFormat="1" ht="14.4"/>
    <row r="940636" s="11" customFormat="1" ht="14.4"/>
    <row r="940637" s="11" customFormat="1" ht="14.4"/>
    <row r="940638" s="11" customFormat="1" ht="14.4"/>
    <row r="940639" s="11" customFormat="1" ht="14.4"/>
    <row r="940640" s="11" customFormat="1" ht="14.4"/>
    <row r="940641" s="11" customFormat="1" ht="14.4"/>
    <row r="940642" s="11" customFormat="1" ht="14.4"/>
    <row r="940643" s="11" customFormat="1" ht="14.4"/>
    <row r="940644" s="11" customFormat="1" ht="14.4"/>
    <row r="940645" s="11" customFormat="1" ht="14.4"/>
    <row r="940646" s="11" customFormat="1" ht="14.4"/>
    <row r="940647" s="11" customFormat="1" ht="14.4"/>
    <row r="940648" s="11" customFormat="1" ht="14.4"/>
    <row r="940649" s="11" customFormat="1" ht="14.4"/>
    <row r="940650" s="11" customFormat="1" ht="14.4"/>
    <row r="940651" s="11" customFormat="1" ht="14.4"/>
    <row r="940652" s="11" customFormat="1" ht="14.4"/>
    <row r="940653" s="11" customFormat="1" ht="14.4"/>
    <row r="940654" s="11" customFormat="1" ht="14.4"/>
    <row r="940655" s="11" customFormat="1" ht="14.4"/>
    <row r="940656" s="11" customFormat="1" ht="14.4"/>
    <row r="940657" s="11" customFormat="1" ht="14.4"/>
    <row r="940658" s="11" customFormat="1" ht="14.4"/>
    <row r="940659" s="11" customFormat="1" ht="14.4"/>
    <row r="940660" s="11" customFormat="1" ht="14.4"/>
    <row r="940661" s="11" customFormat="1" ht="14.4"/>
    <row r="940662" s="11" customFormat="1" ht="14.4"/>
    <row r="940663" s="11" customFormat="1" ht="14.4"/>
    <row r="940664" s="11" customFormat="1" ht="14.4"/>
    <row r="940665" s="11" customFormat="1" ht="14.4"/>
    <row r="940666" s="11" customFormat="1" ht="14.4"/>
    <row r="940667" s="11" customFormat="1" ht="14.4"/>
    <row r="940668" s="11" customFormat="1" ht="14.4"/>
    <row r="940669" s="11" customFormat="1" ht="14.4"/>
    <row r="940670" s="11" customFormat="1" ht="14.4"/>
    <row r="940671" s="11" customFormat="1" ht="14.4"/>
    <row r="940672" s="11" customFormat="1" ht="14.4"/>
    <row r="940673" s="11" customFormat="1" ht="14.4"/>
    <row r="940674" s="11" customFormat="1" ht="14.4"/>
    <row r="940675" s="11" customFormat="1" ht="14.4"/>
    <row r="940676" s="11" customFormat="1" ht="14.4"/>
    <row r="940677" s="11" customFormat="1" ht="14.4"/>
    <row r="940678" s="11" customFormat="1" ht="14.4"/>
    <row r="940679" s="11" customFormat="1" ht="14.4"/>
    <row r="940680" s="11" customFormat="1" ht="14.4"/>
    <row r="940681" s="11" customFormat="1" ht="14.4"/>
    <row r="940682" s="11" customFormat="1" ht="14.4"/>
    <row r="940683" s="11" customFormat="1" ht="14.4"/>
    <row r="940684" s="11" customFormat="1" ht="14.4"/>
    <row r="940685" s="11" customFormat="1" ht="14.4"/>
    <row r="940686" s="11" customFormat="1" ht="14.4"/>
    <row r="940687" s="11" customFormat="1" ht="14.4"/>
    <row r="940688" s="11" customFormat="1" ht="14.4"/>
    <row r="940689" s="11" customFormat="1" ht="14.4"/>
    <row r="940690" s="11" customFormat="1" ht="14.4"/>
    <row r="940691" s="11" customFormat="1" ht="14.4"/>
    <row r="940692" s="11" customFormat="1" ht="14.4"/>
    <row r="940693" s="11" customFormat="1" ht="14.4"/>
    <row r="940694" s="11" customFormat="1" ht="14.4"/>
    <row r="940695" s="11" customFormat="1" ht="14.4"/>
    <row r="940696" s="11" customFormat="1" ht="14.4"/>
    <row r="940697" s="11" customFormat="1" ht="14.4"/>
    <row r="940698" s="11" customFormat="1" ht="14.4"/>
    <row r="940699" s="11" customFormat="1" ht="14.4"/>
    <row r="940700" s="11" customFormat="1" ht="14.4"/>
    <row r="940701" s="11" customFormat="1" ht="14.4"/>
    <row r="940702" s="11" customFormat="1" ht="14.4"/>
    <row r="940703" s="11" customFormat="1" ht="14.4"/>
    <row r="940704" s="11" customFormat="1" ht="14.4"/>
    <row r="940705" s="11" customFormat="1" ht="14.4"/>
    <row r="940706" s="11" customFormat="1" ht="14.4"/>
    <row r="940707" s="11" customFormat="1" ht="14.4"/>
    <row r="940708" s="11" customFormat="1" ht="14.4"/>
    <row r="940709" s="11" customFormat="1" ht="14.4"/>
    <row r="940710" s="11" customFormat="1" ht="14.4"/>
    <row r="940711" s="11" customFormat="1" ht="14.4"/>
    <row r="940712" s="11" customFormat="1" ht="14.4"/>
    <row r="940713" s="11" customFormat="1" ht="14.4"/>
    <row r="940714" s="11" customFormat="1" ht="14.4"/>
    <row r="940715" s="11" customFormat="1" ht="14.4"/>
    <row r="940716" s="11" customFormat="1" ht="14.4"/>
    <row r="940717" s="11" customFormat="1" ht="14.4"/>
    <row r="940718" s="11" customFormat="1" ht="14.4"/>
    <row r="940719" s="11" customFormat="1" ht="14.4"/>
    <row r="940720" s="11" customFormat="1" ht="14.4"/>
    <row r="940721" s="11" customFormat="1" ht="14.4"/>
    <row r="940722" s="11" customFormat="1" ht="14.4"/>
    <row r="940723" s="11" customFormat="1" ht="14.4"/>
    <row r="940724" s="11" customFormat="1" ht="14.4"/>
    <row r="940725" s="11" customFormat="1" ht="14.4"/>
    <row r="940726" s="11" customFormat="1" ht="14.4"/>
    <row r="940727" s="11" customFormat="1" ht="14.4"/>
    <row r="940728" s="11" customFormat="1" ht="14.4"/>
    <row r="940729" s="11" customFormat="1" ht="14.4"/>
    <row r="940730" s="11" customFormat="1" ht="14.4"/>
    <row r="940731" s="11" customFormat="1" ht="14.4"/>
    <row r="940732" s="11" customFormat="1" ht="14.4"/>
    <row r="940733" s="11" customFormat="1" ht="14.4"/>
    <row r="940734" s="11" customFormat="1" ht="14.4"/>
    <row r="940735" s="11" customFormat="1" ht="14.4"/>
    <row r="940736" s="11" customFormat="1" ht="14.4"/>
    <row r="940737" s="11" customFormat="1" ht="14.4"/>
    <row r="940738" s="11" customFormat="1" ht="14.4"/>
    <row r="940739" s="11" customFormat="1" ht="14.4"/>
    <row r="940740" s="11" customFormat="1" ht="14.4"/>
    <row r="940741" s="11" customFormat="1" ht="14.4"/>
    <row r="940742" s="11" customFormat="1" ht="14.4"/>
    <row r="940743" s="11" customFormat="1" ht="14.4"/>
    <row r="940744" s="11" customFormat="1" ht="14.4"/>
    <row r="940745" s="11" customFormat="1" ht="14.4"/>
    <row r="940746" s="11" customFormat="1" ht="14.4"/>
    <row r="940747" s="11" customFormat="1" ht="14.4"/>
    <row r="940748" s="11" customFormat="1" ht="14.4"/>
    <row r="940749" s="11" customFormat="1" ht="14.4"/>
    <row r="940750" s="11" customFormat="1" ht="14.4"/>
    <row r="940751" s="11" customFormat="1" ht="14.4"/>
    <row r="940752" s="11" customFormat="1" ht="14.4"/>
    <row r="940753" s="11" customFormat="1" ht="14.4"/>
    <row r="940754" s="11" customFormat="1" ht="14.4"/>
    <row r="940755" s="11" customFormat="1" ht="14.4"/>
    <row r="940756" s="11" customFormat="1" ht="14.4"/>
    <row r="940757" s="11" customFormat="1" ht="14.4"/>
    <row r="940758" s="11" customFormat="1" ht="14.4"/>
    <row r="940759" s="11" customFormat="1" ht="14.4"/>
    <row r="940760" s="11" customFormat="1" ht="14.4"/>
    <row r="940761" s="11" customFormat="1" ht="14.4"/>
    <row r="940762" s="11" customFormat="1" ht="14.4"/>
    <row r="940763" s="11" customFormat="1" ht="14.4"/>
    <row r="940764" s="11" customFormat="1" ht="14.4"/>
    <row r="940765" s="11" customFormat="1" ht="14.4"/>
    <row r="940766" s="11" customFormat="1" ht="14.4"/>
    <row r="940767" s="11" customFormat="1" ht="14.4"/>
    <row r="940768" s="11" customFormat="1" ht="14.4"/>
    <row r="940769" s="11" customFormat="1" ht="14.4"/>
    <row r="940770" s="11" customFormat="1" ht="14.4"/>
    <row r="940771" s="11" customFormat="1" ht="14.4"/>
    <row r="940772" s="11" customFormat="1" ht="14.4"/>
    <row r="940773" s="11" customFormat="1" ht="14.4"/>
    <row r="940774" s="11" customFormat="1" ht="14.4"/>
    <row r="940775" s="11" customFormat="1" ht="14.4"/>
    <row r="940776" s="11" customFormat="1" ht="14.4"/>
    <row r="940777" s="11" customFormat="1" ht="14.4"/>
    <row r="940778" s="11" customFormat="1" ht="14.4"/>
    <row r="940779" s="11" customFormat="1" ht="14.4"/>
    <row r="940780" s="11" customFormat="1" ht="14.4"/>
    <row r="940781" s="11" customFormat="1" ht="14.4"/>
    <row r="940782" s="11" customFormat="1" ht="14.4"/>
    <row r="940783" s="11" customFormat="1" ht="14.4"/>
    <row r="940784" s="11" customFormat="1" ht="14.4"/>
    <row r="940785" s="11" customFormat="1" ht="14.4"/>
    <row r="940786" s="11" customFormat="1" ht="14.4"/>
    <row r="940787" s="11" customFormat="1" ht="14.4"/>
    <row r="940788" s="11" customFormat="1" ht="14.4"/>
    <row r="940789" s="11" customFormat="1" ht="14.4"/>
    <row r="940790" s="11" customFormat="1" ht="14.4"/>
    <row r="940791" s="11" customFormat="1" ht="14.4"/>
    <row r="940792" s="11" customFormat="1" ht="14.4"/>
    <row r="940793" s="11" customFormat="1" ht="14.4"/>
    <row r="940794" s="11" customFormat="1" ht="14.4"/>
    <row r="940795" s="11" customFormat="1" ht="14.4"/>
    <row r="940796" s="11" customFormat="1" ht="14.4"/>
    <row r="940797" s="11" customFormat="1" ht="14.4"/>
    <row r="940798" s="11" customFormat="1" ht="14.4"/>
    <row r="940799" s="11" customFormat="1" ht="14.4"/>
    <row r="940800" s="11" customFormat="1" ht="14.4"/>
    <row r="940801" s="11" customFormat="1" ht="14.4"/>
    <row r="940802" s="11" customFormat="1" ht="14.4"/>
    <row r="940803" s="11" customFormat="1" ht="14.4"/>
    <row r="940804" s="11" customFormat="1" ht="14.4"/>
    <row r="940805" s="11" customFormat="1" ht="14.4"/>
    <row r="940806" s="11" customFormat="1" ht="14.4"/>
    <row r="940807" s="11" customFormat="1" ht="14.4"/>
    <row r="940808" s="11" customFormat="1" ht="14.4"/>
    <row r="940809" s="11" customFormat="1" ht="14.4"/>
    <row r="940810" s="11" customFormat="1" ht="14.4"/>
    <row r="940811" s="11" customFormat="1" ht="14.4"/>
    <row r="940812" s="11" customFormat="1" ht="14.4"/>
    <row r="940813" s="11" customFormat="1" ht="14.4"/>
    <row r="940814" s="11" customFormat="1" ht="14.4"/>
    <row r="940815" s="11" customFormat="1" ht="14.4"/>
    <row r="940816" s="11" customFormat="1" ht="14.4"/>
    <row r="940817" s="11" customFormat="1" ht="14.4"/>
    <row r="940818" s="11" customFormat="1" ht="14.4"/>
    <row r="940819" s="11" customFormat="1" ht="14.4"/>
    <row r="940820" s="11" customFormat="1" ht="14.4"/>
    <row r="940821" s="11" customFormat="1" ht="14.4"/>
    <row r="940822" s="11" customFormat="1" ht="14.4"/>
    <row r="940823" s="11" customFormat="1" ht="14.4"/>
    <row r="940824" s="11" customFormat="1" ht="14.4"/>
    <row r="940825" s="11" customFormat="1" ht="14.4"/>
    <row r="940826" s="11" customFormat="1" ht="14.4"/>
    <row r="940827" s="11" customFormat="1" ht="14.4"/>
    <row r="940828" s="11" customFormat="1" ht="14.4"/>
    <row r="940829" s="11" customFormat="1" ht="14.4"/>
    <row r="940830" s="11" customFormat="1" ht="14.4"/>
    <row r="940831" s="11" customFormat="1" ht="14.4"/>
    <row r="940832" s="11" customFormat="1" ht="14.4"/>
    <row r="940833" s="11" customFormat="1" ht="14.4"/>
    <row r="940834" s="11" customFormat="1" ht="14.4"/>
    <row r="940835" s="11" customFormat="1" ht="14.4"/>
    <row r="940836" s="11" customFormat="1" ht="14.4"/>
    <row r="940837" s="11" customFormat="1" ht="14.4"/>
    <row r="940838" s="11" customFormat="1" ht="14.4"/>
    <row r="940839" s="11" customFormat="1" ht="14.4"/>
    <row r="940840" s="11" customFormat="1" ht="14.4"/>
    <row r="940841" s="11" customFormat="1" ht="14.4"/>
    <row r="940842" s="11" customFormat="1" ht="14.4"/>
    <row r="940843" s="11" customFormat="1" ht="14.4"/>
    <row r="940844" s="11" customFormat="1" ht="14.4"/>
    <row r="940845" s="11" customFormat="1" ht="14.4"/>
    <row r="940846" s="11" customFormat="1" ht="14.4"/>
    <row r="940847" s="11" customFormat="1" ht="14.4"/>
    <row r="940848" s="11" customFormat="1" ht="14.4"/>
    <row r="940849" s="11" customFormat="1" ht="14.4"/>
    <row r="940850" s="11" customFormat="1" ht="14.4"/>
    <row r="940851" s="11" customFormat="1" ht="14.4"/>
    <row r="940852" s="11" customFormat="1" ht="14.4"/>
    <row r="940853" s="11" customFormat="1" ht="14.4"/>
    <row r="940854" s="11" customFormat="1" ht="14.4"/>
    <row r="940855" s="11" customFormat="1" ht="14.4"/>
    <row r="940856" s="11" customFormat="1" ht="14.4"/>
    <row r="940857" s="11" customFormat="1" ht="14.4"/>
    <row r="940858" s="11" customFormat="1" ht="14.4"/>
    <row r="940859" s="11" customFormat="1" ht="14.4"/>
    <row r="940860" s="11" customFormat="1" ht="14.4"/>
    <row r="940861" s="11" customFormat="1" ht="14.4"/>
    <row r="940862" s="11" customFormat="1" ht="14.4"/>
    <row r="940863" s="11" customFormat="1" ht="14.4"/>
    <row r="940864" s="11" customFormat="1" ht="14.4"/>
    <row r="940865" s="11" customFormat="1" ht="14.4"/>
    <row r="940866" s="11" customFormat="1" ht="14.4"/>
    <row r="940867" s="11" customFormat="1" ht="14.4"/>
    <row r="940868" s="11" customFormat="1" ht="14.4"/>
    <row r="940869" s="11" customFormat="1" ht="14.4"/>
    <row r="940870" s="11" customFormat="1" ht="14.4"/>
    <row r="940871" s="11" customFormat="1" ht="14.4"/>
    <row r="940872" s="11" customFormat="1" ht="14.4"/>
    <row r="940873" s="11" customFormat="1" ht="14.4"/>
    <row r="940874" s="11" customFormat="1" ht="14.4"/>
    <row r="940875" s="11" customFormat="1" ht="14.4"/>
    <row r="940876" s="11" customFormat="1" ht="14.4"/>
    <row r="940877" s="11" customFormat="1" ht="14.4"/>
    <row r="940878" s="11" customFormat="1" ht="14.4"/>
    <row r="940879" s="11" customFormat="1" ht="14.4"/>
    <row r="940880" s="11" customFormat="1" ht="14.4"/>
    <row r="940881" s="11" customFormat="1" ht="14.4"/>
    <row r="940882" s="11" customFormat="1" ht="14.4"/>
    <row r="940883" s="11" customFormat="1" ht="14.4"/>
    <row r="940884" s="11" customFormat="1" ht="14.4"/>
    <row r="940885" s="11" customFormat="1" ht="14.4"/>
    <row r="940886" s="11" customFormat="1" ht="14.4"/>
    <row r="940887" s="11" customFormat="1" ht="14.4"/>
    <row r="940888" s="11" customFormat="1" ht="14.4"/>
    <row r="940889" s="11" customFormat="1" ht="14.4"/>
    <row r="940890" s="11" customFormat="1" ht="14.4"/>
    <row r="940891" s="11" customFormat="1" ht="14.4"/>
    <row r="940892" s="11" customFormat="1" ht="14.4"/>
    <row r="940893" s="11" customFormat="1" ht="14.4"/>
    <row r="940894" s="11" customFormat="1" ht="14.4"/>
    <row r="940895" s="11" customFormat="1" ht="14.4"/>
    <row r="940896" s="11" customFormat="1" ht="14.4"/>
    <row r="940897" s="11" customFormat="1" ht="14.4"/>
    <row r="940898" s="11" customFormat="1" ht="14.4"/>
    <row r="940899" s="11" customFormat="1" ht="14.4"/>
    <row r="940900" s="11" customFormat="1" ht="14.4"/>
    <row r="940901" s="11" customFormat="1" ht="14.4"/>
    <row r="940902" s="11" customFormat="1" ht="14.4"/>
    <row r="940903" s="11" customFormat="1" ht="14.4"/>
    <row r="940904" s="11" customFormat="1" ht="14.4"/>
    <row r="940905" s="11" customFormat="1" ht="14.4"/>
    <row r="940906" s="11" customFormat="1" ht="14.4"/>
    <row r="940907" s="11" customFormat="1" ht="14.4"/>
    <row r="940908" s="11" customFormat="1" ht="14.4"/>
    <row r="940909" s="11" customFormat="1" ht="14.4"/>
    <row r="940910" s="11" customFormat="1" ht="14.4"/>
    <row r="940911" s="11" customFormat="1" ht="14.4"/>
    <row r="940912" s="11" customFormat="1" ht="14.4"/>
    <row r="940913" s="11" customFormat="1" ht="14.4"/>
    <row r="940914" s="11" customFormat="1" ht="14.4"/>
    <row r="940915" s="11" customFormat="1" ht="14.4"/>
    <row r="940916" s="11" customFormat="1" ht="14.4"/>
    <row r="940917" s="11" customFormat="1" ht="14.4"/>
    <row r="940918" s="11" customFormat="1" ht="14.4"/>
    <row r="940919" s="11" customFormat="1" ht="14.4"/>
    <row r="940920" s="11" customFormat="1" ht="14.4"/>
    <row r="940921" s="11" customFormat="1" ht="14.4"/>
    <row r="940922" s="11" customFormat="1" ht="14.4"/>
    <row r="940923" s="11" customFormat="1" ht="14.4"/>
    <row r="940924" s="11" customFormat="1" ht="14.4"/>
    <row r="940925" s="11" customFormat="1" ht="14.4"/>
    <row r="940926" s="11" customFormat="1" ht="14.4"/>
    <row r="940927" s="11" customFormat="1" ht="14.4"/>
    <row r="940928" s="11" customFormat="1" ht="14.4"/>
    <row r="940929" s="11" customFormat="1" ht="14.4"/>
    <row r="940930" s="11" customFormat="1" ht="14.4"/>
    <row r="940931" s="11" customFormat="1" ht="14.4"/>
    <row r="940932" s="11" customFormat="1" ht="14.4"/>
    <row r="940933" s="11" customFormat="1" ht="14.4"/>
    <row r="940934" s="11" customFormat="1" ht="14.4"/>
    <row r="940935" s="11" customFormat="1" ht="14.4"/>
    <row r="940936" s="11" customFormat="1" ht="14.4"/>
    <row r="940937" s="11" customFormat="1" ht="14.4"/>
    <row r="940938" s="11" customFormat="1" ht="14.4"/>
    <row r="940939" s="11" customFormat="1" ht="14.4"/>
    <row r="940940" s="11" customFormat="1" ht="14.4"/>
    <row r="940941" s="11" customFormat="1" ht="14.4"/>
    <row r="940942" s="11" customFormat="1" ht="14.4"/>
    <row r="940943" s="11" customFormat="1" ht="14.4"/>
    <row r="940944" s="11" customFormat="1" ht="14.4"/>
    <row r="940945" s="11" customFormat="1" ht="14.4"/>
    <row r="940946" s="11" customFormat="1" ht="14.4"/>
    <row r="940947" s="11" customFormat="1" ht="14.4"/>
    <row r="940948" s="11" customFormat="1" ht="14.4"/>
    <row r="940949" s="11" customFormat="1" ht="14.4"/>
    <row r="940950" s="11" customFormat="1" ht="14.4"/>
    <row r="940951" s="11" customFormat="1" ht="14.4"/>
    <row r="940952" s="11" customFormat="1" ht="14.4"/>
    <row r="940953" s="11" customFormat="1" ht="14.4"/>
    <row r="940954" s="11" customFormat="1" ht="14.4"/>
    <row r="940955" s="11" customFormat="1" ht="14.4"/>
    <row r="940956" s="11" customFormat="1" ht="14.4"/>
    <row r="940957" s="11" customFormat="1" ht="14.4"/>
    <row r="940958" s="11" customFormat="1" ht="14.4"/>
    <row r="940959" s="11" customFormat="1" ht="14.4"/>
    <row r="940960" s="11" customFormat="1" ht="14.4"/>
    <row r="940961" s="11" customFormat="1" ht="14.4"/>
    <row r="940962" s="11" customFormat="1" ht="14.4"/>
    <row r="940963" s="11" customFormat="1" ht="14.4"/>
    <row r="940964" s="11" customFormat="1" ht="14.4"/>
    <row r="940965" s="11" customFormat="1" ht="14.4"/>
    <row r="940966" s="11" customFormat="1" ht="14.4"/>
    <row r="940967" s="11" customFormat="1" ht="14.4"/>
    <row r="940968" s="11" customFormat="1" ht="14.4"/>
    <row r="940969" s="11" customFormat="1" ht="14.4"/>
    <row r="940970" s="11" customFormat="1" ht="14.4"/>
    <row r="940971" s="11" customFormat="1" ht="14.4"/>
    <row r="940972" s="11" customFormat="1" ht="14.4"/>
    <row r="940973" s="11" customFormat="1" ht="14.4"/>
    <row r="940974" s="11" customFormat="1" ht="14.4"/>
    <row r="940975" s="11" customFormat="1" ht="14.4"/>
    <row r="940976" s="11" customFormat="1" ht="14.4"/>
    <row r="940977" s="11" customFormat="1" ht="14.4"/>
    <row r="940978" s="11" customFormat="1" ht="14.4"/>
    <row r="940979" s="11" customFormat="1" ht="14.4"/>
    <row r="940980" s="11" customFormat="1" ht="14.4"/>
    <row r="940981" s="11" customFormat="1" ht="14.4"/>
    <row r="940982" s="11" customFormat="1" ht="14.4"/>
    <row r="940983" s="11" customFormat="1" ht="14.4"/>
    <row r="940984" s="11" customFormat="1" ht="14.4"/>
    <row r="940985" s="11" customFormat="1" ht="14.4"/>
    <row r="940986" s="11" customFormat="1" ht="14.4"/>
    <row r="940987" s="11" customFormat="1" ht="14.4"/>
    <row r="940988" s="11" customFormat="1" ht="14.4"/>
    <row r="940989" s="11" customFormat="1" ht="14.4"/>
    <row r="940990" s="11" customFormat="1" ht="14.4"/>
    <row r="940991" s="11" customFormat="1" ht="14.4"/>
    <row r="940992" s="11" customFormat="1" ht="14.4"/>
    <row r="940993" s="11" customFormat="1" ht="14.4"/>
    <row r="940994" s="11" customFormat="1" ht="14.4"/>
    <row r="940995" s="11" customFormat="1" ht="14.4"/>
    <row r="940996" s="11" customFormat="1" ht="14.4"/>
    <row r="940997" s="11" customFormat="1" ht="14.4"/>
    <row r="940998" s="11" customFormat="1" ht="14.4"/>
    <row r="940999" s="11" customFormat="1" ht="14.4"/>
    <row r="941000" s="11" customFormat="1" ht="14.4"/>
    <row r="941001" s="11" customFormat="1" ht="14.4"/>
    <row r="941002" s="11" customFormat="1" ht="14.4"/>
    <row r="941003" s="11" customFormat="1" ht="14.4"/>
    <row r="941004" s="11" customFormat="1" ht="14.4"/>
    <row r="941005" s="11" customFormat="1" ht="14.4"/>
    <row r="941006" s="11" customFormat="1" ht="14.4"/>
    <row r="941007" s="11" customFormat="1" ht="14.4"/>
    <row r="941008" s="11" customFormat="1" ht="14.4"/>
    <row r="941009" s="11" customFormat="1" ht="14.4"/>
    <row r="941010" s="11" customFormat="1" ht="14.4"/>
    <row r="941011" s="11" customFormat="1" ht="14.4"/>
    <row r="941012" s="11" customFormat="1" ht="14.4"/>
    <row r="941013" s="11" customFormat="1" ht="14.4"/>
    <row r="941014" s="11" customFormat="1" ht="14.4"/>
    <row r="941015" s="11" customFormat="1" ht="14.4"/>
    <row r="941016" s="11" customFormat="1" ht="14.4"/>
    <row r="941017" s="11" customFormat="1" ht="14.4"/>
    <row r="941018" s="11" customFormat="1" ht="14.4"/>
    <row r="941019" s="11" customFormat="1" ht="14.4"/>
    <row r="941020" s="11" customFormat="1" ht="14.4"/>
    <row r="941021" s="11" customFormat="1" ht="14.4"/>
    <row r="941022" s="11" customFormat="1" ht="14.4"/>
    <row r="941023" s="11" customFormat="1" ht="14.4"/>
    <row r="941024" s="11" customFormat="1" ht="14.4"/>
    <row r="941025" s="11" customFormat="1" ht="14.4"/>
    <row r="941026" s="11" customFormat="1" ht="14.4"/>
    <row r="941027" s="11" customFormat="1" ht="14.4"/>
    <row r="941028" s="11" customFormat="1" ht="14.4"/>
    <row r="941029" s="11" customFormat="1" ht="14.4"/>
    <row r="941030" s="11" customFormat="1" ht="14.4"/>
    <row r="941031" s="11" customFormat="1" ht="14.4"/>
    <row r="941032" s="11" customFormat="1" ht="14.4"/>
    <row r="941033" s="11" customFormat="1" ht="14.4"/>
    <row r="941034" s="11" customFormat="1" ht="14.4"/>
    <row r="941035" s="11" customFormat="1" ht="14.4"/>
    <row r="941036" s="11" customFormat="1" ht="14.4"/>
    <row r="941037" s="11" customFormat="1" ht="14.4"/>
    <row r="941038" s="11" customFormat="1" ht="14.4"/>
    <row r="941039" s="11" customFormat="1" ht="14.4"/>
    <row r="941040" s="11" customFormat="1" ht="14.4"/>
    <row r="941041" s="11" customFormat="1" ht="14.4"/>
    <row r="941042" s="11" customFormat="1" ht="14.4"/>
    <row r="941043" s="11" customFormat="1" ht="14.4"/>
    <row r="941044" s="11" customFormat="1" ht="14.4"/>
    <row r="941045" s="11" customFormat="1" ht="14.4"/>
    <row r="941046" s="11" customFormat="1" ht="14.4"/>
    <row r="941047" s="11" customFormat="1" ht="14.4"/>
    <row r="941048" s="11" customFormat="1" ht="14.4"/>
    <row r="941049" s="11" customFormat="1" ht="14.4"/>
    <row r="941050" s="11" customFormat="1" ht="14.4"/>
    <row r="941051" s="11" customFormat="1" ht="14.4"/>
    <row r="941052" s="11" customFormat="1" ht="14.4"/>
    <row r="941053" s="11" customFormat="1" ht="14.4"/>
    <row r="941054" s="11" customFormat="1" ht="14.4"/>
    <row r="941055" s="11" customFormat="1" ht="14.4"/>
    <row r="941056" s="11" customFormat="1" ht="14.4"/>
    <row r="941057" s="11" customFormat="1" ht="14.4"/>
    <row r="941058" s="11" customFormat="1" ht="14.4"/>
    <row r="941059" s="11" customFormat="1" ht="14.4"/>
    <row r="941060" s="11" customFormat="1" ht="14.4"/>
    <row r="941061" s="11" customFormat="1" ht="14.4"/>
    <row r="941062" s="11" customFormat="1" ht="14.4"/>
    <row r="941063" s="11" customFormat="1" ht="14.4"/>
    <row r="941064" s="11" customFormat="1" ht="14.4"/>
    <row r="941065" s="11" customFormat="1" ht="14.4"/>
    <row r="941066" s="11" customFormat="1" ht="14.4"/>
    <row r="941067" s="11" customFormat="1" ht="14.4"/>
    <row r="941068" s="11" customFormat="1" ht="14.4"/>
    <row r="941069" s="11" customFormat="1" ht="14.4"/>
    <row r="941070" s="11" customFormat="1" ht="14.4"/>
    <row r="941071" s="11" customFormat="1" ht="14.4"/>
    <row r="941072" s="11" customFormat="1" ht="14.4"/>
    <row r="941073" s="11" customFormat="1" ht="14.4"/>
    <row r="941074" s="11" customFormat="1" ht="14.4"/>
    <row r="941075" s="11" customFormat="1" ht="14.4"/>
    <row r="941076" s="11" customFormat="1" ht="14.4"/>
    <row r="941077" s="11" customFormat="1" ht="14.4"/>
    <row r="941078" s="11" customFormat="1" ht="14.4"/>
    <row r="941079" s="11" customFormat="1" ht="14.4"/>
    <row r="941080" s="11" customFormat="1" ht="14.4"/>
    <row r="941081" s="11" customFormat="1" ht="14.4"/>
    <row r="941082" s="11" customFormat="1" ht="14.4"/>
    <row r="941083" s="11" customFormat="1" ht="14.4"/>
    <row r="941084" s="11" customFormat="1" ht="14.4"/>
    <row r="941085" s="11" customFormat="1" ht="14.4"/>
    <row r="941086" s="11" customFormat="1" ht="14.4"/>
    <row r="941087" s="11" customFormat="1" ht="14.4"/>
    <row r="941088" s="11" customFormat="1" ht="14.4"/>
    <row r="941089" s="11" customFormat="1" ht="14.4"/>
    <row r="941090" s="11" customFormat="1" ht="14.4"/>
    <row r="941091" s="11" customFormat="1" ht="14.4"/>
    <row r="941092" s="11" customFormat="1" ht="14.4"/>
    <row r="941093" s="11" customFormat="1" ht="14.4"/>
    <row r="941094" s="11" customFormat="1" ht="14.4"/>
    <row r="941095" s="11" customFormat="1" ht="14.4"/>
    <row r="941096" s="11" customFormat="1" ht="14.4"/>
    <row r="941097" s="11" customFormat="1" ht="14.4"/>
    <row r="941098" s="11" customFormat="1" ht="14.4"/>
    <row r="941099" s="11" customFormat="1" ht="14.4"/>
    <row r="941100" s="11" customFormat="1" ht="14.4"/>
    <row r="941101" s="11" customFormat="1" ht="14.4"/>
    <row r="941102" s="11" customFormat="1" ht="14.4"/>
    <row r="941103" s="11" customFormat="1" ht="14.4"/>
    <row r="941104" s="11" customFormat="1" ht="14.4"/>
    <row r="941105" s="11" customFormat="1" ht="14.4"/>
    <row r="941106" s="11" customFormat="1" ht="14.4"/>
    <row r="941107" s="11" customFormat="1" ht="14.4"/>
    <row r="941108" s="11" customFormat="1" ht="14.4"/>
    <row r="941109" s="11" customFormat="1" ht="14.4"/>
    <row r="941110" s="11" customFormat="1" ht="14.4"/>
    <row r="941111" s="11" customFormat="1" ht="14.4"/>
    <row r="941112" s="11" customFormat="1" ht="14.4"/>
    <row r="941113" s="11" customFormat="1" ht="14.4"/>
    <row r="941114" s="11" customFormat="1" ht="14.4"/>
    <row r="941115" s="11" customFormat="1" ht="14.4"/>
    <row r="941116" s="11" customFormat="1" ht="14.4"/>
    <row r="941117" s="11" customFormat="1" ht="14.4"/>
    <row r="941118" s="11" customFormat="1" ht="14.4"/>
    <row r="941119" s="11" customFormat="1" ht="14.4"/>
    <row r="941120" s="11" customFormat="1" ht="14.4"/>
    <row r="941121" s="11" customFormat="1" ht="14.4"/>
    <row r="941122" s="11" customFormat="1" ht="14.4"/>
    <row r="941123" s="11" customFormat="1" ht="14.4"/>
    <row r="941124" s="11" customFormat="1" ht="14.4"/>
    <row r="941125" s="11" customFormat="1" ht="14.4"/>
    <row r="941126" s="11" customFormat="1" ht="14.4"/>
    <row r="941127" s="11" customFormat="1" ht="14.4"/>
    <row r="941128" s="11" customFormat="1" ht="14.4"/>
    <row r="941129" s="11" customFormat="1" ht="14.4"/>
    <row r="941130" s="11" customFormat="1" ht="14.4"/>
    <row r="941131" s="11" customFormat="1" ht="14.4"/>
    <row r="941132" s="11" customFormat="1" ht="14.4"/>
    <row r="941133" s="11" customFormat="1" ht="14.4"/>
    <row r="941134" s="11" customFormat="1" ht="14.4"/>
    <row r="941135" s="11" customFormat="1" ht="14.4"/>
    <row r="941136" s="11" customFormat="1" ht="14.4"/>
    <row r="941137" s="11" customFormat="1" ht="14.4"/>
    <row r="941138" s="11" customFormat="1" ht="14.4"/>
    <row r="941139" s="11" customFormat="1" ht="14.4"/>
    <row r="941140" s="11" customFormat="1" ht="14.4"/>
    <row r="941141" s="11" customFormat="1" ht="14.4"/>
    <row r="941142" s="11" customFormat="1" ht="14.4"/>
    <row r="941143" s="11" customFormat="1" ht="14.4"/>
    <row r="941144" s="11" customFormat="1" ht="14.4"/>
    <row r="941145" s="11" customFormat="1" ht="14.4"/>
    <row r="941146" s="11" customFormat="1" ht="14.4"/>
    <row r="941147" s="11" customFormat="1" ht="14.4"/>
    <row r="941148" s="11" customFormat="1" ht="14.4"/>
    <row r="941149" s="11" customFormat="1" ht="14.4"/>
    <row r="941150" s="11" customFormat="1" ht="14.4"/>
    <row r="941151" s="11" customFormat="1" ht="14.4"/>
    <row r="941152" s="11" customFormat="1" ht="14.4"/>
    <row r="941153" s="11" customFormat="1" ht="14.4"/>
    <row r="941154" s="11" customFormat="1" ht="14.4"/>
    <row r="941155" s="11" customFormat="1" ht="14.4"/>
    <row r="941156" s="11" customFormat="1" ht="14.4"/>
    <row r="941157" s="11" customFormat="1" ht="14.4"/>
    <row r="941158" s="11" customFormat="1" ht="14.4"/>
    <row r="941159" s="11" customFormat="1" ht="14.4"/>
    <row r="941160" s="11" customFormat="1" ht="14.4"/>
    <row r="941161" s="11" customFormat="1" ht="14.4"/>
    <row r="941162" s="11" customFormat="1" ht="14.4"/>
    <row r="941163" s="11" customFormat="1" ht="14.4"/>
    <row r="941164" s="11" customFormat="1" ht="14.4"/>
    <row r="941165" s="11" customFormat="1" ht="14.4"/>
    <row r="941166" s="11" customFormat="1" ht="14.4"/>
    <row r="941167" s="11" customFormat="1" ht="14.4"/>
    <row r="941168" s="11" customFormat="1" ht="14.4"/>
    <row r="941169" s="11" customFormat="1" ht="14.4"/>
    <row r="941170" s="11" customFormat="1" ht="14.4"/>
    <row r="941171" s="11" customFormat="1" ht="14.4"/>
    <row r="941172" s="11" customFormat="1" ht="14.4"/>
    <row r="941173" s="11" customFormat="1" ht="14.4"/>
    <row r="941174" s="11" customFormat="1" ht="14.4"/>
    <row r="941175" s="11" customFormat="1" ht="14.4"/>
    <row r="941176" s="11" customFormat="1" ht="14.4"/>
    <row r="941177" s="11" customFormat="1" ht="14.4"/>
    <row r="941178" s="11" customFormat="1" ht="14.4"/>
    <row r="941179" s="11" customFormat="1" ht="14.4"/>
    <row r="941180" s="11" customFormat="1" ht="14.4"/>
    <row r="941181" s="11" customFormat="1" ht="14.4"/>
    <row r="941182" s="11" customFormat="1" ht="14.4"/>
    <row r="941183" s="11" customFormat="1" ht="14.4"/>
    <row r="941184" s="11" customFormat="1" ht="14.4"/>
    <row r="941185" s="11" customFormat="1" ht="14.4"/>
    <row r="941186" s="11" customFormat="1" ht="14.4"/>
    <row r="941187" s="11" customFormat="1" ht="14.4"/>
    <row r="941188" s="11" customFormat="1" ht="14.4"/>
    <row r="941189" s="11" customFormat="1" ht="14.4"/>
    <row r="941190" s="11" customFormat="1" ht="14.4"/>
    <row r="941191" s="11" customFormat="1" ht="14.4"/>
    <row r="941192" s="11" customFormat="1" ht="14.4"/>
    <row r="941193" s="11" customFormat="1" ht="14.4"/>
    <row r="941194" s="11" customFormat="1" ht="14.4"/>
    <row r="941195" s="11" customFormat="1" ht="14.4"/>
    <row r="941196" s="11" customFormat="1" ht="14.4"/>
    <row r="941197" s="11" customFormat="1" ht="14.4"/>
    <row r="941198" s="11" customFormat="1" ht="14.4"/>
    <row r="941199" s="11" customFormat="1" ht="14.4"/>
    <row r="941200" s="11" customFormat="1" ht="14.4"/>
    <row r="941201" s="11" customFormat="1" ht="14.4"/>
    <row r="941202" s="11" customFormat="1" ht="14.4"/>
    <row r="941203" s="11" customFormat="1" ht="14.4"/>
    <row r="941204" s="11" customFormat="1" ht="14.4"/>
    <row r="941205" s="11" customFormat="1" ht="14.4"/>
    <row r="941206" s="11" customFormat="1" ht="14.4"/>
    <row r="941207" s="11" customFormat="1" ht="14.4"/>
    <row r="941208" s="11" customFormat="1" ht="14.4"/>
    <row r="941209" s="11" customFormat="1" ht="14.4"/>
    <row r="941210" s="11" customFormat="1" ht="14.4"/>
    <row r="941211" s="11" customFormat="1" ht="14.4"/>
    <row r="941212" s="11" customFormat="1" ht="14.4"/>
    <row r="941213" s="11" customFormat="1" ht="14.4"/>
    <row r="941214" s="11" customFormat="1" ht="14.4"/>
    <row r="941215" s="11" customFormat="1" ht="14.4"/>
    <row r="941216" s="11" customFormat="1" ht="14.4"/>
    <row r="941217" s="11" customFormat="1" ht="14.4"/>
    <row r="941218" s="11" customFormat="1" ht="14.4"/>
    <row r="941219" s="11" customFormat="1" ht="14.4"/>
    <row r="941220" s="11" customFormat="1" ht="14.4"/>
    <row r="941221" s="11" customFormat="1" ht="14.4"/>
    <row r="941222" s="11" customFormat="1" ht="14.4"/>
    <row r="941223" s="11" customFormat="1" ht="14.4"/>
    <row r="941224" s="11" customFormat="1" ht="14.4"/>
    <row r="941225" s="11" customFormat="1" ht="14.4"/>
    <row r="941226" s="11" customFormat="1" ht="14.4"/>
    <row r="941227" s="11" customFormat="1" ht="14.4"/>
    <row r="941228" s="11" customFormat="1" ht="14.4"/>
    <row r="941229" s="11" customFormat="1" ht="14.4"/>
    <row r="941230" s="11" customFormat="1" ht="14.4"/>
    <row r="941231" s="11" customFormat="1" ht="14.4"/>
    <row r="941232" s="11" customFormat="1" ht="14.4"/>
    <row r="941233" s="11" customFormat="1" ht="14.4"/>
    <row r="941234" s="11" customFormat="1" ht="14.4"/>
    <row r="941235" s="11" customFormat="1" ht="14.4"/>
    <row r="941236" s="11" customFormat="1" ht="14.4"/>
    <row r="941237" s="11" customFormat="1" ht="14.4"/>
    <row r="941238" s="11" customFormat="1" ht="14.4"/>
    <row r="941239" s="11" customFormat="1" ht="14.4"/>
    <row r="941240" s="11" customFormat="1" ht="14.4"/>
    <row r="941241" s="11" customFormat="1" ht="14.4"/>
    <row r="941242" s="11" customFormat="1" ht="14.4"/>
    <row r="941243" s="11" customFormat="1" ht="14.4"/>
    <row r="941244" s="11" customFormat="1" ht="14.4"/>
    <row r="941245" s="11" customFormat="1" ht="14.4"/>
    <row r="941246" s="11" customFormat="1" ht="14.4"/>
    <row r="941247" s="11" customFormat="1" ht="14.4"/>
    <row r="941248" s="11" customFormat="1" ht="14.4"/>
    <row r="941249" s="11" customFormat="1" ht="14.4"/>
    <row r="941250" s="11" customFormat="1" ht="14.4"/>
    <row r="941251" s="11" customFormat="1" ht="14.4"/>
    <row r="941252" s="11" customFormat="1" ht="14.4"/>
    <row r="941253" s="11" customFormat="1" ht="14.4"/>
    <row r="941254" s="11" customFormat="1" ht="14.4"/>
    <row r="941255" s="11" customFormat="1" ht="14.4"/>
    <row r="941256" s="11" customFormat="1" ht="14.4"/>
    <row r="941257" s="11" customFormat="1" ht="14.4"/>
    <row r="941258" s="11" customFormat="1" ht="14.4"/>
    <row r="941259" s="11" customFormat="1" ht="14.4"/>
    <row r="941260" s="11" customFormat="1" ht="14.4"/>
    <row r="941261" s="11" customFormat="1" ht="14.4"/>
    <row r="941262" s="11" customFormat="1" ht="14.4"/>
    <row r="941263" s="11" customFormat="1" ht="14.4"/>
    <row r="941264" s="11" customFormat="1" ht="14.4"/>
    <row r="941265" s="11" customFormat="1" ht="14.4"/>
    <row r="941266" s="11" customFormat="1" ht="14.4"/>
    <row r="941267" s="11" customFormat="1" ht="14.4"/>
    <row r="941268" s="11" customFormat="1" ht="14.4"/>
    <row r="941269" s="11" customFormat="1" ht="14.4"/>
    <row r="941270" s="11" customFormat="1" ht="14.4"/>
    <row r="941271" s="11" customFormat="1" ht="14.4"/>
    <row r="941272" s="11" customFormat="1" ht="14.4"/>
    <row r="941273" s="11" customFormat="1" ht="14.4"/>
    <row r="941274" s="11" customFormat="1" ht="14.4"/>
    <row r="941275" s="11" customFormat="1" ht="14.4"/>
    <row r="941276" s="11" customFormat="1" ht="14.4"/>
    <row r="941277" s="11" customFormat="1" ht="14.4"/>
    <row r="941278" s="11" customFormat="1" ht="14.4"/>
    <row r="941279" s="11" customFormat="1" ht="14.4"/>
    <row r="941280" s="11" customFormat="1" ht="14.4"/>
    <row r="941281" s="11" customFormat="1" ht="14.4"/>
    <row r="941282" s="11" customFormat="1" ht="14.4"/>
    <row r="941283" s="11" customFormat="1" ht="14.4"/>
    <row r="941284" s="11" customFormat="1" ht="14.4"/>
    <row r="941285" s="11" customFormat="1" ht="14.4"/>
    <row r="941286" s="11" customFormat="1" ht="14.4"/>
    <row r="941287" s="11" customFormat="1" ht="14.4"/>
    <row r="941288" s="11" customFormat="1" ht="14.4"/>
    <row r="941289" s="11" customFormat="1" ht="14.4"/>
    <row r="941290" s="11" customFormat="1" ht="14.4"/>
    <row r="941291" s="11" customFormat="1" ht="14.4"/>
    <row r="941292" s="11" customFormat="1" ht="14.4"/>
    <row r="941293" s="11" customFormat="1" ht="14.4"/>
    <row r="941294" s="11" customFormat="1" ht="14.4"/>
    <row r="941295" s="11" customFormat="1" ht="14.4"/>
    <row r="941296" s="11" customFormat="1" ht="14.4"/>
    <row r="941297" s="11" customFormat="1" ht="14.4"/>
    <row r="941298" s="11" customFormat="1" ht="14.4"/>
    <row r="941299" s="11" customFormat="1" ht="14.4"/>
    <row r="941300" s="11" customFormat="1" ht="14.4"/>
    <row r="941301" s="11" customFormat="1" ht="14.4"/>
    <row r="941302" s="11" customFormat="1" ht="14.4"/>
    <row r="941303" s="11" customFormat="1" ht="14.4"/>
    <row r="941304" s="11" customFormat="1" ht="14.4"/>
    <row r="941305" s="11" customFormat="1" ht="14.4"/>
    <row r="941306" s="11" customFormat="1" ht="14.4"/>
    <row r="941307" s="11" customFormat="1" ht="14.4"/>
    <row r="941308" s="11" customFormat="1" ht="14.4"/>
    <row r="941309" s="11" customFormat="1" ht="14.4"/>
    <row r="941310" s="11" customFormat="1" ht="14.4"/>
    <row r="941311" s="11" customFormat="1" ht="14.4"/>
    <row r="941312" s="11" customFormat="1" ht="14.4"/>
    <row r="941313" s="11" customFormat="1" ht="14.4"/>
    <row r="941314" s="11" customFormat="1" ht="14.4"/>
    <row r="941315" s="11" customFormat="1" ht="14.4"/>
    <row r="941316" s="11" customFormat="1" ht="14.4"/>
    <row r="941317" s="11" customFormat="1" ht="14.4"/>
    <row r="941318" s="11" customFormat="1" ht="14.4"/>
    <row r="941319" s="11" customFormat="1" ht="14.4"/>
    <row r="941320" s="11" customFormat="1" ht="14.4"/>
    <row r="941321" s="11" customFormat="1" ht="14.4"/>
    <row r="941322" s="11" customFormat="1" ht="14.4"/>
    <row r="941323" s="11" customFormat="1" ht="14.4"/>
    <row r="941324" s="11" customFormat="1" ht="14.4"/>
    <row r="941325" s="11" customFormat="1" ht="14.4"/>
    <row r="941326" s="11" customFormat="1" ht="14.4"/>
    <row r="941327" s="11" customFormat="1" ht="14.4"/>
    <row r="941328" s="11" customFormat="1" ht="14.4"/>
    <row r="941329" s="11" customFormat="1" ht="14.4"/>
    <row r="941330" s="11" customFormat="1" ht="14.4"/>
    <row r="941331" s="11" customFormat="1" ht="14.4"/>
    <row r="941332" s="11" customFormat="1" ht="14.4"/>
    <row r="941333" s="11" customFormat="1" ht="14.4"/>
    <row r="941334" s="11" customFormat="1" ht="14.4"/>
    <row r="941335" s="11" customFormat="1" ht="14.4"/>
    <row r="941336" s="11" customFormat="1" ht="14.4"/>
    <row r="941337" s="11" customFormat="1" ht="14.4"/>
    <row r="941338" s="11" customFormat="1" ht="14.4"/>
    <row r="941339" s="11" customFormat="1" ht="14.4"/>
    <row r="941340" s="11" customFormat="1" ht="14.4"/>
    <row r="941341" s="11" customFormat="1" ht="14.4"/>
    <row r="941342" s="11" customFormat="1" ht="14.4"/>
    <row r="941343" s="11" customFormat="1" ht="14.4"/>
    <row r="941344" s="11" customFormat="1" ht="14.4"/>
    <row r="941345" s="11" customFormat="1" ht="14.4"/>
    <row r="941346" s="11" customFormat="1" ht="14.4"/>
    <row r="941347" s="11" customFormat="1" ht="14.4"/>
    <row r="941348" s="11" customFormat="1" ht="14.4"/>
    <row r="941349" s="11" customFormat="1" ht="14.4"/>
    <row r="941350" s="11" customFormat="1" ht="14.4"/>
    <row r="941351" s="11" customFormat="1" ht="14.4"/>
    <row r="941352" s="11" customFormat="1" ht="14.4"/>
    <row r="941353" s="11" customFormat="1" ht="14.4"/>
    <row r="941354" s="11" customFormat="1" ht="14.4"/>
    <row r="941355" s="11" customFormat="1" ht="14.4"/>
    <row r="941356" s="11" customFormat="1" ht="14.4"/>
    <row r="941357" s="11" customFormat="1" ht="14.4"/>
    <row r="941358" s="11" customFormat="1" ht="14.4"/>
    <row r="941359" s="11" customFormat="1" ht="14.4"/>
    <row r="941360" s="11" customFormat="1" ht="14.4"/>
    <row r="941361" s="11" customFormat="1" ht="14.4"/>
    <row r="941362" s="11" customFormat="1" ht="14.4"/>
    <row r="941363" s="11" customFormat="1" ht="14.4"/>
    <row r="941364" s="11" customFormat="1" ht="14.4"/>
    <row r="941365" s="11" customFormat="1" ht="14.4"/>
    <row r="941366" s="11" customFormat="1" ht="14.4"/>
    <row r="941367" s="11" customFormat="1" ht="14.4"/>
    <row r="941368" s="11" customFormat="1" ht="14.4"/>
    <row r="941369" s="11" customFormat="1" ht="14.4"/>
    <row r="941370" s="11" customFormat="1" ht="14.4"/>
    <row r="941371" s="11" customFormat="1" ht="14.4"/>
    <row r="941372" s="11" customFormat="1" ht="14.4"/>
    <row r="941373" s="11" customFormat="1" ht="14.4"/>
    <row r="941374" s="11" customFormat="1" ht="14.4"/>
    <row r="941375" s="11" customFormat="1" ht="14.4"/>
    <row r="941376" s="11" customFormat="1" ht="14.4"/>
    <row r="941377" s="11" customFormat="1" ht="14.4"/>
    <row r="941378" s="11" customFormat="1" ht="14.4"/>
    <row r="941379" s="11" customFormat="1" ht="14.4"/>
    <row r="941380" s="11" customFormat="1" ht="14.4"/>
    <row r="941381" s="11" customFormat="1" ht="14.4"/>
    <row r="941382" s="11" customFormat="1" ht="14.4"/>
    <row r="941383" s="11" customFormat="1" ht="14.4"/>
    <row r="941384" s="11" customFormat="1" ht="14.4"/>
    <row r="941385" s="11" customFormat="1" ht="14.4"/>
    <row r="941386" s="11" customFormat="1" ht="14.4"/>
    <row r="941387" s="11" customFormat="1" ht="14.4"/>
    <row r="941388" s="11" customFormat="1" ht="14.4"/>
    <row r="941389" s="11" customFormat="1" ht="14.4"/>
    <row r="941390" s="11" customFormat="1" ht="14.4"/>
    <row r="941391" s="11" customFormat="1" ht="14.4"/>
    <row r="941392" s="11" customFormat="1" ht="14.4"/>
    <row r="941393" s="11" customFormat="1" ht="14.4"/>
    <row r="941394" s="11" customFormat="1" ht="14.4"/>
    <row r="941395" s="11" customFormat="1" ht="14.4"/>
    <row r="941396" s="11" customFormat="1" ht="14.4"/>
    <row r="941397" s="11" customFormat="1" ht="14.4"/>
    <row r="941398" s="11" customFormat="1" ht="14.4"/>
    <row r="941399" s="11" customFormat="1" ht="14.4"/>
    <row r="941400" s="11" customFormat="1" ht="14.4"/>
    <row r="941401" s="11" customFormat="1" ht="14.4"/>
    <row r="941402" s="11" customFormat="1" ht="14.4"/>
    <row r="941403" s="11" customFormat="1" ht="14.4"/>
    <row r="941404" s="11" customFormat="1" ht="14.4"/>
    <row r="941405" s="11" customFormat="1" ht="14.4"/>
    <row r="941406" s="11" customFormat="1" ht="14.4"/>
    <row r="941407" s="11" customFormat="1" ht="14.4"/>
    <row r="941408" s="11" customFormat="1" ht="14.4"/>
    <row r="941409" s="11" customFormat="1" ht="14.4"/>
    <row r="941410" s="11" customFormat="1" ht="14.4"/>
    <row r="941411" s="11" customFormat="1" ht="14.4"/>
    <row r="941412" s="11" customFormat="1" ht="14.4"/>
    <row r="941413" s="11" customFormat="1" ht="14.4"/>
    <row r="941414" s="11" customFormat="1" ht="14.4"/>
    <row r="941415" s="11" customFormat="1" ht="14.4"/>
    <row r="941416" s="11" customFormat="1" ht="14.4"/>
    <row r="941417" s="11" customFormat="1" ht="14.4"/>
    <row r="941418" s="11" customFormat="1" ht="14.4"/>
    <row r="941419" s="11" customFormat="1" ht="14.4"/>
    <row r="941420" s="11" customFormat="1" ht="14.4"/>
    <row r="941421" s="11" customFormat="1" ht="14.4"/>
    <row r="941422" s="11" customFormat="1" ht="14.4"/>
    <row r="941423" s="11" customFormat="1" ht="14.4"/>
    <row r="941424" s="11" customFormat="1" ht="14.4"/>
    <row r="941425" s="11" customFormat="1" ht="14.4"/>
    <row r="941426" s="11" customFormat="1" ht="14.4"/>
    <row r="941427" s="11" customFormat="1" ht="14.4"/>
    <row r="941428" s="11" customFormat="1" ht="14.4"/>
    <row r="941429" s="11" customFormat="1" ht="14.4"/>
    <row r="941430" s="11" customFormat="1" ht="14.4"/>
    <row r="941431" s="11" customFormat="1" ht="14.4"/>
    <row r="941432" s="11" customFormat="1" ht="14.4"/>
    <row r="941433" s="11" customFormat="1" ht="14.4"/>
    <row r="941434" s="11" customFormat="1" ht="14.4"/>
    <row r="941435" s="11" customFormat="1" ht="14.4"/>
    <row r="941436" s="11" customFormat="1" ht="14.4"/>
    <row r="941437" s="11" customFormat="1" ht="14.4"/>
    <row r="941438" s="11" customFormat="1" ht="14.4"/>
    <row r="941439" s="11" customFormat="1" ht="14.4"/>
    <row r="941440" s="11" customFormat="1" ht="14.4"/>
    <row r="941441" s="11" customFormat="1" ht="14.4"/>
    <row r="941442" s="11" customFormat="1" ht="14.4"/>
    <row r="941443" s="11" customFormat="1" ht="14.4"/>
    <row r="941444" s="11" customFormat="1" ht="14.4"/>
    <row r="941445" s="11" customFormat="1" ht="14.4"/>
    <row r="941446" s="11" customFormat="1" ht="14.4"/>
    <row r="941447" s="11" customFormat="1" ht="14.4"/>
    <row r="941448" s="11" customFormat="1" ht="14.4"/>
    <row r="941449" s="11" customFormat="1" ht="14.4"/>
    <row r="941450" s="11" customFormat="1" ht="14.4"/>
    <row r="941451" s="11" customFormat="1" ht="14.4"/>
    <row r="941452" s="11" customFormat="1" ht="14.4"/>
    <row r="941453" s="11" customFormat="1" ht="14.4"/>
    <row r="941454" s="11" customFormat="1" ht="14.4"/>
    <row r="941455" s="11" customFormat="1" ht="14.4"/>
    <row r="941456" s="11" customFormat="1" ht="14.4"/>
    <row r="941457" s="11" customFormat="1" ht="14.4"/>
    <row r="941458" s="11" customFormat="1" ht="14.4"/>
    <row r="941459" s="11" customFormat="1" ht="14.4"/>
    <row r="941460" s="11" customFormat="1" ht="14.4"/>
    <row r="941461" s="11" customFormat="1" ht="14.4"/>
    <row r="941462" s="11" customFormat="1" ht="14.4"/>
    <row r="941463" s="11" customFormat="1" ht="14.4"/>
    <row r="941464" s="11" customFormat="1" ht="14.4"/>
    <row r="941465" s="11" customFormat="1" ht="14.4"/>
    <row r="941466" s="11" customFormat="1" ht="14.4"/>
    <row r="941467" s="11" customFormat="1" ht="14.4"/>
    <row r="941468" s="11" customFormat="1" ht="14.4"/>
    <row r="941469" s="11" customFormat="1" ht="14.4"/>
    <row r="941470" s="11" customFormat="1" ht="14.4"/>
    <row r="941471" s="11" customFormat="1" ht="14.4"/>
    <row r="941472" s="11" customFormat="1" ht="14.4"/>
    <row r="941473" s="11" customFormat="1" ht="14.4"/>
    <row r="941474" s="11" customFormat="1" ht="14.4"/>
    <row r="941475" s="11" customFormat="1" ht="14.4"/>
    <row r="941476" s="11" customFormat="1" ht="14.4"/>
    <row r="941477" s="11" customFormat="1" ht="14.4"/>
    <row r="941478" s="11" customFormat="1" ht="14.4"/>
    <row r="941479" s="11" customFormat="1" ht="14.4"/>
    <row r="941480" s="11" customFormat="1" ht="14.4"/>
    <row r="941481" s="11" customFormat="1" ht="14.4"/>
    <row r="941482" s="11" customFormat="1" ht="14.4"/>
    <row r="941483" s="11" customFormat="1" ht="14.4"/>
    <row r="941484" s="11" customFormat="1" ht="14.4"/>
    <row r="941485" s="11" customFormat="1" ht="14.4"/>
    <row r="941486" s="11" customFormat="1" ht="14.4"/>
    <row r="941487" s="11" customFormat="1" ht="14.4"/>
    <row r="941488" s="11" customFormat="1" ht="14.4"/>
    <row r="941489" s="11" customFormat="1" ht="14.4"/>
    <row r="941490" s="11" customFormat="1" ht="14.4"/>
    <row r="941491" s="11" customFormat="1" ht="14.4"/>
    <row r="941492" s="11" customFormat="1" ht="14.4"/>
    <row r="941493" s="11" customFormat="1" ht="14.4"/>
    <row r="941494" s="11" customFormat="1" ht="14.4"/>
    <row r="941495" s="11" customFormat="1" ht="14.4"/>
    <row r="941496" s="11" customFormat="1" ht="14.4"/>
    <row r="941497" s="11" customFormat="1" ht="14.4"/>
    <row r="941498" s="11" customFormat="1" ht="14.4"/>
    <row r="941499" s="11" customFormat="1" ht="14.4"/>
    <row r="941500" s="11" customFormat="1" ht="14.4"/>
    <row r="941501" s="11" customFormat="1" ht="14.4"/>
    <row r="941502" s="11" customFormat="1" ht="14.4"/>
    <row r="941503" s="11" customFormat="1" ht="14.4"/>
    <row r="941504" s="11" customFormat="1" ht="14.4"/>
    <row r="941505" s="11" customFormat="1" ht="14.4"/>
    <row r="941506" s="11" customFormat="1" ht="14.4"/>
    <row r="941507" s="11" customFormat="1" ht="14.4"/>
    <row r="941508" s="11" customFormat="1" ht="14.4"/>
    <row r="941509" s="11" customFormat="1" ht="14.4"/>
    <row r="941510" s="11" customFormat="1" ht="14.4"/>
    <row r="941511" s="11" customFormat="1" ht="14.4"/>
    <row r="941512" s="11" customFormat="1" ht="14.4"/>
    <row r="941513" s="11" customFormat="1" ht="14.4"/>
    <row r="941514" s="11" customFormat="1" ht="14.4"/>
    <row r="941515" s="11" customFormat="1" ht="14.4"/>
    <row r="941516" s="11" customFormat="1" ht="14.4"/>
    <row r="941517" s="11" customFormat="1" ht="14.4"/>
    <row r="941518" s="11" customFormat="1" ht="14.4"/>
    <row r="941519" s="11" customFormat="1" ht="14.4"/>
    <row r="941520" s="11" customFormat="1" ht="14.4"/>
    <row r="941521" s="11" customFormat="1" ht="14.4"/>
    <row r="941522" s="11" customFormat="1" ht="14.4"/>
    <row r="941523" s="11" customFormat="1" ht="14.4"/>
    <row r="941524" s="11" customFormat="1" ht="14.4"/>
    <row r="941525" s="11" customFormat="1" ht="14.4"/>
    <row r="941526" s="11" customFormat="1" ht="14.4"/>
    <row r="941527" s="11" customFormat="1" ht="14.4"/>
    <row r="941528" s="11" customFormat="1" ht="14.4"/>
    <row r="941529" s="11" customFormat="1" ht="14.4"/>
    <row r="941530" s="11" customFormat="1" ht="14.4"/>
    <row r="941531" s="11" customFormat="1" ht="14.4"/>
    <row r="941532" s="11" customFormat="1" ht="14.4"/>
    <row r="941533" s="11" customFormat="1" ht="14.4"/>
    <row r="941534" s="11" customFormat="1" ht="14.4"/>
    <row r="941535" s="11" customFormat="1" ht="14.4"/>
    <row r="941536" s="11" customFormat="1" ht="14.4"/>
    <row r="941537" s="11" customFormat="1" ht="14.4"/>
    <row r="941538" s="11" customFormat="1" ht="14.4"/>
    <row r="941539" s="11" customFormat="1" ht="14.4"/>
    <row r="941540" s="11" customFormat="1" ht="14.4"/>
    <row r="941541" s="11" customFormat="1" ht="14.4"/>
    <row r="941542" s="11" customFormat="1" ht="14.4"/>
    <row r="941543" s="11" customFormat="1" ht="14.4"/>
    <row r="941544" s="11" customFormat="1" ht="14.4"/>
    <row r="941545" s="11" customFormat="1" ht="14.4"/>
    <row r="941546" s="11" customFormat="1" ht="14.4"/>
    <row r="941547" s="11" customFormat="1" ht="14.4"/>
    <row r="941548" s="11" customFormat="1" ht="14.4"/>
    <row r="941549" s="11" customFormat="1" ht="14.4"/>
    <row r="941550" s="11" customFormat="1" ht="14.4"/>
    <row r="941551" s="11" customFormat="1" ht="14.4"/>
    <row r="941552" s="11" customFormat="1" ht="14.4"/>
    <row r="941553" s="11" customFormat="1" ht="14.4"/>
    <row r="941554" s="11" customFormat="1" ht="14.4"/>
    <row r="941555" s="11" customFormat="1" ht="14.4"/>
    <row r="941556" s="11" customFormat="1" ht="14.4"/>
    <row r="941557" s="11" customFormat="1" ht="14.4"/>
    <row r="941558" s="11" customFormat="1" ht="14.4"/>
    <row r="941559" s="11" customFormat="1" ht="14.4"/>
    <row r="941560" s="11" customFormat="1" ht="14.4"/>
    <row r="941561" s="11" customFormat="1" ht="14.4"/>
    <row r="941562" s="11" customFormat="1" ht="14.4"/>
    <row r="941563" s="11" customFormat="1" ht="14.4"/>
    <row r="941564" s="11" customFormat="1" ht="14.4"/>
    <row r="941565" s="11" customFormat="1" ht="14.4"/>
    <row r="941566" s="11" customFormat="1" ht="14.4"/>
    <row r="941567" s="11" customFormat="1" ht="14.4"/>
    <row r="941568" s="11" customFormat="1" ht="14.4"/>
    <row r="941569" s="11" customFormat="1" ht="14.4"/>
    <row r="941570" s="11" customFormat="1" ht="14.4"/>
    <row r="941571" s="11" customFormat="1" ht="14.4"/>
    <row r="941572" s="11" customFormat="1" ht="14.4"/>
    <row r="941573" s="11" customFormat="1" ht="14.4"/>
    <row r="941574" s="11" customFormat="1" ht="14.4"/>
    <row r="941575" s="11" customFormat="1" ht="14.4"/>
    <row r="941576" s="11" customFormat="1" ht="14.4"/>
    <row r="941577" s="11" customFormat="1" ht="14.4"/>
    <row r="941578" s="11" customFormat="1" ht="14.4"/>
    <row r="941579" s="11" customFormat="1" ht="14.4"/>
    <row r="941580" s="11" customFormat="1" ht="14.4"/>
    <row r="941581" s="11" customFormat="1" ht="14.4"/>
    <row r="941582" s="11" customFormat="1" ht="14.4"/>
    <row r="941583" s="11" customFormat="1" ht="14.4"/>
    <row r="941584" s="11" customFormat="1" ht="14.4"/>
    <row r="941585" s="11" customFormat="1" ht="14.4"/>
    <row r="941586" s="11" customFormat="1" ht="14.4"/>
    <row r="941587" s="11" customFormat="1" ht="14.4"/>
    <row r="941588" s="11" customFormat="1" ht="14.4"/>
    <row r="941589" s="11" customFormat="1" ht="14.4"/>
    <row r="941590" s="11" customFormat="1" ht="14.4"/>
    <row r="941591" s="11" customFormat="1" ht="14.4"/>
    <row r="941592" s="11" customFormat="1" ht="14.4"/>
    <row r="941593" s="11" customFormat="1" ht="14.4"/>
    <row r="941594" s="11" customFormat="1" ht="14.4"/>
    <row r="941595" s="11" customFormat="1" ht="14.4"/>
    <row r="941596" s="11" customFormat="1" ht="14.4"/>
    <row r="941597" s="11" customFormat="1" ht="14.4"/>
    <row r="941598" s="11" customFormat="1" ht="14.4"/>
    <row r="941599" s="11" customFormat="1" ht="14.4"/>
    <row r="941600" s="11" customFormat="1" ht="14.4"/>
    <row r="941601" s="11" customFormat="1" ht="14.4"/>
    <row r="941602" s="11" customFormat="1" ht="14.4"/>
    <row r="941603" s="11" customFormat="1" ht="14.4"/>
    <row r="941604" s="11" customFormat="1" ht="14.4"/>
    <row r="941605" s="11" customFormat="1" ht="14.4"/>
    <row r="941606" s="11" customFormat="1" ht="14.4"/>
    <row r="941607" s="11" customFormat="1" ht="14.4"/>
    <row r="941608" s="11" customFormat="1" ht="14.4"/>
    <row r="941609" s="11" customFormat="1" ht="14.4"/>
    <row r="941610" s="11" customFormat="1" ht="14.4"/>
    <row r="941611" s="11" customFormat="1" ht="14.4"/>
    <row r="941612" s="11" customFormat="1" ht="14.4"/>
    <row r="941613" s="11" customFormat="1" ht="14.4"/>
    <row r="941614" s="11" customFormat="1" ht="14.4"/>
    <row r="941615" s="11" customFormat="1" ht="14.4"/>
    <row r="941616" s="11" customFormat="1" ht="14.4"/>
    <row r="941617" s="11" customFormat="1" ht="14.4"/>
    <row r="941618" s="11" customFormat="1" ht="14.4"/>
    <row r="941619" s="11" customFormat="1" ht="14.4"/>
    <row r="941620" s="11" customFormat="1" ht="14.4"/>
    <row r="941621" s="11" customFormat="1" ht="14.4"/>
    <row r="941622" s="11" customFormat="1" ht="14.4"/>
    <row r="941623" s="11" customFormat="1" ht="14.4"/>
    <row r="941624" s="11" customFormat="1" ht="14.4"/>
    <row r="941625" s="11" customFormat="1" ht="14.4"/>
    <row r="941626" s="11" customFormat="1" ht="14.4"/>
    <row r="941627" s="11" customFormat="1" ht="14.4"/>
    <row r="941628" s="11" customFormat="1" ht="14.4"/>
    <row r="941629" s="11" customFormat="1" ht="14.4"/>
    <row r="941630" s="11" customFormat="1" ht="14.4"/>
    <row r="941631" s="11" customFormat="1" ht="14.4"/>
    <row r="941632" s="11" customFormat="1" ht="14.4"/>
    <row r="941633" s="11" customFormat="1" ht="14.4"/>
    <row r="941634" s="11" customFormat="1" ht="14.4"/>
    <row r="941635" s="11" customFormat="1" ht="14.4"/>
    <row r="941636" s="11" customFormat="1" ht="14.4"/>
    <row r="941637" s="11" customFormat="1" ht="14.4"/>
    <row r="941638" s="11" customFormat="1" ht="14.4"/>
    <row r="941639" s="11" customFormat="1" ht="14.4"/>
    <row r="941640" s="11" customFormat="1" ht="14.4"/>
    <row r="941641" s="11" customFormat="1" ht="14.4"/>
    <row r="941642" s="11" customFormat="1" ht="14.4"/>
    <row r="941643" s="11" customFormat="1" ht="14.4"/>
    <row r="941644" s="11" customFormat="1" ht="14.4"/>
    <row r="941645" s="11" customFormat="1" ht="14.4"/>
    <row r="941646" s="11" customFormat="1" ht="14.4"/>
    <row r="941647" s="11" customFormat="1" ht="14.4"/>
    <row r="941648" s="11" customFormat="1" ht="14.4"/>
    <row r="941649" s="11" customFormat="1" ht="14.4"/>
    <row r="941650" s="11" customFormat="1" ht="14.4"/>
    <row r="941651" s="11" customFormat="1" ht="14.4"/>
    <row r="941652" s="11" customFormat="1" ht="14.4"/>
    <row r="941653" s="11" customFormat="1" ht="14.4"/>
    <row r="941654" s="11" customFormat="1" ht="14.4"/>
    <row r="941655" s="11" customFormat="1" ht="14.4"/>
    <row r="941656" s="11" customFormat="1" ht="14.4"/>
    <row r="941657" s="11" customFormat="1" ht="14.4"/>
    <row r="941658" s="11" customFormat="1" ht="14.4"/>
    <row r="941659" s="11" customFormat="1" ht="14.4"/>
    <row r="941660" s="11" customFormat="1" ht="14.4"/>
    <row r="941661" s="11" customFormat="1" ht="14.4"/>
    <row r="941662" s="11" customFormat="1" ht="14.4"/>
    <row r="941663" s="11" customFormat="1" ht="14.4"/>
    <row r="941664" s="11" customFormat="1" ht="14.4"/>
    <row r="941665" s="11" customFormat="1" ht="14.4"/>
    <row r="941666" s="11" customFormat="1" ht="14.4"/>
    <row r="941667" s="11" customFormat="1" ht="14.4"/>
    <row r="941668" s="11" customFormat="1" ht="14.4"/>
    <row r="941669" s="11" customFormat="1" ht="14.4"/>
    <row r="941670" s="11" customFormat="1" ht="14.4"/>
    <row r="941671" s="11" customFormat="1" ht="14.4"/>
    <row r="941672" s="11" customFormat="1" ht="14.4"/>
    <row r="941673" s="11" customFormat="1" ht="14.4"/>
    <row r="941674" s="11" customFormat="1" ht="14.4"/>
    <row r="941675" s="11" customFormat="1" ht="14.4"/>
    <row r="941676" s="11" customFormat="1" ht="14.4"/>
    <row r="941677" s="11" customFormat="1" ht="14.4"/>
    <row r="941678" s="11" customFormat="1" ht="14.4"/>
    <row r="941679" s="11" customFormat="1" ht="14.4"/>
    <row r="941680" s="11" customFormat="1" ht="14.4"/>
    <row r="941681" s="11" customFormat="1" ht="14.4"/>
    <row r="941682" s="11" customFormat="1" ht="14.4"/>
    <row r="941683" s="11" customFormat="1" ht="14.4"/>
    <row r="941684" s="11" customFormat="1" ht="14.4"/>
    <row r="941685" s="11" customFormat="1" ht="14.4"/>
    <row r="941686" s="11" customFormat="1" ht="14.4"/>
    <row r="941687" s="11" customFormat="1" ht="14.4"/>
    <row r="941688" s="11" customFormat="1" ht="14.4"/>
    <row r="941689" s="11" customFormat="1" ht="14.4"/>
    <row r="941690" s="11" customFormat="1" ht="14.4"/>
    <row r="941691" s="11" customFormat="1" ht="14.4"/>
    <row r="941692" s="11" customFormat="1" ht="14.4"/>
    <row r="941693" s="11" customFormat="1" ht="14.4"/>
    <row r="941694" s="11" customFormat="1" ht="14.4"/>
    <row r="941695" s="11" customFormat="1" ht="14.4"/>
    <row r="941696" s="11" customFormat="1" ht="14.4"/>
    <row r="941697" s="11" customFormat="1" ht="14.4"/>
    <row r="941698" s="11" customFormat="1" ht="14.4"/>
    <row r="941699" s="11" customFormat="1" ht="14.4"/>
    <row r="941700" s="11" customFormat="1" ht="14.4"/>
    <row r="941701" s="11" customFormat="1" ht="14.4"/>
    <row r="941702" s="11" customFormat="1" ht="14.4"/>
    <row r="941703" s="11" customFormat="1" ht="14.4"/>
    <row r="941704" s="11" customFormat="1" ht="14.4"/>
    <row r="941705" s="11" customFormat="1" ht="14.4"/>
    <row r="941706" s="11" customFormat="1" ht="14.4"/>
    <row r="941707" s="11" customFormat="1" ht="14.4"/>
    <row r="941708" s="11" customFormat="1" ht="14.4"/>
    <row r="941709" s="11" customFormat="1" ht="14.4"/>
    <row r="941710" s="11" customFormat="1" ht="14.4"/>
    <row r="941711" s="11" customFormat="1" ht="14.4"/>
    <row r="941712" s="11" customFormat="1" ht="14.4"/>
    <row r="941713" s="11" customFormat="1" ht="14.4"/>
    <row r="941714" s="11" customFormat="1" ht="14.4"/>
    <row r="941715" s="11" customFormat="1" ht="14.4"/>
    <row r="941716" s="11" customFormat="1" ht="14.4"/>
    <row r="941717" s="11" customFormat="1" ht="14.4"/>
    <row r="941718" s="11" customFormat="1" ht="14.4"/>
    <row r="941719" s="11" customFormat="1" ht="14.4"/>
    <row r="941720" s="11" customFormat="1" ht="14.4"/>
    <row r="941721" s="11" customFormat="1" ht="14.4"/>
    <row r="941722" s="11" customFormat="1" ht="14.4"/>
    <row r="941723" s="11" customFormat="1" ht="14.4"/>
    <row r="941724" s="11" customFormat="1" ht="14.4"/>
    <row r="941725" s="11" customFormat="1" ht="14.4"/>
    <row r="941726" s="11" customFormat="1" ht="14.4"/>
    <row r="941727" s="11" customFormat="1" ht="14.4"/>
    <row r="941728" s="11" customFormat="1" ht="14.4"/>
    <row r="941729" s="11" customFormat="1" ht="14.4"/>
    <row r="941730" s="11" customFormat="1" ht="14.4"/>
    <row r="941731" s="11" customFormat="1" ht="14.4"/>
    <row r="941732" s="11" customFormat="1" ht="14.4"/>
    <row r="941733" s="11" customFormat="1" ht="14.4"/>
    <row r="941734" s="11" customFormat="1" ht="14.4"/>
    <row r="941735" s="11" customFormat="1" ht="14.4"/>
    <row r="941736" s="11" customFormat="1" ht="14.4"/>
    <row r="941737" s="11" customFormat="1" ht="14.4"/>
    <row r="941738" s="11" customFormat="1" ht="14.4"/>
    <row r="941739" s="11" customFormat="1" ht="14.4"/>
    <row r="941740" s="11" customFormat="1" ht="14.4"/>
    <row r="941741" s="11" customFormat="1" ht="14.4"/>
    <row r="941742" s="11" customFormat="1" ht="14.4"/>
    <row r="941743" s="11" customFormat="1" ht="14.4"/>
    <row r="941744" s="11" customFormat="1" ht="14.4"/>
    <row r="941745" s="11" customFormat="1" ht="14.4"/>
    <row r="941746" s="11" customFormat="1" ht="14.4"/>
    <row r="941747" s="11" customFormat="1" ht="14.4"/>
    <row r="941748" s="11" customFormat="1" ht="14.4"/>
    <row r="941749" s="11" customFormat="1" ht="14.4"/>
    <row r="941750" s="11" customFormat="1" ht="14.4"/>
    <row r="941751" s="11" customFormat="1" ht="14.4"/>
    <row r="941752" s="11" customFormat="1" ht="14.4"/>
    <row r="941753" s="11" customFormat="1" ht="14.4"/>
    <row r="941754" s="11" customFormat="1" ht="14.4"/>
    <row r="941755" s="11" customFormat="1" ht="14.4"/>
    <row r="941756" s="11" customFormat="1" ht="14.4"/>
    <row r="941757" s="11" customFormat="1" ht="14.4"/>
    <row r="941758" s="11" customFormat="1" ht="14.4"/>
    <row r="941759" s="11" customFormat="1" ht="14.4"/>
    <row r="941760" s="11" customFormat="1" ht="14.4"/>
    <row r="941761" s="11" customFormat="1" ht="14.4"/>
    <row r="941762" s="11" customFormat="1" ht="14.4"/>
    <row r="941763" s="11" customFormat="1" ht="14.4"/>
    <row r="941764" s="11" customFormat="1" ht="14.4"/>
    <row r="941765" s="11" customFormat="1" ht="14.4"/>
    <row r="941766" s="11" customFormat="1" ht="14.4"/>
    <row r="941767" s="11" customFormat="1" ht="14.4"/>
    <row r="941768" s="11" customFormat="1" ht="14.4"/>
    <row r="941769" s="11" customFormat="1" ht="14.4"/>
    <row r="941770" s="11" customFormat="1" ht="14.4"/>
    <row r="941771" s="11" customFormat="1" ht="14.4"/>
    <row r="941772" s="11" customFormat="1" ht="14.4"/>
    <row r="941773" s="11" customFormat="1" ht="14.4"/>
    <row r="941774" s="11" customFormat="1" ht="14.4"/>
    <row r="941775" s="11" customFormat="1" ht="14.4"/>
    <row r="941776" s="11" customFormat="1" ht="14.4"/>
    <row r="941777" s="11" customFormat="1" ht="14.4"/>
    <row r="941778" s="11" customFormat="1" ht="14.4"/>
    <row r="941779" s="11" customFormat="1" ht="14.4"/>
    <row r="941780" s="11" customFormat="1" ht="14.4"/>
    <row r="941781" s="11" customFormat="1" ht="14.4"/>
    <row r="941782" s="11" customFormat="1" ht="14.4"/>
    <row r="941783" s="11" customFormat="1" ht="14.4"/>
    <row r="941784" s="11" customFormat="1" ht="14.4"/>
    <row r="941785" s="11" customFormat="1" ht="14.4"/>
    <row r="941786" s="11" customFormat="1" ht="14.4"/>
    <row r="941787" s="11" customFormat="1" ht="14.4"/>
    <row r="941788" s="11" customFormat="1" ht="14.4"/>
    <row r="941789" s="11" customFormat="1" ht="14.4"/>
    <row r="941790" s="11" customFormat="1" ht="14.4"/>
    <row r="941791" s="11" customFormat="1" ht="14.4"/>
    <row r="941792" s="11" customFormat="1" ht="14.4"/>
    <row r="941793" s="11" customFormat="1" ht="14.4"/>
    <row r="941794" s="11" customFormat="1" ht="14.4"/>
    <row r="941795" s="11" customFormat="1" ht="14.4"/>
    <row r="941796" s="11" customFormat="1" ht="14.4"/>
    <row r="941797" s="11" customFormat="1" ht="14.4"/>
    <row r="941798" s="11" customFormat="1" ht="14.4"/>
    <row r="941799" s="11" customFormat="1" ht="14.4"/>
    <row r="941800" s="11" customFormat="1" ht="14.4"/>
    <row r="941801" s="11" customFormat="1" ht="14.4"/>
    <row r="941802" s="11" customFormat="1" ht="14.4"/>
    <row r="941803" s="11" customFormat="1" ht="14.4"/>
    <row r="941804" s="11" customFormat="1" ht="14.4"/>
    <row r="941805" s="11" customFormat="1" ht="14.4"/>
    <row r="941806" s="11" customFormat="1" ht="14.4"/>
    <row r="941807" s="11" customFormat="1" ht="14.4"/>
    <row r="941808" s="11" customFormat="1" ht="14.4"/>
    <row r="941809" s="11" customFormat="1" ht="14.4"/>
    <row r="941810" s="11" customFormat="1" ht="14.4"/>
    <row r="941811" s="11" customFormat="1" ht="14.4"/>
    <row r="941812" s="11" customFormat="1" ht="14.4"/>
    <row r="941813" s="11" customFormat="1" ht="14.4"/>
    <row r="941814" s="11" customFormat="1" ht="14.4"/>
    <row r="941815" s="11" customFormat="1" ht="14.4"/>
    <row r="941816" s="11" customFormat="1" ht="14.4"/>
    <row r="941817" s="11" customFormat="1" ht="14.4"/>
    <row r="941818" s="11" customFormat="1" ht="14.4"/>
    <row r="941819" s="11" customFormat="1" ht="14.4"/>
    <row r="941820" s="11" customFormat="1" ht="14.4"/>
    <row r="941821" s="11" customFormat="1" ht="14.4"/>
    <row r="941822" s="11" customFormat="1" ht="14.4"/>
    <row r="941823" s="11" customFormat="1" ht="14.4"/>
    <row r="941824" s="11" customFormat="1" ht="14.4"/>
    <row r="941825" s="11" customFormat="1" ht="14.4"/>
    <row r="941826" s="11" customFormat="1" ht="14.4"/>
    <row r="941827" s="11" customFormat="1" ht="14.4"/>
    <row r="941828" s="11" customFormat="1" ht="14.4"/>
    <row r="941829" s="11" customFormat="1" ht="14.4"/>
    <row r="941830" s="11" customFormat="1" ht="14.4"/>
    <row r="941831" s="11" customFormat="1" ht="14.4"/>
    <row r="941832" s="11" customFormat="1" ht="14.4"/>
    <row r="941833" s="11" customFormat="1" ht="14.4"/>
    <row r="941834" s="11" customFormat="1" ht="14.4"/>
    <row r="941835" s="11" customFormat="1" ht="14.4"/>
    <row r="941836" s="11" customFormat="1" ht="14.4"/>
    <row r="941837" s="11" customFormat="1" ht="14.4"/>
    <row r="941838" s="11" customFormat="1" ht="14.4"/>
    <row r="941839" s="11" customFormat="1" ht="14.4"/>
    <row r="941840" s="11" customFormat="1" ht="14.4"/>
    <row r="941841" s="11" customFormat="1" ht="14.4"/>
    <row r="941842" s="11" customFormat="1" ht="14.4"/>
    <row r="941843" s="11" customFormat="1" ht="14.4"/>
    <row r="941844" s="11" customFormat="1" ht="14.4"/>
    <row r="941845" s="11" customFormat="1" ht="14.4"/>
    <row r="941846" s="11" customFormat="1" ht="14.4"/>
    <row r="941847" s="11" customFormat="1" ht="14.4"/>
    <row r="941848" s="11" customFormat="1" ht="14.4"/>
    <row r="941849" s="11" customFormat="1" ht="14.4"/>
    <row r="941850" s="11" customFormat="1" ht="14.4"/>
    <row r="941851" s="11" customFormat="1" ht="14.4"/>
    <row r="941852" s="11" customFormat="1" ht="14.4"/>
    <row r="941853" s="11" customFormat="1" ht="14.4"/>
    <row r="941854" s="11" customFormat="1" ht="14.4"/>
    <row r="941855" s="11" customFormat="1" ht="14.4"/>
    <row r="941856" s="11" customFormat="1" ht="14.4"/>
    <row r="941857" s="11" customFormat="1" ht="14.4"/>
    <row r="941858" s="11" customFormat="1" ht="14.4"/>
    <row r="941859" s="11" customFormat="1" ht="14.4"/>
    <row r="941860" s="11" customFormat="1" ht="14.4"/>
    <row r="941861" s="11" customFormat="1" ht="14.4"/>
    <row r="941862" s="11" customFormat="1" ht="14.4"/>
    <row r="941863" s="11" customFormat="1" ht="14.4"/>
    <row r="941864" s="11" customFormat="1" ht="14.4"/>
    <row r="941865" s="11" customFormat="1" ht="14.4"/>
    <row r="941866" s="11" customFormat="1" ht="14.4"/>
    <row r="941867" s="11" customFormat="1" ht="14.4"/>
    <row r="941868" s="11" customFormat="1" ht="14.4"/>
    <row r="941869" s="11" customFormat="1" ht="14.4"/>
    <row r="941870" s="11" customFormat="1" ht="14.4"/>
    <row r="941871" s="11" customFormat="1" ht="14.4"/>
    <row r="941872" s="11" customFormat="1" ht="14.4"/>
    <row r="941873" s="11" customFormat="1" ht="14.4"/>
    <row r="941874" s="11" customFormat="1" ht="14.4"/>
    <row r="941875" s="11" customFormat="1" ht="14.4"/>
    <row r="941876" s="11" customFormat="1" ht="14.4"/>
    <row r="941877" s="11" customFormat="1" ht="14.4"/>
    <row r="941878" s="11" customFormat="1" ht="14.4"/>
    <row r="941879" s="11" customFormat="1" ht="14.4"/>
    <row r="941880" s="11" customFormat="1" ht="14.4"/>
    <row r="941881" s="11" customFormat="1" ht="14.4"/>
    <row r="941882" s="11" customFormat="1" ht="14.4"/>
    <row r="941883" s="11" customFormat="1" ht="14.4"/>
    <row r="941884" s="11" customFormat="1" ht="14.4"/>
    <row r="941885" s="11" customFormat="1" ht="14.4"/>
    <row r="941886" s="11" customFormat="1" ht="14.4"/>
    <row r="941887" s="11" customFormat="1" ht="14.4"/>
    <row r="941888" s="11" customFormat="1" ht="14.4"/>
    <row r="941889" s="11" customFormat="1" ht="14.4"/>
    <row r="941890" s="11" customFormat="1" ht="14.4"/>
    <row r="941891" s="11" customFormat="1" ht="14.4"/>
    <row r="941892" s="11" customFormat="1" ht="14.4"/>
    <row r="941893" s="11" customFormat="1" ht="14.4"/>
    <row r="941894" s="11" customFormat="1" ht="14.4"/>
    <row r="941895" s="11" customFormat="1" ht="14.4"/>
    <row r="941896" s="11" customFormat="1" ht="14.4"/>
    <row r="941897" s="11" customFormat="1" ht="14.4"/>
    <row r="941898" s="11" customFormat="1" ht="14.4"/>
    <row r="941899" s="11" customFormat="1" ht="14.4"/>
    <row r="941900" s="11" customFormat="1" ht="14.4"/>
    <row r="941901" s="11" customFormat="1" ht="14.4"/>
    <row r="941902" s="11" customFormat="1" ht="14.4"/>
    <row r="941903" s="11" customFormat="1" ht="14.4"/>
    <row r="941904" s="11" customFormat="1" ht="14.4"/>
    <row r="941905" s="11" customFormat="1" ht="14.4"/>
    <row r="941906" s="11" customFormat="1" ht="14.4"/>
    <row r="941907" s="11" customFormat="1" ht="14.4"/>
    <row r="941908" s="11" customFormat="1" ht="14.4"/>
    <row r="941909" s="11" customFormat="1" ht="14.4"/>
    <row r="941910" s="11" customFormat="1" ht="14.4"/>
    <row r="941911" s="11" customFormat="1" ht="14.4"/>
    <row r="941912" s="11" customFormat="1" ht="14.4"/>
    <row r="941913" s="11" customFormat="1" ht="14.4"/>
    <row r="941914" s="11" customFormat="1" ht="14.4"/>
    <row r="941915" s="11" customFormat="1" ht="14.4"/>
    <row r="941916" s="11" customFormat="1" ht="14.4"/>
    <row r="941917" s="11" customFormat="1" ht="14.4"/>
    <row r="941918" s="11" customFormat="1" ht="14.4"/>
    <row r="941919" s="11" customFormat="1" ht="14.4"/>
    <row r="941920" s="11" customFormat="1" ht="14.4"/>
    <row r="941921" s="11" customFormat="1" ht="14.4"/>
    <row r="941922" s="11" customFormat="1" ht="14.4"/>
    <row r="941923" s="11" customFormat="1" ht="14.4"/>
    <row r="941924" s="11" customFormat="1" ht="14.4"/>
    <row r="941925" s="11" customFormat="1" ht="14.4"/>
    <row r="941926" s="11" customFormat="1" ht="14.4"/>
    <row r="941927" s="11" customFormat="1" ht="14.4"/>
    <row r="941928" s="11" customFormat="1" ht="14.4"/>
    <row r="941929" s="11" customFormat="1" ht="14.4"/>
    <row r="941930" s="11" customFormat="1" ht="14.4"/>
    <row r="941931" s="11" customFormat="1" ht="14.4"/>
    <row r="941932" s="11" customFormat="1" ht="14.4"/>
    <row r="941933" s="11" customFormat="1" ht="14.4"/>
    <row r="941934" s="11" customFormat="1" ht="14.4"/>
    <row r="941935" s="11" customFormat="1" ht="14.4"/>
    <row r="941936" s="11" customFormat="1" ht="14.4"/>
    <row r="941937" s="11" customFormat="1" ht="14.4"/>
    <row r="941938" s="11" customFormat="1" ht="14.4"/>
    <row r="941939" s="11" customFormat="1" ht="14.4"/>
    <row r="941940" s="11" customFormat="1" ht="14.4"/>
    <row r="941941" s="11" customFormat="1" ht="14.4"/>
    <row r="941942" s="11" customFormat="1" ht="14.4"/>
    <row r="941943" s="11" customFormat="1" ht="14.4"/>
    <row r="941944" s="11" customFormat="1" ht="14.4"/>
    <row r="941945" s="11" customFormat="1" ht="14.4"/>
    <row r="941946" s="11" customFormat="1" ht="14.4"/>
    <row r="941947" s="11" customFormat="1" ht="14.4"/>
    <row r="941948" s="11" customFormat="1" ht="14.4"/>
    <row r="941949" s="11" customFormat="1" ht="14.4"/>
    <row r="941950" s="11" customFormat="1" ht="14.4"/>
    <row r="941951" s="11" customFormat="1" ht="14.4"/>
    <row r="941952" s="11" customFormat="1" ht="14.4"/>
    <row r="941953" s="11" customFormat="1" ht="14.4"/>
    <row r="941954" s="11" customFormat="1" ht="14.4"/>
    <row r="941955" s="11" customFormat="1" ht="14.4"/>
    <row r="941956" s="11" customFormat="1" ht="14.4"/>
    <row r="941957" s="11" customFormat="1" ht="14.4"/>
    <row r="941958" s="11" customFormat="1" ht="14.4"/>
    <row r="941959" s="11" customFormat="1" ht="14.4"/>
    <row r="941960" s="11" customFormat="1" ht="14.4"/>
    <row r="941961" s="11" customFormat="1" ht="14.4"/>
    <row r="941962" s="11" customFormat="1" ht="14.4"/>
    <row r="941963" s="11" customFormat="1" ht="14.4"/>
    <row r="941964" s="11" customFormat="1" ht="14.4"/>
    <row r="941965" s="11" customFormat="1" ht="14.4"/>
    <row r="941966" s="11" customFormat="1" ht="14.4"/>
    <row r="941967" s="11" customFormat="1" ht="14.4"/>
    <row r="941968" s="11" customFormat="1" ht="14.4"/>
    <row r="941969" s="11" customFormat="1" ht="14.4"/>
    <row r="941970" s="11" customFormat="1" ht="14.4"/>
    <row r="941971" s="11" customFormat="1" ht="14.4"/>
    <row r="941972" s="11" customFormat="1" ht="14.4"/>
    <row r="941973" s="11" customFormat="1" ht="14.4"/>
    <row r="941974" s="11" customFormat="1" ht="14.4"/>
    <row r="941975" s="11" customFormat="1" ht="14.4"/>
    <row r="941976" s="11" customFormat="1" ht="14.4"/>
    <row r="941977" s="11" customFormat="1" ht="14.4"/>
    <row r="941978" s="11" customFormat="1" ht="14.4"/>
    <row r="941979" s="11" customFormat="1" ht="14.4"/>
    <row r="941980" s="11" customFormat="1" ht="14.4"/>
    <row r="941981" s="11" customFormat="1" ht="14.4"/>
    <row r="941982" s="11" customFormat="1" ht="14.4"/>
    <row r="941983" s="11" customFormat="1" ht="14.4"/>
    <row r="941984" s="11" customFormat="1" ht="14.4"/>
    <row r="941985" s="11" customFormat="1" ht="14.4"/>
    <row r="941986" s="11" customFormat="1" ht="14.4"/>
    <row r="941987" s="11" customFormat="1" ht="14.4"/>
    <row r="941988" s="11" customFormat="1" ht="14.4"/>
    <row r="941989" s="11" customFormat="1" ht="14.4"/>
    <row r="941990" s="11" customFormat="1" ht="14.4"/>
    <row r="941991" s="11" customFormat="1" ht="14.4"/>
    <row r="941992" s="11" customFormat="1" ht="14.4"/>
    <row r="941993" s="11" customFormat="1" ht="14.4"/>
    <row r="941994" s="11" customFormat="1" ht="14.4"/>
    <row r="941995" s="11" customFormat="1" ht="14.4"/>
    <row r="941996" s="11" customFormat="1" ht="14.4"/>
    <row r="941997" s="11" customFormat="1" ht="14.4"/>
    <row r="941998" s="11" customFormat="1" ht="14.4"/>
    <row r="941999" s="11" customFormat="1" ht="14.4"/>
    <row r="942000" s="11" customFormat="1" ht="14.4"/>
    <row r="942001" s="11" customFormat="1" ht="14.4"/>
    <row r="942002" s="11" customFormat="1" ht="14.4"/>
    <row r="942003" s="11" customFormat="1" ht="14.4"/>
    <row r="942004" s="11" customFormat="1" ht="14.4"/>
    <row r="942005" s="11" customFormat="1" ht="14.4"/>
    <row r="942006" s="11" customFormat="1" ht="14.4"/>
    <row r="942007" s="11" customFormat="1" ht="14.4"/>
    <row r="942008" s="11" customFormat="1" ht="14.4"/>
    <row r="942009" s="11" customFormat="1" ht="14.4"/>
    <row r="942010" s="11" customFormat="1" ht="14.4"/>
    <row r="942011" s="11" customFormat="1" ht="14.4"/>
    <row r="942012" s="11" customFormat="1" ht="14.4"/>
    <row r="942013" s="11" customFormat="1" ht="14.4"/>
    <row r="942014" s="11" customFormat="1" ht="14.4"/>
    <row r="942015" s="11" customFormat="1" ht="14.4"/>
    <row r="942016" s="11" customFormat="1" ht="14.4"/>
    <row r="942017" s="11" customFormat="1" ht="14.4"/>
    <row r="942018" s="11" customFormat="1" ht="14.4"/>
    <row r="942019" s="11" customFormat="1" ht="14.4"/>
    <row r="942020" s="11" customFormat="1" ht="14.4"/>
    <row r="942021" s="11" customFormat="1" ht="14.4"/>
    <row r="942022" s="11" customFormat="1" ht="14.4"/>
    <row r="942023" s="11" customFormat="1" ht="14.4"/>
    <row r="942024" s="11" customFormat="1" ht="14.4"/>
    <row r="942025" s="11" customFormat="1" ht="14.4"/>
    <row r="942026" s="11" customFormat="1" ht="14.4"/>
    <row r="942027" s="11" customFormat="1" ht="14.4"/>
    <row r="942028" s="11" customFormat="1" ht="14.4"/>
    <row r="942029" s="11" customFormat="1" ht="14.4"/>
    <row r="942030" s="11" customFormat="1" ht="14.4"/>
    <row r="942031" s="11" customFormat="1" ht="14.4"/>
    <row r="942032" s="11" customFormat="1" ht="14.4"/>
    <row r="942033" s="11" customFormat="1" ht="14.4"/>
    <row r="942034" s="11" customFormat="1" ht="14.4"/>
    <row r="942035" s="11" customFormat="1" ht="14.4"/>
    <row r="942036" s="11" customFormat="1" ht="14.4"/>
    <row r="942037" s="11" customFormat="1" ht="14.4"/>
    <row r="942038" s="11" customFormat="1" ht="14.4"/>
    <row r="942039" s="11" customFormat="1" ht="14.4"/>
    <row r="942040" s="11" customFormat="1" ht="14.4"/>
    <row r="942041" s="11" customFormat="1" ht="14.4"/>
    <row r="942042" s="11" customFormat="1" ht="14.4"/>
    <row r="942043" s="11" customFormat="1" ht="14.4"/>
    <row r="942044" s="11" customFormat="1" ht="14.4"/>
    <row r="942045" s="11" customFormat="1" ht="14.4"/>
    <row r="942046" s="11" customFormat="1" ht="14.4"/>
    <row r="942047" s="11" customFormat="1" ht="14.4"/>
    <row r="942048" s="11" customFormat="1" ht="14.4"/>
    <row r="942049" s="11" customFormat="1" ht="14.4"/>
    <row r="942050" s="11" customFormat="1" ht="14.4"/>
    <row r="942051" s="11" customFormat="1" ht="14.4"/>
    <row r="942052" s="11" customFormat="1" ht="14.4"/>
    <row r="942053" s="11" customFormat="1" ht="14.4"/>
    <row r="942054" s="11" customFormat="1" ht="14.4"/>
    <row r="942055" s="11" customFormat="1" ht="14.4"/>
    <row r="942056" s="11" customFormat="1" ht="14.4"/>
    <row r="942057" s="11" customFormat="1" ht="14.4"/>
    <row r="942058" s="11" customFormat="1" ht="14.4"/>
    <row r="942059" s="11" customFormat="1" ht="14.4"/>
    <row r="942060" s="11" customFormat="1" ht="14.4"/>
    <row r="942061" s="11" customFormat="1" ht="14.4"/>
    <row r="942062" s="11" customFormat="1" ht="14.4"/>
    <row r="942063" s="11" customFormat="1" ht="14.4"/>
    <row r="942064" s="11" customFormat="1" ht="14.4"/>
    <row r="942065" s="11" customFormat="1" ht="14.4"/>
    <row r="942066" s="11" customFormat="1" ht="14.4"/>
    <row r="942067" s="11" customFormat="1" ht="14.4"/>
    <row r="942068" s="11" customFormat="1" ht="14.4"/>
    <row r="942069" s="11" customFormat="1" ht="14.4"/>
    <row r="942070" s="11" customFormat="1" ht="14.4"/>
    <row r="942071" s="11" customFormat="1" ht="14.4"/>
    <row r="942072" s="11" customFormat="1" ht="14.4"/>
    <row r="942073" s="11" customFormat="1" ht="14.4"/>
    <row r="942074" s="11" customFormat="1" ht="14.4"/>
    <row r="942075" s="11" customFormat="1" ht="14.4"/>
    <row r="942076" s="11" customFormat="1" ht="14.4"/>
    <row r="942077" s="11" customFormat="1" ht="14.4"/>
    <row r="942078" s="11" customFormat="1" ht="14.4"/>
    <row r="942079" s="11" customFormat="1" ht="14.4"/>
    <row r="942080" s="11" customFormat="1" ht="14.4"/>
    <row r="942081" s="11" customFormat="1" ht="14.4"/>
    <row r="942082" s="11" customFormat="1" ht="14.4"/>
    <row r="942083" s="11" customFormat="1" ht="14.4"/>
    <row r="942084" s="11" customFormat="1" ht="14.4"/>
    <row r="942085" s="11" customFormat="1" ht="14.4"/>
    <row r="942086" s="11" customFormat="1" ht="14.4"/>
    <row r="942087" s="11" customFormat="1" ht="14.4"/>
    <row r="942088" s="11" customFormat="1" ht="14.4"/>
    <row r="942089" s="11" customFormat="1" ht="14.4"/>
    <row r="942090" s="11" customFormat="1" ht="14.4"/>
    <row r="942091" s="11" customFormat="1" ht="14.4"/>
    <row r="942092" s="11" customFormat="1" ht="14.4"/>
    <row r="942093" s="11" customFormat="1" ht="14.4"/>
    <row r="942094" s="11" customFormat="1" ht="14.4"/>
    <row r="942095" s="11" customFormat="1" ht="14.4"/>
    <row r="942096" s="11" customFormat="1" ht="14.4"/>
    <row r="942097" s="11" customFormat="1" ht="14.4"/>
    <row r="942098" s="11" customFormat="1" ht="14.4"/>
    <row r="942099" s="11" customFormat="1" ht="14.4"/>
    <row r="942100" s="11" customFormat="1" ht="14.4"/>
    <row r="942101" s="11" customFormat="1" ht="14.4"/>
    <row r="942102" s="11" customFormat="1" ht="14.4"/>
    <row r="942103" s="11" customFormat="1" ht="14.4"/>
    <row r="942104" s="11" customFormat="1" ht="14.4"/>
    <row r="942105" s="11" customFormat="1" ht="14.4"/>
    <row r="942106" s="11" customFormat="1" ht="14.4"/>
    <row r="942107" s="11" customFormat="1" ht="14.4"/>
    <row r="942108" s="11" customFormat="1" ht="14.4"/>
    <row r="942109" s="11" customFormat="1" ht="14.4"/>
    <row r="942110" s="11" customFormat="1" ht="14.4"/>
    <row r="942111" s="11" customFormat="1" ht="14.4"/>
    <row r="942112" s="11" customFormat="1" ht="14.4"/>
    <row r="942113" s="11" customFormat="1" ht="14.4"/>
    <row r="942114" s="11" customFormat="1" ht="14.4"/>
    <row r="942115" s="11" customFormat="1" ht="14.4"/>
    <row r="942116" s="11" customFormat="1" ht="14.4"/>
    <row r="942117" s="11" customFormat="1" ht="14.4"/>
    <row r="942118" s="11" customFormat="1" ht="14.4"/>
    <row r="942119" s="11" customFormat="1" ht="14.4"/>
    <row r="942120" s="11" customFormat="1" ht="14.4"/>
    <row r="942121" s="11" customFormat="1" ht="14.4"/>
    <row r="942122" s="11" customFormat="1" ht="14.4"/>
    <row r="942123" s="11" customFormat="1" ht="14.4"/>
    <row r="942124" s="11" customFormat="1" ht="14.4"/>
    <row r="942125" s="11" customFormat="1" ht="14.4"/>
    <row r="942126" s="11" customFormat="1" ht="14.4"/>
    <row r="942127" s="11" customFormat="1" ht="14.4"/>
    <row r="942128" s="11" customFormat="1" ht="14.4"/>
    <row r="942129" s="11" customFormat="1" ht="14.4"/>
    <row r="942130" s="11" customFormat="1" ht="14.4"/>
    <row r="942131" s="11" customFormat="1" ht="14.4"/>
    <row r="942132" s="11" customFormat="1" ht="14.4"/>
    <row r="942133" s="11" customFormat="1" ht="14.4"/>
    <row r="942134" s="11" customFormat="1" ht="14.4"/>
    <row r="942135" s="11" customFormat="1" ht="14.4"/>
    <row r="942136" s="11" customFormat="1" ht="14.4"/>
    <row r="942137" s="11" customFormat="1" ht="14.4"/>
    <row r="942138" s="11" customFormat="1" ht="14.4"/>
    <row r="942139" s="11" customFormat="1" ht="14.4"/>
    <row r="942140" s="11" customFormat="1" ht="14.4"/>
    <row r="942141" s="11" customFormat="1" ht="14.4"/>
    <row r="942142" s="11" customFormat="1" ht="14.4"/>
    <row r="942143" s="11" customFormat="1" ht="14.4"/>
    <row r="942144" s="11" customFormat="1" ht="14.4"/>
    <row r="942145" s="11" customFormat="1" ht="14.4"/>
    <row r="942146" s="11" customFormat="1" ht="14.4"/>
    <row r="942147" s="11" customFormat="1" ht="14.4"/>
    <row r="942148" s="11" customFormat="1" ht="14.4"/>
    <row r="942149" s="11" customFormat="1" ht="14.4"/>
    <row r="942150" s="11" customFormat="1" ht="14.4"/>
    <row r="942151" s="11" customFormat="1" ht="14.4"/>
    <row r="942152" s="11" customFormat="1" ht="14.4"/>
    <row r="942153" s="11" customFormat="1" ht="14.4"/>
    <row r="942154" s="11" customFormat="1" ht="14.4"/>
    <row r="942155" s="11" customFormat="1" ht="14.4"/>
    <row r="942156" s="11" customFormat="1" ht="14.4"/>
    <row r="942157" s="11" customFormat="1" ht="14.4"/>
    <row r="942158" s="11" customFormat="1" ht="14.4"/>
    <row r="942159" s="11" customFormat="1" ht="14.4"/>
    <row r="942160" s="11" customFormat="1" ht="14.4"/>
    <row r="942161" s="11" customFormat="1" ht="14.4"/>
    <row r="942162" s="11" customFormat="1" ht="14.4"/>
    <row r="942163" s="11" customFormat="1" ht="14.4"/>
    <row r="942164" s="11" customFormat="1" ht="14.4"/>
    <row r="942165" s="11" customFormat="1" ht="14.4"/>
    <row r="942166" s="11" customFormat="1" ht="14.4"/>
    <row r="942167" s="11" customFormat="1" ht="14.4"/>
    <row r="942168" s="11" customFormat="1" ht="14.4"/>
    <row r="942169" s="11" customFormat="1" ht="14.4"/>
    <row r="942170" s="11" customFormat="1" ht="14.4"/>
    <row r="942171" s="11" customFormat="1" ht="14.4"/>
    <row r="942172" s="11" customFormat="1" ht="14.4"/>
    <row r="942173" s="11" customFormat="1" ht="14.4"/>
    <row r="942174" s="11" customFormat="1" ht="14.4"/>
    <row r="942175" s="11" customFormat="1" ht="14.4"/>
    <row r="942176" s="11" customFormat="1" ht="14.4"/>
    <row r="942177" s="11" customFormat="1" ht="14.4"/>
    <row r="942178" s="11" customFormat="1" ht="14.4"/>
    <row r="942179" s="11" customFormat="1" ht="14.4"/>
    <row r="942180" s="11" customFormat="1" ht="14.4"/>
    <row r="942181" s="11" customFormat="1" ht="14.4"/>
    <row r="942182" s="11" customFormat="1" ht="14.4"/>
    <row r="942183" s="11" customFormat="1" ht="14.4"/>
    <row r="942184" s="11" customFormat="1" ht="14.4"/>
    <row r="942185" s="11" customFormat="1" ht="14.4"/>
    <row r="942186" s="11" customFormat="1" ht="14.4"/>
    <row r="942187" s="11" customFormat="1" ht="14.4"/>
    <row r="942188" s="11" customFormat="1" ht="14.4"/>
    <row r="942189" s="11" customFormat="1" ht="14.4"/>
    <row r="942190" s="11" customFormat="1" ht="14.4"/>
    <row r="942191" s="11" customFormat="1" ht="14.4"/>
    <row r="942192" s="11" customFormat="1" ht="14.4"/>
    <row r="942193" s="11" customFormat="1" ht="14.4"/>
    <row r="942194" s="11" customFormat="1" ht="14.4"/>
    <row r="942195" s="11" customFormat="1" ht="14.4"/>
    <row r="942196" s="11" customFormat="1" ht="14.4"/>
    <row r="942197" s="11" customFormat="1" ht="14.4"/>
    <row r="942198" s="11" customFormat="1" ht="14.4"/>
    <row r="942199" s="11" customFormat="1" ht="14.4"/>
    <row r="942200" s="11" customFormat="1" ht="14.4"/>
    <row r="942201" s="11" customFormat="1" ht="14.4"/>
    <row r="942202" s="11" customFormat="1" ht="14.4"/>
    <row r="942203" s="11" customFormat="1" ht="14.4"/>
    <row r="942204" s="11" customFormat="1" ht="14.4"/>
    <row r="942205" s="11" customFormat="1" ht="14.4"/>
    <row r="942206" s="11" customFormat="1" ht="14.4"/>
    <row r="942207" s="11" customFormat="1" ht="14.4"/>
    <row r="942208" s="11" customFormat="1" ht="14.4"/>
    <row r="942209" s="11" customFormat="1" ht="14.4"/>
    <row r="942210" s="11" customFormat="1" ht="14.4"/>
    <row r="942211" s="11" customFormat="1" ht="14.4"/>
    <row r="942212" s="11" customFormat="1" ht="14.4"/>
    <row r="942213" s="11" customFormat="1" ht="14.4"/>
    <row r="942214" s="11" customFormat="1" ht="14.4"/>
    <row r="942215" s="11" customFormat="1" ht="14.4"/>
    <row r="942216" s="11" customFormat="1" ht="14.4"/>
    <row r="942217" s="11" customFormat="1" ht="14.4"/>
    <row r="942218" s="11" customFormat="1" ht="14.4"/>
    <row r="942219" s="11" customFormat="1" ht="14.4"/>
    <row r="942220" s="11" customFormat="1" ht="14.4"/>
    <row r="942221" s="11" customFormat="1" ht="14.4"/>
    <row r="942222" s="11" customFormat="1" ht="14.4"/>
    <row r="942223" s="11" customFormat="1" ht="14.4"/>
    <row r="942224" s="11" customFormat="1" ht="14.4"/>
    <row r="942225" s="11" customFormat="1" ht="14.4"/>
    <row r="942226" s="11" customFormat="1" ht="14.4"/>
    <row r="942227" s="11" customFormat="1" ht="14.4"/>
    <row r="942228" s="11" customFormat="1" ht="14.4"/>
    <row r="942229" s="11" customFormat="1" ht="14.4"/>
    <row r="942230" s="11" customFormat="1" ht="14.4"/>
    <row r="942231" s="11" customFormat="1" ht="14.4"/>
    <row r="942232" s="11" customFormat="1" ht="14.4"/>
    <row r="942233" s="11" customFormat="1" ht="14.4"/>
    <row r="942234" s="11" customFormat="1" ht="14.4"/>
    <row r="942235" s="11" customFormat="1" ht="14.4"/>
    <row r="942236" s="11" customFormat="1" ht="14.4"/>
    <row r="942237" s="11" customFormat="1" ht="14.4"/>
    <row r="942238" s="11" customFormat="1" ht="14.4"/>
    <row r="942239" s="11" customFormat="1" ht="14.4"/>
    <row r="942240" s="11" customFormat="1" ht="14.4"/>
    <row r="942241" s="11" customFormat="1" ht="14.4"/>
    <row r="942242" s="11" customFormat="1" ht="14.4"/>
    <row r="942243" s="11" customFormat="1" ht="14.4"/>
    <row r="942244" s="11" customFormat="1" ht="14.4"/>
    <row r="942245" s="11" customFormat="1" ht="14.4"/>
    <row r="942246" s="11" customFormat="1" ht="14.4"/>
    <row r="942247" s="11" customFormat="1" ht="14.4"/>
    <row r="942248" s="11" customFormat="1" ht="14.4"/>
    <row r="942249" s="11" customFormat="1" ht="14.4"/>
    <row r="942250" s="11" customFormat="1" ht="14.4"/>
    <row r="942251" s="11" customFormat="1" ht="14.4"/>
    <row r="942252" s="11" customFormat="1" ht="14.4"/>
    <row r="942253" s="11" customFormat="1" ht="14.4"/>
    <row r="942254" s="11" customFormat="1" ht="14.4"/>
    <row r="942255" s="11" customFormat="1" ht="14.4"/>
    <row r="942256" s="11" customFormat="1" ht="14.4"/>
    <row r="942257" s="11" customFormat="1" ht="14.4"/>
    <row r="942258" s="11" customFormat="1" ht="14.4"/>
    <row r="942259" s="11" customFormat="1" ht="14.4"/>
    <row r="942260" s="11" customFormat="1" ht="14.4"/>
    <row r="942261" s="11" customFormat="1" ht="14.4"/>
    <row r="942262" s="11" customFormat="1" ht="14.4"/>
    <row r="942263" s="11" customFormat="1" ht="14.4"/>
    <row r="942264" s="11" customFormat="1" ht="14.4"/>
    <row r="942265" s="11" customFormat="1" ht="14.4"/>
    <row r="942266" s="11" customFormat="1" ht="14.4"/>
    <row r="942267" s="11" customFormat="1" ht="14.4"/>
    <row r="942268" s="11" customFormat="1" ht="14.4"/>
    <row r="942269" s="11" customFormat="1" ht="14.4"/>
    <row r="942270" s="11" customFormat="1" ht="14.4"/>
    <row r="942271" s="11" customFormat="1" ht="14.4"/>
    <row r="942272" s="11" customFormat="1" ht="14.4"/>
    <row r="942273" s="11" customFormat="1" ht="14.4"/>
    <row r="942274" s="11" customFormat="1" ht="14.4"/>
    <row r="942275" s="11" customFormat="1" ht="14.4"/>
    <row r="942276" s="11" customFormat="1" ht="14.4"/>
    <row r="942277" s="11" customFormat="1" ht="14.4"/>
    <row r="942278" s="11" customFormat="1" ht="14.4"/>
    <row r="942279" s="11" customFormat="1" ht="14.4"/>
    <row r="942280" s="11" customFormat="1" ht="14.4"/>
    <row r="942281" s="11" customFormat="1" ht="14.4"/>
    <row r="942282" s="11" customFormat="1" ht="14.4"/>
    <row r="942283" s="11" customFormat="1" ht="14.4"/>
    <row r="942284" s="11" customFormat="1" ht="14.4"/>
    <row r="942285" s="11" customFormat="1" ht="14.4"/>
    <row r="942286" s="11" customFormat="1" ht="14.4"/>
    <row r="942287" s="11" customFormat="1" ht="14.4"/>
    <row r="942288" s="11" customFormat="1" ht="14.4"/>
    <row r="942289" s="11" customFormat="1" ht="14.4"/>
    <row r="942290" s="11" customFormat="1" ht="14.4"/>
    <row r="942291" s="11" customFormat="1" ht="14.4"/>
    <row r="942292" s="11" customFormat="1" ht="14.4"/>
    <row r="942293" s="11" customFormat="1" ht="14.4"/>
    <row r="942294" s="11" customFormat="1" ht="14.4"/>
    <row r="942295" s="11" customFormat="1" ht="14.4"/>
    <row r="942296" s="11" customFormat="1" ht="14.4"/>
    <row r="942297" s="11" customFormat="1" ht="14.4"/>
    <row r="942298" s="11" customFormat="1" ht="14.4"/>
    <row r="942299" s="11" customFormat="1" ht="14.4"/>
    <row r="942300" s="11" customFormat="1" ht="14.4"/>
    <row r="942301" s="11" customFormat="1" ht="14.4"/>
    <row r="942302" s="11" customFormat="1" ht="14.4"/>
    <row r="942303" s="11" customFormat="1" ht="14.4"/>
    <row r="942304" s="11" customFormat="1" ht="14.4"/>
    <row r="942305" s="11" customFormat="1" ht="14.4"/>
    <row r="942306" s="11" customFormat="1" ht="14.4"/>
    <row r="942307" s="11" customFormat="1" ht="14.4"/>
    <row r="942308" s="11" customFormat="1" ht="14.4"/>
    <row r="942309" s="11" customFormat="1" ht="14.4"/>
    <row r="942310" s="11" customFormat="1" ht="14.4"/>
    <row r="942311" s="11" customFormat="1" ht="14.4"/>
    <row r="942312" s="11" customFormat="1" ht="14.4"/>
    <row r="942313" s="11" customFormat="1" ht="14.4"/>
    <row r="942314" s="11" customFormat="1" ht="14.4"/>
    <row r="942315" s="11" customFormat="1" ht="14.4"/>
    <row r="942316" s="11" customFormat="1" ht="14.4"/>
    <row r="942317" s="11" customFormat="1" ht="14.4"/>
    <row r="942318" s="11" customFormat="1" ht="14.4"/>
    <row r="942319" s="11" customFormat="1" ht="14.4"/>
    <row r="942320" s="11" customFormat="1" ht="14.4"/>
    <row r="942321" s="11" customFormat="1" ht="14.4"/>
    <row r="942322" s="11" customFormat="1" ht="14.4"/>
    <row r="942323" s="11" customFormat="1" ht="14.4"/>
    <row r="942324" s="11" customFormat="1" ht="14.4"/>
    <row r="942325" s="11" customFormat="1" ht="14.4"/>
    <row r="942326" s="11" customFormat="1" ht="14.4"/>
    <row r="942327" s="11" customFormat="1" ht="14.4"/>
    <row r="942328" s="11" customFormat="1" ht="14.4"/>
    <row r="942329" s="11" customFormat="1" ht="14.4"/>
    <row r="942330" s="11" customFormat="1" ht="14.4"/>
    <row r="942331" s="11" customFormat="1" ht="14.4"/>
    <row r="942332" s="11" customFormat="1" ht="14.4"/>
    <row r="942333" s="11" customFormat="1" ht="14.4"/>
    <row r="942334" s="11" customFormat="1" ht="14.4"/>
    <row r="942335" s="11" customFormat="1" ht="14.4"/>
    <row r="942336" s="11" customFormat="1" ht="14.4"/>
    <row r="942337" s="11" customFormat="1" ht="14.4"/>
    <row r="942338" s="11" customFormat="1" ht="14.4"/>
    <row r="942339" s="11" customFormat="1" ht="14.4"/>
    <row r="942340" s="11" customFormat="1" ht="14.4"/>
    <row r="942341" s="11" customFormat="1" ht="14.4"/>
    <row r="942342" s="11" customFormat="1" ht="14.4"/>
    <row r="942343" s="11" customFormat="1" ht="14.4"/>
    <row r="942344" s="11" customFormat="1" ht="14.4"/>
    <row r="942345" s="11" customFormat="1" ht="14.4"/>
    <row r="942346" s="11" customFormat="1" ht="14.4"/>
    <row r="942347" s="11" customFormat="1" ht="14.4"/>
    <row r="942348" s="11" customFormat="1" ht="14.4"/>
    <row r="942349" s="11" customFormat="1" ht="14.4"/>
    <row r="942350" s="11" customFormat="1" ht="14.4"/>
    <row r="942351" s="11" customFormat="1" ht="14.4"/>
    <row r="942352" s="11" customFormat="1" ht="14.4"/>
    <row r="942353" s="11" customFormat="1" ht="14.4"/>
    <row r="942354" s="11" customFormat="1" ht="14.4"/>
    <row r="942355" s="11" customFormat="1" ht="14.4"/>
    <row r="942356" s="11" customFormat="1" ht="14.4"/>
    <row r="942357" s="11" customFormat="1" ht="14.4"/>
    <row r="942358" s="11" customFormat="1" ht="14.4"/>
    <row r="942359" s="11" customFormat="1" ht="14.4"/>
    <row r="942360" s="11" customFormat="1" ht="14.4"/>
    <row r="942361" s="11" customFormat="1" ht="14.4"/>
    <row r="942362" s="11" customFormat="1" ht="14.4"/>
    <row r="942363" s="11" customFormat="1" ht="14.4"/>
    <row r="942364" s="11" customFormat="1" ht="14.4"/>
    <row r="942365" s="11" customFormat="1" ht="14.4"/>
    <row r="942366" s="11" customFormat="1" ht="14.4"/>
    <row r="942367" s="11" customFormat="1" ht="14.4"/>
    <row r="942368" s="11" customFormat="1" ht="14.4"/>
    <row r="942369" s="11" customFormat="1" ht="14.4"/>
    <row r="942370" s="11" customFormat="1" ht="14.4"/>
    <row r="942371" s="11" customFormat="1" ht="14.4"/>
    <row r="942372" s="11" customFormat="1" ht="14.4"/>
    <row r="942373" s="11" customFormat="1" ht="14.4"/>
    <row r="942374" s="11" customFormat="1" ht="14.4"/>
    <row r="942375" s="11" customFormat="1" ht="14.4"/>
    <row r="942376" s="11" customFormat="1" ht="14.4"/>
    <row r="942377" s="11" customFormat="1" ht="14.4"/>
    <row r="942378" s="11" customFormat="1" ht="14.4"/>
    <row r="942379" s="11" customFormat="1" ht="14.4"/>
    <row r="942380" s="11" customFormat="1" ht="14.4"/>
    <row r="942381" s="11" customFormat="1" ht="14.4"/>
    <row r="942382" s="11" customFormat="1" ht="14.4"/>
    <row r="942383" s="11" customFormat="1" ht="14.4"/>
    <row r="942384" s="11" customFormat="1" ht="14.4"/>
    <row r="942385" s="11" customFormat="1" ht="14.4"/>
    <row r="942386" s="11" customFormat="1" ht="14.4"/>
    <row r="942387" s="11" customFormat="1" ht="14.4"/>
    <row r="942388" s="11" customFormat="1" ht="14.4"/>
    <row r="942389" s="11" customFormat="1" ht="14.4"/>
    <row r="942390" s="11" customFormat="1" ht="14.4"/>
    <row r="942391" s="11" customFormat="1" ht="14.4"/>
    <row r="942392" s="11" customFormat="1" ht="14.4"/>
    <row r="942393" s="11" customFormat="1" ht="14.4"/>
    <row r="942394" s="11" customFormat="1" ht="14.4"/>
    <row r="942395" s="11" customFormat="1" ht="14.4"/>
    <row r="942396" s="11" customFormat="1" ht="14.4"/>
    <row r="942397" s="11" customFormat="1" ht="14.4"/>
    <row r="942398" s="11" customFormat="1" ht="14.4"/>
    <row r="942399" s="11" customFormat="1" ht="14.4"/>
    <row r="942400" s="11" customFormat="1" ht="14.4"/>
    <row r="942401" s="11" customFormat="1" ht="14.4"/>
    <row r="942402" s="11" customFormat="1" ht="14.4"/>
    <row r="942403" s="11" customFormat="1" ht="14.4"/>
    <row r="942404" s="11" customFormat="1" ht="14.4"/>
    <row r="942405" s="11" customFormat="1" ht="14.4"/>
    <row r="942406" s="11" customFormat="1" ht="14.4"/>
    <row r="942407" s="11" customFormat="1" ht="14.4"/>
    <row r="942408" s="11" customFormat="1" ht="14.4"/>
    <row r="942409" s="11" customFormat="1" ht="14.4"/>
    <row r="942410" s="11" customFormat="1" ht="14.4"/>
    <row r="942411" s="11" customFormat="1" ht="14.4"/>
    <row r="942412" s="11" customFormat="1" ht="14.4"/>
    <row r="942413" s="11" customFormat="1" ht="14.4"/>
    <row r="942414" s="11" customFormat="1" ht="14.4"/>
    <row r="942415" s="11" customFormat="1" ht="14.4"/>
    <row r="942416" s="11" customFormat="1" ht="14.4"/>
    <row r="942417" s="11" customFormat="1" ht="14.4"/>
    <row r="942418" s="11" customFormat="1" ht="14.4"/>
    <row r="942419" s="11" customFormat="1" ht="14.4"/>
    <row r="942420" s="11" customFormat="1" ht="14.4"/>
    <row r="942421" s="11" customFormat="1" ht="14.4"/>
    <row r="942422" s="11" customFormat="1" ht="14.4"/>
    <row r="942423" s="11" customFormat="1" ht="14.4"/>
    <row r="942424" s="11" customFormat="1" ht="14.4"/>
    <row r="942425" s="11" customFormat="1" ht="14.4"/>
    <row r="942426" s="11" customFormat="1" ht="14.4"/>
    <row r="942427" s="11" customFormat="1" ht="14.4"/>
    <row r="942428" s="11" customFormat="1" ht="14.4"/>
    <row r="942429" s="11" customFormat="1" ht="14.4"/>
    <row r="942430" s="11" customFormat="1" ht="14.4"/>
    <row r="942431" s="11" customFormat="1" ht="14.4"/>
    <row r="942432" s="11" customFormat="1" ht="14.4"/>
    <row r="942433" s="11" customFormat="1" ht="14.4"/>
    <row r="942434" s="11" customFormat="1" ht="14.4"/>
    <row r="942435" s="11" customFormat="1" ht="14.4"/>
    <row r="942436" s="11" customFormat="1" ht="14.4"/>
    <row r="942437" s="11" customFormat="1" ht="14.4"/>
    <row r="942438" s="11" customFormat="1" ht="14.4"/>
    <row r="942439" s="11" customFormat="1" ht="14.4"/>
    <row r="942440" s="11" customFormat="1" ht="14.4"/>
    <row r="942441" s="11" customFormat="1" ht="14.4"/>
    <row r="942442" s="11" customFormat="1" ht="14.4"/>
    <row r="942443" s="11" customFormat="1" ht="14.4"/>
    <row r="942444" s="11" customFormat="1" ht="14.4"/>
    <row r="942445" s="11" customFormat="1" ht="14.4"/>
    <row r="942446" s="11" customFormat="1" ht="14.4"/>
    <row r="942447" s="11" customFormat="1" ht="14.4"/>
    <row r="942448" s="11" customFormat="1" ht="14.4"/>
    <row r="942449" s="11" customFormat="1" ht="14.4"/>
    <row r="942450" s="11" customFormat="1" ht="14.4"/>
    <row r="942451" s="11" customFormat="1" ht="14.4"/>
    <row r="942452" s="11" customFormat="1" ht="14.4"/>
    <row r="942453" s="11" customFormat="1" ht="14.4"/>
    <row r="942454" s="11" customFormat="1" ht="14.4"/>
    <row r="942455" s="11" customFormat="1" ht="14.4"/>
    <row r="942456" s="11" customFormat="1" ht="14.4"/>
    <row r="942457" s="11" customFormat="1" ht="14.4"/>
    <row r="942458" s="11" customFormat="1" ht="14.4"/>
    <row r="942459" s="11" customFormat="1" ht="14.4"/>
    <row r="942460" s="11" customFormat="1" ht="14.4"/>
    <row r="942461" s="11" customFormat="1" ht="14.4"/>
    <row r="942462" s="11" customFormat="1" ht="14.4"/>
    <row r="942463" s="11" customFormat="1" ht="14.4"/>
    <row r="942464" s="11" customFormat="1" ht="14.4"/>
    <row r="942465" s="11" customFormat="1" ht="14.4"/>
    <row r="942466" s="11" customFormat="1" ht="14.4"/>
    <row r="942467" s="11" customFormat="1" ht="14.4"/>
    <row r="942468" s="11" customFormat="1" ht="14.4"/>
    <row r="942469" s="11" customFormat="1" ht="14.4"/>
    <row r="942470" s="11" customFormat="1" ht="14.4"/>
    <row r="942471" s="11" customFormat="1" ht="14.4"/>
    <row r="942472" s="11" customFormat="1" ht="14.4"/>
    <row r="942473" s="11" customFormat="1" ht="14.4"/>
    <row r="942474" s="11" customFormat="1" ht="14.4"/>
    <row r="942475" s="11" customFormat="1" ht="14.4"/>
    <row r="942476" s="11" customFormat="1" ht="14.4"/>
    <row r="942477" s="11" customFormat="1" ht="14.4"/>
    <row r="942478" s="11" customFormat="1" ht="14.4"/>
    <row r="942479" s="11" customFormat="1" ht="14.4"/>
    <row r="942480" s="11" customFormat="1" ht="14.4"/>
    <row r="942481" s="11" customFormat="1" ht="14.4"/>
    <row r="942482" s="11" customFormat="1" ht="14.4"/>
    <row r="942483" s="11" customFormat="1" ht="14.4"/>
    <row r="942484" s="11" customFormat="1" ht="14.4"/>
    <row r="942485" s="11" customFormat="1" ht="14.4"/>
    <row r="942486" s="11" customFormat="1" ht="14.4"/>
    <row r="942487" s="11" customFormat="1" ht="14.4"/>
    <row r="942488" s="11" customFormat="1" ht="14.4"/>
    <row r="942489" s="11" customFormat="1" ht="14.4"/>
    <row r="942490" s="11" customFormat="1" ht="14.4"/>
    <row r="942491" s="11" customFormat="1" ht="14.4"/>
    <row r="942492" s="11" customFormat="1" ht="14.4"/>
    <row r="942493" s="11" customFormat="1" ht="14.4"/>
    <row r="942494" s="11" customFormat="1" ht="14.4"/>
    <row r="942495" s="11" customFormat="1" ht="14.4"/>
    <row r="942496" s="11" customFormat="1" ht="14.4"/>
    <row r="942497" s="11" customFormat="1" ht="14.4"/>
    <row r="942498" s="11" customFormat="1" ht="14.4"/>
    <row r="942499" s="11" customFormat="1" ht="14.4"/>
    <row r="942500" s="11" customFormat="1" ht="14.4"/>
    <row r="942501" s="11" customFormat="1" ht="14.4"/>
    <row r="942502" s="11" customFormat="1" ht="14.4"/>
    <row r="942503" s="11" customFormat="1" ht="14.4"/>
    <row r="942504" s="11" customFormat="1" ht="14.4"/>
    <row r="942505" s="11" customFormat="1" ht="14.4"/>
    <row r="942506" s="11" customFormat="1" ht="14.4"/>
    <row r="942507" s="11" customFormat="1" ht="14.4"/>
    <row r="942508" s="11" customFormat="1" ht="14.4"/>
    <row r="942509" s="11" customFormat="1" ht="14.4"/>
    <row r="942510" s="11" customFormat="1" ht="14.4"/>
    <row r="942511" s="11" customFormat="1" ht="14.4"/>
    <row r="942512" s="11" customFormat="1" ht="14.4"/>
    <row r="942513" s="11" customFormat="1" ht="14.4"/>
    <row r="942514" s="11" customFormat="1" ht="14.4"/>
    <row r="942515" s="11" customFormat="1" ht="14.4"/>
    <row r="942516" s="11" customFormat="1" ht="14.4"/>
    <row r="942517" s="11" customFormat="1" ht="14.4"/>
    <row r="942518" s="11" customFormat="1" ht="14.4"/>
    <row r="942519" s="11" customFormat="1" ht="14.4"/>
    <row r="942520" s="11" customFormat="1" ht="14.4"/>
    <row r="942521" s="11" customFormat="1" ht="14.4"/>
    <row r="942522" s="11" customFormat="1" ht="14.4"/>
    <row r="942523" s="11" customFormat="1" ht="14.4"/>
    <row r="942524" s="11" customFormat="1" ht="14.4"/>
    <row r="942525" s="11" customFormat="1" ht="14.4"/>
    <row r="942526" s="11" customFormat="1" ht="14.4"/>
    <row r="942527" s="11" customFormat="1" ht="14.4"/>
    <row r="942528" s="11" customFormat="1" ht="14.4"/>
    <row r="942529" s="11" customFormat="1" ht="14.4"/>
    <row r="942530" s="11" customFormat="1" ht="14.4"/>
    <row r="942531" s="11" customFormat="1" ht="14.4"/>
    <row r="942532" s="11" customFormat="1" ht="14.4"/>
    <row r="942533" s="11" customFormat="1" ht="14.4"/>
    <row r="942534" s="11" customFormat="1" ht="14.4"/>
    <row r="942535" s="11" customFormat="1" ht="14.4"/>
    <row r="942536" s="11" customFormat="1" ht="14.4"/>
    <row r="942537" s="11" customFormat="1" ht="14.4"/>
    <row r="942538" s="11" customFormat="1" ht="14.4"/>
    <row r="942539" s="11" customFormat="1" ht="14.4"/>
    <row r="942540" s="11" customFormat="1" ht="14.4"/>
    <row r="942541" s="11" customFormat="1" ht="14.4"/>
    <row r="942542" s="11" customFormat="1" ht="14.4"/>
    <row r="942543" s="11" customFormat="1" ht="14.4"/>
    <row r="942544" s="11" customFormat="1" ht="14.4"/>
    <row r="942545" s="11" customFormat="1" ht="14.4"/>
    <row r="942546" s="11" customFormat="1" ht="14.4"/>
    <row r="942547" s="11" customFormat="1" ht="14.4"/>
    <row r="942548" s="11" customFormat="1" ht="14.4"/>
    <row r="942549" s="11" customFormat="1" ht="14.4"/>
    <row r="942550" s="11" customFormat="1" ht="14.4"/>
    <row r="942551" s="11" customFormat="1" ht="14.4"/>
    <row r="942552" s="11" customFormat="1" ht="14.4"/>
    <row r="942553" s="11" customFormat="1" ht="14.4"/>
    <row r="942554" s="11" customFormat="1" ht="14.4"/>
    <row r="942555" s="11" customFormat="1" ht="14.4"/>
    <row r="942556" s="11" customFormat="1" ht="14.4"/>
    <row r="942557" s="11" customFormat="1" ht="14.4"/>
    <row r="942558" s="11" customFormat="1" ht="14.4"/>
    <row r="942559" s="11" customFormat="1" ht="14.4"/>
    <row r="942560" s="11" customFormat="1" ht="14.4"/>
    <row r="942561" s="11" customFormat="1" ht="14.4"/>
    <row r="942562" s="11" customFormat="1" ht="14.4"/>
    <row r="942563" s="11" customFormat="1" ht="14.4"/>
    <row r="942564" s="11" customFormat="1" ht="14.4"/>
    <row r="942565" s="11" customFormat="1" ht="14.4"/>
    <row r="942566" s="11" customFormat="1" ht="14.4"/>
    <row r="942567" s="11" customFormat="1" ht="14.4"/>
    <row r="942568" s="11" customFormat="1" ht="14.4"/>
    <row r="942569" s="11" customFormat="1" ht="14.4"/>
    <row r="942570" s="11" customFormat="1" ht="14.4"/>
    <row r="942571" s="11" customFormat="1" ht="14.4"/>
    <row r="942572" s="11" customFormat="1" ht="14.4"/>
    <row r="942573" s="11" customFormat="1" ht="14.4"/>
    <row r="942574" s="11" customFormat="1" ht="14.4"/>
    <row r="942575" s="11" customFormat="1" ht="14.4"/>
    <row r="942576" s="11" customFormat="1" ht="14.4"/>
    <row r="942577" s="11" customFormat="1" ht="14.4"/>
    <row r="942578" s="11" customFormat="1" ht="14.4"/>
    <row r="942579" s="11" customFormat="1" ht="14.4"/>
    <row r="942580" s="11" customFormat="1" ht="14.4"/>
    <row r="942581" s="11" customFormat="1" ht="14.4"/>
    <row r="942582" s="11" customFormat="1" ht="14.4"/>
    <row r="942583" s="11" customFormat="1" ht="14.4"/>
    <row r="942584" s="11" customFormat="1" ht="14.4"/>
    <row r="942585" s="11" customFormat="1" ht="14.4"/>
    <row r="942586" s="11" customFormat="1" ht="14.4"/>
    <row r="942587" s="11" customFormat="1" ht="14.4"/>
    <row r="942588" s="11" customFormat="1" ht="14.4"/>
    <row r="942589" s="11" customFormat="1" ht="14.4"/>
    <row r="942590" s="11" customFormat="1" ht="14.4"/>
    <row r="942591" s="11" customFormat="1" ht="14.4"/>
    <row r="942592" s="11" customFormat="1" ht="14.4"/>
    <row r="942593" s="11" customFormat="1" ht="14.4"/>
    <row r="942594" s="11" customFormat="1" ht="14.4"/>
    <row r="942595" s="11" customFormat="1" ht="14.4"/>
    <row r="942596" s="11" customFormat="1" ht="14.4"/>
    <row r="942597" s="11" customFormat="1" ht="14.4"/>
    <row r="942598" s="11" customFormat="1" ht="14.4"/>
    <row r="942599" s="11" customFormat="1" ht="14.4"/>
    <row r="942600" s="11" customFormat="1" ht="14.4"/>
    <row r="942601" s="11" customFormat="1" ht="14.4"/>
    <row r="942602" s="11" customFormat="1" ht="14.4"/>
    <row r="942603" s="11" customFormat="1" ht="14.4"/>
    <row r="942604" s="11" customFormat="1" ht="14.4"/>
    <row r="942605" s="11" customFormat="1" ht="14.4"/>
    <row r="942606" s="11" customFormat="1" ht="14.4"/>
    <row r="942607" s="11" customFormat="1" ht="14.4"/>
    <row r="942608" s="11" customFormat="1" ht="14.4"/>
    <row r="942609" s="11" customFormat="1" ht="14.4"/>
    <row r="942610" s="11" customFormat="1" ht="14.4"/>
    <row r="942611" s="11" customFormat="1" ht="14.4"/>
    <row r="942612" s="11" customFormat="1" ht="14.4"/>
    <row r="942613" s="11" customFormat="1" ht="14.4"/>
    <row r="942614" s="11" customFormat="1" ht="14.4"/>
    <row r="942615" s="11" customFormat="1" ht="14.4"/>
    <row r="942616" s="11" customFormat="1" ht="14.4"/>
    <row r="942617" s="11" customFormat="1" ht="14.4"/>
    <row r="942618" s="11" customFormat="1" ht="14.4"/>
    <row r="942619" s="11" customFormat="1" ht="14.4"/>
    <row r="942620" s="11" customFormat="1" ht="14.4"/>
    <row r="942621" s="11" customFormat="1" ht="14.4"/>
    <row r="942622" s="11" customFormat="1" ht="14.4"/>
    <row r="942623" s="11" customFormat="1" ht="14.4"/>
    <row r="942624" s="11" customFormat="1" ht="14.4"/>
    <row r="942625" s="11" customFormat="1" ht="14.4"/>
    <row r="942626" s="11" customFormat="1" ht="14.4"/>
    <row r="942627" s="11" customFormat="1" ht="14.4"/>
    <row r="942628" s="11" customFormat="1" ht="14.4"/>
    <row r="942629" s="11" customFormat="1" ht="14.4"/>
    <row r="942630" s="11" customFormat="1" ht="14.4"/>
    <row r="942631" s="11" customFormat="1" ht="14.4"/>
    <row r="942632" s="11" customFormat="1" ht="14.4"/>
    <row r="942633" s="11" customFormat="1" ht="14.4"/>
    <row r="942634" s="11" customFormat="1" ht="14.4"/>
    <row r="942635" s="11" customFormat="1" ht="14.4"/>
    <row r="942636" s="11" customFormat="1" ht="14.4"/>
    <row r="942637" s="11" customFormat="1" ht="14.4"/>
    <row r="942638" s="11" customFormat="1" ht="14.4"/>
    <row r="942639" s="11" customFormat="1" ht="14.4"/>
    <row r="942640" s="11" customFormat="1" ht="14.4"/>
    <row r="942641" s="11" customFormat="1" ht="14.4"/>
    <row r="942642" s="11" customFormat="1" ht="14.4"/>
    <row r="942643" s="11" customFormat="1" ht="14.4"/>
    <row r="942644" s="11" customFormat="1" ht="14.4"/>
    <row r="942645" s="11" customFormat="1" ht="14.4"/>
    <row r="942646" s="11" customFormat="1" ht="14.4"/>
    <row r="942647" s="11" customFormat="1" ht="14.4"/>
    <row r="942648" s="11" customFormat="1" ht="14.4"/>
    <row r="942649" s="11" customFormat="1" ht="14.4"/>
    <row r="942650" s="11" customFormat="1" ht="14.4"/>
    <row r="942651" s="11" customFormat="1" ht="14.4"/>
    <row r="942652" s="11" customFormat="1" ht="14.4"/>
    <row r="942653" s="11" customFormat="1" ht="14.4"/>
    <row r="942654" s="11" customFormat="1" ht="14.4"/>
    <row r="942655" s="11" customFormat="1" ht="14.4"/>
    <row r="942656" s="11" customFormat="1" ht="14.4"/>
    <row r="942657" s="11" customFormat="1" ht="14.4"/>
    <row r="942658" s="11" customFormat="1" ht="14.4"/>
    <row r="942659" s="11" customFormat="1" ht="14.4"/>
    <row r="942660" s="11" customFormat="1" ht="14.4"/>
    <row r="942661" s="11" customFormat="1" ht="14.4"/>
    <row r="942662" s="11" customFormat="1" ht="14.4"/>
    <row r="942663" s="11" customFormat="1" ht="14.4"/>
    <row r="942664" s="11" customFormat="1" ht="14.4"/>
    <row r="942665" s="11" customFormat="1" ht="14.4"/>
    <row r="942666" s="11" customFormat="1" ht="14.4"/>
    <row r="942667" s="11" customFormat="1" ht="14.4"/>
    <row r="942668" s="11" customFormat="1" ht="14.4"/>
    <row r="942669" s="11" customFormat="1" ht="14.4"/>
    <row r="942670" s="11" customFormat="1" ht="14.4"/>
    <row r="942671" s="11" customFormat="1" ht="14.4"/>
    <row r="942672" s="11" customFormat="1" ht="14.4"/>
    <row r="942673" s="11" customFormat="1" ht="14.4"/>
    <row r="942674" s="11" customFormat="1" ht="14.4"/>
    <row r="942675" s="11" customFormat="1" ht="14.4"/>
    <row r="942676" s="11" customFormat="1" ht="14.4"/>
    <row r="942677" s="11" customFormat="1" ht="14.4"/>
    <row r="942678" s="11" customFormat="1" ht="14.4"/>
    <row r="942679" s="11" customFormat="1" ht="14.4"/>
    <row r="942680" s="11" customFormat="1" ht="14.4"/>
    <row r="942681" s="11" customFormat="1" ht="14.4"/>
    <row r="942682" s="11" customFormat="1" ht="14.4"/>
    <row r="942683" s="11" customFormat="1" ht="14.4"/>
    <row r="942684" s="11" customFormat="1" ht="14.4"/>
    <row r="942685" s="11" customFormat="1" ht="14.4"/>
    <row r="942686" s="11" customFormat="1" ht="14.4"/>
    <row r="942687" s="11" customFormat="1" ht="14.4"/>
    <row r="942688" s="11" customFormat="1" ht="14.4"/>
    <row r="942689" s="11" customFormat="1" ht="14.4"/>
    <row r="942690" s="11" customFormat="1" ht="14.4"/>
    <row r="942691" s="11" customFormat="1" ht="14.4"/>
    <row r="942692" s="11" customFormat="1" ht="14.4"/>
    <row r="942693" s="11" customFormat="1" ht="14.4"/>
    <row r="942694" s="11" customFormat="1" ht="14.4"/>
    <row r="942695" s="11" customFormat="1" ht="14.4"/>
    <row r="942696" s="11" customFormat="1" ht="14.4"/>
    <row r="942697" s="11" customFormat="1" ht="14.4"/>
    <row r="942698" s="11" customFormat="1" ht="14.4"/>
    <row r="942699" s="11" customFormat="1" ht="14.4"/>
    <row r="942700" s="11" customFormat="1" ht="14.4"/>
    <row r="942701" s="11" customFormat="1" ht="14.4"/>
    <row r="942702" s="11" customFormat="1" ht="14.4"/>
    <row r="942703" s="11" customFormat="1" ht="14.4"/>
    <row r="942704" s="11" customFormat="1" ht="14.4"/>
    <row r="942705" s="11" customFormat="1" ht="14.4"/>
    <row r="942706" s="11" customFormat="1" ht="14.4"/>
    <row r="942707" s="11" customFormat="1" ht="14.4"/>
    <row r="942708" s="11" customFormat="1" ht="14.4"/>
    <row r="942709" s="11" customFormat="1" ht="14.4"/>
    <row r="942710" s="11" customFormat="1" ht="14.4"/>
    <row r="942711" s="11" customFormat="1" ht="14.4"/>
    <row r="942712" s="11" customFormat="1" ht="14.4"/>
    <row r="942713" s="11" customFormat="1" ht="14.4"/>
    <row r="942714" s="11" customFormat="1" ht="14.4"/>
    <row r="942715" s="11" customFormat="1" ht="14.4"/>
    <row r="942716" s="11" customFormat="1" ht="14.4"/>
    <row r="942717" s="11" customFormat="1" ht="14.4"/>
    <row r="942718" s="11" customFormat="1" ht="14.4"/>
    <row r="942719" s="11" customFormat="1" ht="14.4"/>
    <row r="942720" s="11" customFormat="1" ht="14.4"/>
    <row r="942721" s="11" customFormat="1" ht="14.4"/>
    <row r="942722" s="11" customFormat="1" ht="14.4"/>
    <row r="942723" s="11" customFormat="1" ht="14.4"/>
    <row r="942724" s="11" customFormat="1" ht="14.4"/>
    <row r="942725" s="11" customFormat="1" ht="14.4"/>
    <row r="942726" s="11" customFormat="1" ht="14.4"/>
    <row r="942727" s="11" customFormat="1" ht="14.4"/>
    <row r="942728" s="11" customFormat="1" ht="14.4"/>
    <row r="942729" s="11" customFormat="1" ht="14.4"/>
    <row r="942730" s="11" customFormat="1" ht="14.4"/>
    <row r="942731" s="11" customFormat="1" ht="14.4"/>
    <row r="942732" s="11" customFormat="1" ht="14.4"/>
    <row r="942733" s="11" customFormat="1" ht="14.4"/>
    <row r="942734" s="11" customFormat="1" ht="14.4"/>
    <row r="942735" s="11" customFormat="1" ht="14.4"/>
    <row r="942736" s="11" customFormat="1" ht="14.4"/>
    <row r="942737" s="11" customFormat="1" ht="14.4"/>
    <row r="942738" s="11" customFormat="1" ht="14.4"/>
    <row r="942739" s="11" customFormat="1" ht="14.4"/>
    <row r="942740" s="11" customFormat="1" ht="14.4"/>
    <row r="942741" s="11" customFormat="1" ht="14.4"/>
    <row r="942742" s="11" customFormat="1" ht="14.4"/>
    <row r="942743" s="11" customFormat="1" ht="14.4"/>
    <row r="942744" s="11" customFormat="1" ht="14.4"/>
    <row r="942745" s="11" customFormat="1" ht="14.4"/>
    <row r="942746" s="11" customFormat="1" ht="14.4"/>
    <row r="942747" s="11" customFormat="1" ht="14.4"/>
    <row r="942748" s="11" customFormat="1" ht="14.4"/>
    <row r="942749" s="11" customFormat="1" ht="14.4"/>
    <row r="942750" s="11" customFormat="1" ht="14.4"/>
    <row r="942751" s="11" customFormat="1" ht="14.4"/>
    <row r="942752" s="11" customFormat="1" ht="14.4"/>
    <row r="942753" s="11" customFormat="1" ht="14.4"/>
    <row r="942754" s="11" customFormat="1" ht="14.4"/>
    <row r="942755" s="11" customFormat="1" ht="14.4"/>
    <row r="942756" s="11" customFormat="1" ht="14.4"/>
    <row r="942757" s="11" customFormat="1" ht="14.4"/>
    <row r="942758" s="11" customFormat="1" ht="14.4"/>
    <row r="942759" s="11" customFormat="1" ht="14.4"/>
    <row r="942760" s="11" customFormat="1" ht="14.4"/>
    <row r="942761" s="11" customFormat="1" ht="14.4"/>
    <row r="942762" s="11" customFormat="1" ht="14.4"/>
    <row r="942763" s="11" customFormat="1" ht="14.4"/>
    <row r="942764" s="11" customFormat="1" ht="14.4"/>
    <row r="942765" s="11" customFormat="1" ht="14.4"/>
    <row r="942766" s="11" customFormat="1" ht="14.4"/>
    <row r="942767" s="11" customFormat="1" ht="14.4"/>
    <row r="942768" s="11" customFormat="1" ht="14.4"/>
    <row r="942769" s="11" customFormat="1" ht="14.4"/>
    <row r="942770" s="11" customFormat="1" ht="14.4"/>
    <row r="942771" s="11" customFormat="1" ht="14.4"/>
    <row r="942772" s="11" customFormat="1" ht="14.4"/>
    <row r="942773" s="11" customFormat="1" ht="14.4"/>
    <row r="942774" s="11" customFormat="1" ht="14.4"/>
    <row r="942775" s="11" customFormat="1" ht="14.4"/>
    <row r="942776" s="11" customFormat="1" ht="14.4"/>
    <row r="942777" s="11" customFormat="1" ht="14.4"/>
    <row r="942778" s="11" customFormat="1" ht="14.4"/>
    <row r="942779" s="11" customFormat="1" ht="14.4"/>
    <row r="942780" s="11" customFormat="1" ht="14.4"/>
    <row r="942781" s="11" customFormat="1" ht="14.4"/>
    <row r="942782" s="11" customFormat="1" ht="14.4"/>
    <row r="942783" s="11" customFormat="1" ht="14.4"/>
    <row r="942784" s="11" customFormat="1" ht="14.4"/>
    <row r="942785" s="11" customFormat="1" ht="14.4"/>
    <row r="942786" s="11" customFormat="1" ht="14.4"/>
    <row r="942787" s="11" customFormat="1" ht="14.4"/>
    <row r="942788" s="11" customFormat="1" ht="14.4"/>
    <row r="942789" s="11" customFormat="1" ht="14.4"/>
    <row r="942790" s="11" customFormat="1" ht="14.4"/>
    <row r="942791" s="11" customFormat="1" ht="14.4"/>
    <row r="942792" s="11" customFormat="1" ht="14.4"/>
    <row r="942793" s="11" customFormat="1" ht="14.4"/>
    <row r="942794" s="11" customFormat="1" ht="14.4"/>
    <row r="942795" s="11" customFormat="1" ht="14.4"/>
    <row r="942796" s="11" customFormat="1" ht="14.4"/>
    <row r="942797" s="11" customFormat="1" ht="14.4"/>
    <row r="942798" s="11" customFormat="1" ht="14.4"/>
    <row r="942799" s="11" customFormat="1" ht="14.4"/>
    <row r="942800" s="11" customFormat="1" ht="14.4"/>
    <row r="942801" s="11" customFormat="1" ht="14.4"/>
    <row r="942802" s="11" customFormat="1" ht="14.4"/>
    <row r="942803" s="11" customFormat="1" ht="14.4"/>
    <row r="942804" s="11" customFormat="1" ht="14.4"/>
    <row r="942805" s="11" customFormat="1" ht="14.4"/>
    <row r="942806" s="11" customFormat="1" ht="14.4"/>
    <row r="942807" s="11" customFormat="1" ht="14.4"/>
    <row r="942808" s="11" customFormat="1" ht="14.4"/>
    <row r="942809" s="11" customFormat="1" ht="14.4"/>
    <row r="942810" s="11" customFormat="1" ht="14.4"/>
    <row r="942811" s="11" customFormat="1" ht="14.4"/>
    <row r="942812" s="11" customFormat="1" ht="14.4"/>
    <row r="942813" s="11" customFormat="1" ht="14.4"/>
    <row r="942814" s="11" customFormat="1" ht="14.4"/>
    <row r="942815" s="11" customFormat="1" ht="14.4"/>
    <row r="942816" s="11" customFormat="1" ht="14.4"/>
    <row r="942817" s="11" customFormat="1" ht="14.4"/>
    <row r="942818" s="11" customFormat="1" ht="14.4"/>
    <row r="942819" s="11" customFormat="1" ht="14.4"/>
    <row r="942820" s="11" customFormat="1" ht="14.4"/>
    <row r="942821" s="11" customFormat="1" ht="14.4"/>
    <row r="942822" s="11" customFormat="1" ht="14.4"/>
    <row r="942823" s="11" customFormat="1" ht="14.4"/>
    <row r="942824" s="11" customFormat="1" ht="14.4"/>
    <row r="942825" s="11" customFormat="1" ht="14.4"/>
    <row r="942826" s="11" customFormat="1" ht="14.4"/>
    <row r="942827" s="11" customFormat="1" ht="14.4"/>
    <row r="942828" s="11" customFormat="1" ht="14.4"/>
    <row r="942829" s="11" customFormat="1" ht="14.4"/>
    <row r="942830" s="11" customFormat="1" ht="14.4"/>
    <row r="942831" s="11" customFormat="1" ht="14.4"/>
    <row r="942832" s="11" customFormat="1" ht="14.4"/>
    <row r="942833" s="11" customFormat="1" ht="14.4"/>
    <row r="942834" s="11" customFormat="1" ht="14.4"/>
    <row r="942835" s="11" customFormat="1" ht="14.4"/>
    <row r="942836" s="11" customFormat="1" ht="14.4"/>
    <row r="942837" s="11" customFormat="1" ht="14.4"/>
    <row r="942838" s="11" customFormat="1" ht="14.4"/>
    <row r="942839" s="11" customFormat="1" ht="14.4"/>
    <row r="942840" s="11" customFormat="1" ht="14.4"/>
    <row r="942841" s="11" customFormat="1" ht="14.4"/>
    <row r="942842" s="11" customFormat="1" ht="14.4"/>
    <row r="942843" s="11" customFormat="1" ht="14.4"/>
    <row r="942844" s="11" customFormat="1" ht="14.4"/>
    <row r="942845" s="11" customFormat="1" ht="14.4"/>
    <row r="942846" s="11" customFormat="1" ht="14.4"/>
    <row r="942847" s="11" customFormat="1" ht="14.4"/>
    <row r="942848" s="11" customFormat="1" ht="14.4"/>
    <row r="942849" s="11" customFormat="1" ht="14.4"/>
    <row r="942850" s="11" customFormat="1" ht="14.4"/>
    <row r="942851" s="11" customFormat="1" ht="14.4"/>
    <row r="942852" s="11" customFormat="1" ht="14.4"/>
    <row r="942853" s="11" customFormat="1" ht="14.4"/>
    <row r="942854" s="11" customFormat="1" ht="14.4"/>
    <row r="942855" s="11" customFormat="1" ht="14.4"/>
    <row r="942856" s="11" customFormat="1" ht="14.4"/>
    <row r="942857" s="11" customFormat="1" ht="14.4"/>
    <row r="942858" s="11" customFormat="1" ht="14.4"/>
    <row r="942859" s="11" customFormat="1" ht="14.4"/>
    <row r="942860" s="11" customFormat="1" ht="14.4"/>
    <row r="942861" s="11" customFormat="1" ht="14.4"/>
    <row r="942862" s="11" customFormat="1" ht="14.4"/>
    <row r="942863" s="11" customFormat="1" ht="14.4"/>
    <row r="942864" s="11" customFormat="1" ht="14.4"/>
    <row r="942865" s="11" customFormat="1" ht="14.4"/>
    <row r="942866" s="11" customFormat="1" ht="14.4"/>
    <row r="942867" s="11" customFormat="1" ht="14.4"/>
    <row r="942868" s="11" customFormat="1" ht="14.4"/>
    <row r="942869" s="11" customFormat="1" ht="14.4"/>
    <row r="942870" s="11" customFormat="1" ht="14.4"/>
    <row r="942871" s="11" customFormat="1" ht="14.4"/>
    <row r="942872" s="11" customFormat="1" ht="14.4"/>
    <row r="942873" s="11" customFormat="1" ht="14.4"/>
    <row r="942874" s="11" customFormat="1" ht="14.4"/>
    <row r="942875" s="11" customFormat="1" ht="14.4"/>
    <row r="942876" s="11" customFormat="1" ht="14.4"/>
    <row r="942877" s="11" customFormat="1" ht="14.4"/>
    <row r="942878" s="11" customFormat="1" ht="14.4"/>
    <row r="942879" s="11" customFormat="1" ht="14.4"/>
    <row r="942880" s="11" customFormat="1" ht="14.4"/>
    <row r="942881" s="11" customFormat="1" ht="14.4"/>
    <row r="942882" s="11" customFormat="1" ht="14.4"/>
    <row r="942883" s="11" customFormat="1" ht="14.4"/>
    <row r="942884" s="11" customFormat="1" ht="14.4"/>
    <row r="942885" s="11" customFormat="1" ht="14.4"/>
    <row r="942886" s="11" customFormat="1" ht="14.4"/>
    <row r="942887" s="11" customFormat="1" ht="14.4"/>
    <row r="942888" s="11" customFormat="1" ht="14.4"/>
    <row r="942889" s="11" customFormat="1" ht="14.4"/>
    <row r="942890" s="11" customFormat="1" ht="14.4"/>
    <row r="942891" s="11" customFormat="1" ht="14.4"/>
    <row r="942892" s="11" customFormat="1" ht="14.4"/>
    <row r="942893" s="11" customFormat="1" ht="14.4"/>
    <row r="942894" s="11" customFormat="1" ht="14.4"/>
    <row r="942895" s="11" customFormat="1" ht="14.4"/>
    <row r="942896" s="11" customFormat="1" ht="14.4"/>
    <row r="942897" s="11" customFormat="1" ht="14.4"/>
    <row r="942898" s="11" customFormat="1" ht="14.4"/>
    <row r="942899" s="11" customFormat="1" ht="14.4"/>
    <row r="942900" s="11" customFormat="1" ht="14.4"/>
    <row r="942901" s="11" customFormat="1" ht="14.4"/>
    <row r="942902" s="11" customFormat="1" ht="14.4"/>
    <row r="942903" s="11" customFormat="1" ht="14.4"/>
    <row r="942904" s="11" customFormat="1" ht="14.4"/>
    <row r="942905" s="11" customFormat="1" ht="14.4"/>
    <row r="942906" s="11" customFormat="1" ht="14.4"/>
    <row r="942907" s="11" customFormat="1" ht="14.4"/>
    <row r="942908" s="11" customFormat="1" ht="14.4"/>
    <row r="942909" s="11" customFormat="1" ht="14.4"/>
    <row r="942910" s="11" customFormat="1" ht="14.4"/>
    <row r="942911" s="11" customFormat="1" ht="14.4"/>
    <row r="942912" s="11" customFormat="1" ht="14.4"/>
    <row r="942913" s="11" customFormat="1" ht="14.4"/>
    <row r="942914" s="11" customFormat="1" ht="14.4"/>
    <row r="942915" s="11" customFormat="1" ht="14.4"/>
    <row r="942916" s="11" customFormat="1" ht="14.4"/>
    <row r="942917" s="11" customFormat="1" ht="14.4"/>
    <row r="942918" s="11" customFormat="1" ht="14.4"/>
    <row r="942919" s="11" customFormat="1" ht="14.4"/>
    <row r="942920" s="11" customFormat="1" ht="14.4"/>
    <row r="942921" s="11" customFormat="1" ht="14.4"/>
    <row r="942922" s="11" customFormat="1" ht="14.4"/>
    <row r="942923" s="11" customFormat="1" ht="14.4"/>
    <row r="942924" s="11" customFormat="1" ht="14.4"/>
    <row r="942925" s="11" customFormat="1" ht="14.4"/>
    <row r="942926" s="11" customFormat="1" ht="14.4"/>
    <row r="942927" s="11" customFormat="1" ht="14.4"/>
    <row r="942928" s="11" customFormat="1" ht="14.4"/>
    <row r="942929" s="11" customFormat="1" ht="14.4"/>
    <row r="942930" s="11" customFormat="1" ht="14.4"/>
    <row r="942931" s="11" customFormat="1" ht="14.4"/>
    <row r="942932" s="11" customFormat="1" ht="14.4"/>
    <row r="942933" s="11" customFormat="1" ht="14.4"/>
    <row r="942934" s="11" customFormat="1" ht="14.4"/>
    <row r="942935" s="11" customFormat="1" ht="14.4"/>
    <row r="942936" s="11" customFormat="1" ht="14.4"/>
    <row r="942937" s="11" customFormat="1" ht="14.4"/>
    <row r="942938" s="11" customFormat="1" ht="14.4"/>
    <row r="942939" s="11" customFormat="1" ht="14.4"/>
    <row r="942940" s="11" customFormat="1" ht="14.4"/>
    <row r="942941" s="11" customFormat="1" ht="14.4"/>
    <row r="942942" s="11" customFormat="1" ht="14.4"/>
    <row r="942943" s="11" customFormat="1" ht="14.4"/>
    <row r="942944" s="11" customFormat="1" ht="14.4"/>
    <row r="942945" s="11" customFormat="1" ht="14.4"/>
    <row r="942946" s="11" customFormat="1" ht="14.4"/>
    <row r="942947" s="11" customFormat="1" ht="14.4"/>
    <row r="942948" s="11" customFormat="1" ht="14.4"/>
    <row r="942949" s="11" customFormat="1" ht="14.4"/>
    <row r="942950" s="11" customFormat="1" ht="14.4"/>
    <row r="942951" s="11" customFormat="1" ht="14.4"/>
    <row r="942952" s="11" customFormat="1" ht="14.4"/>
    <row r="942953" s="11" customFormat="1" ht="14.4"/>
    <row r="942954" s="11" customFormat="1" ht="14.4"/>
    <row r="942955" s="11" customFormat="1" ht="14.4"/>
    <row r="942956" s="11" customFormat="1" ht="14.4"/>
    <row r="942957" s="11" customFormat="1" ht="14.4"/>
    <row r="942958" s="11" customFormat="1" ht="14.4"/>
    <row r="942959" s="11" customFormat="1" ht="14.4"/>
    <row r="942960" s="11" customFormat="1" ht="14.4"/>
    <row r="942961" s="11" customFormat="1" ht="14.4"/>
    <row r="942962" s="11" customFormat="1" ht="14.4"/>
    <row r="942963" s="11" customFormat="1" ht="14.4"/>
    <row r="942964" s="11" customFormat="1" ht="14.4"/>
    <row r="942965" s="11" customFormat="1" ht="14.4"/>
    <row r="942966" s="11" customFormat="1" ht="14.4"/>
    <row r="942967" s="11" customFormat="1" ht="14.4"/>
    <row r="942968" s="11" customFormat="1" ht="14.4"/>
    <row r="942969" s="11" customFormat="1" ht="14.4"/>
    <row r="942970" s="11" customFormat="1" ht="14.4"/>
    <row r="942971" s="11" customFormat="1" ht="14.4"/>
    <row r="942972" s="11" customFormat="1" ht="14.4"/>
    <row r="942973" s="11" customFormat="1" ht="14.4"/>
    <row r="942974" s="11" customFormat="1" ht="14.4"/>
    <row r="942975" s="11" customFormat="1" ht="14.4"/>
    <row r="942976" s="11" customFormat="1" ht="14.4"/>
    <row r="942977" s="11" customFormat="1" ht="14.4"/>
    <row r="942978" s="11" customFormat="1" ht="14.4"/>
    <row r="942979" s="11" customFormat="1" ht="14.4"/>
    <row r="942980" s="11" customFormat="1" ht="14.4"/>
    <row r="942981" s="11" customFormat="1" ht="14.4"/>
    <row r="942982" s="11" customFormat="1" ht="14.4"/>
    <row r="942983" s="11" customFormat="1" ht="14.4"/>
    <row r="942984" s="11" customFormat="1" ht="14.4"/>
    <row r="942985" s="11" customFormat="1" ht="14.4"/>
    <row r="942986" s="11" customFormat="1" ht="14.4"/>
    <row r="942987" s="11" customFormat="1" ht="14.4"/>
    <row r="942988" s="11" customFormat="1" ht="14.4"/>
    <row r="942989" s="11" customFormat="1" ht="14.4"/>
    <row r="942990" s="11" customFormat="1" ht="14.4"/>
    <row r="942991" s="11" customFormat="1" ht="14.4"/>
    <row r="942992" s="11" customFormat="1" ht="14.4"/>
    <row r="942993" s="11" customFormat="1" ht="14.4"/>
    <row r="942994" s="11" customFormat="1" ht="14.4"/>
    <row r="942995" s="11" customFormat="1" ht="14.4"/>
    <row r="942996" s="11" customFormat="1" ht="14.4"/>
    <row r="942997" s="11" customFormat="1" ht="14.4"/>
    <row r="942998" s="11" customFormat="1" ht="14.4"/>
    <row r="942999" s="11" customFormat="1" ht="14.4"/>
    <row r="943000" s="11" customFormat="1" ht="14.4"/>
    <row r="943001" s="11" customFormat="1" ht="14.4"/>
    <row r="943002" s="11" customFormat="1" ht="14.4"/>
    <row r="943003" s="11" customFormat="1" ht="14.4"/>
    <row r="943004" s="11" customFormat="1" ht="14.4"/>
    <row r="943005" s="11" customFormat="1" ht="14.4"/>
    <row r="943006" s="11" customFormat="1" ht="14.4"/>
    <row r="943007" s="11" customFormat="1" ht="14.4"/>
    <row r="943008" s="11" customFormat="1" ht="14.4"/>
    <row r="943009" s="11" customFormat="1" ht="14.4"/>
    <row r="943010" s="11" customFormat="1" ht="14.4"/>
    <row r="943011" s="11" customFormat="1" ht="14.4"/>
    <row r="943012" s="11" customFormat="1" ht="14.4"/>
    <row r="943013" s="11" customFormat="1" ht="14.4"/>
    <row r="943014" s="11" customFormat="1" ht="14.4"/>
    <row r="943015" s="11" customFormat="1" ht="14.4"/>
    <row r="943016" s="11" customFormat="1" ht="14.4"/>
    <row r="943017" s="11" customFormat="1" ht="14.4"/>
    <row r="943018" s="11" customFormat="1" ht="14.4"/>
    <row r="943019" s="11" customFormat="1" ht="14.4"/>
    <row r="943020" s="11" customFormat="1" ht="14.4"/>
    <row r="943021" s="11" customFormat="1" ht="14.4"/>
    <row r="943022" s="11" customFormat="1" ht="14.4"/>
    <row r="943023" s="11" customFormat="1" ht="14.4"/>
    <row r="943024" s="11" customFormat="1" ht="14.4"/>
    <row r="943025" s="11" customFormat="1" ht="14.4"/>
    <row r="943026" s="11" customFormat="1" ht="14.4"/>
    <row r="943027" s="11" customFormat="1" ht="14.4"/>
    <row r="943028" s="11" customFormat="1" ht="14.4"/>
    <row r="943029" s="11" customFormat="1" ht="14.4"/>
    <row r="943030" s="11" customFormat="1" ht="14.4"/>
    <row r="943031" s="11" customFormat="1" ht="14.4"/>
    <row r="943032" s="11" customFormat="1" ht="14.4"/>
    <row r="943033" s="11" customFormat="1" ht="14.4"/>
    <row r="943034" s="11" customFormat="1" ht="14.4"/>
    <row r="943035" s="11" customFormat="1" ht="14.4"/>
    <row r="943036" s="11" customFormat="1" ht="14.4"/>
    <row r="943037" s="11" customFormat="1" ht="14.4"/>
    <row r="943038" s="11" customFormat="1" ht="14.4"/>
    <row r="943039" s="11" customFormat="1" ht="14.4"/>
    <row r="943040" s="11" customFormat="1" ht="14.4"/>
    <row r="943041" s="11" customFormat="1" ht="14.4"/>
    <row r="943042" s="11" customFormat="1" ht="14.4"/>
    <row r="943043" s="11" customFormat="1" ht="14.4"/>
    <row r="943044" s="11" customFormat="1" ht="14.4"/>
    <row r="943045" s="11" customFormat="1" ht="14.4"/>
    <row r="943046" s="11" customFormat="1" ht="14.4"/>
    <row r="943047" s="11" customFormat="1" ht="14.4"/>
    <row r="943048" s="11" customFormat="1" ht="14.4"/>
    <row r="943049" s="11" customFormat="1" ht="14.4"/>
    <row r="943050" s="11" customFormat="1" ht="14.4"/>
    <row r="943051" s="11" customFormat="1" ht="14.4"/>
    <row r="943052" s="11" customFormat="1" ht="14.4"/>
    <row r="943053" s="11" customFormat="1" ht="14.4"/>
    <row r="943054" s="11" customFormat="1" ht="14.4"/>
    <row r="943055" s="11" customFormat="1" ht="14.4"/>
    <row r="943056" s="11" customFormat="1" ht="14.4"/>
    <row r="943057" s="11" customFormat="1" ht="14.4"/>
    <row r="943058" s="11" customFormat="1" ht="14.4"/>
    <row r="943059" s="11" customFormat="1" ht="14.4"/>
    <row r="943060" s="11" customFormat="1" ht="14.4"/>
    <row r="943061" s="11" customFormat="1" ht="14.4"/>
    <row r="943062" s="11" customFormat="1" ht="14.4"/>
    <row r="943063" s="11" customFormat="1" ht="14.4"/>
    <row r="943064" s="11" customFormat="1" ht="14.4"/>
    <row r="943065" s="11" customFormat="1" ht="14.4"/>
    <row r="943066" s="11" customFormat="1" ht="14.4"/>
    <row r="943067" s="11" customFormat="1" ht="14.4"/>
    <row r="943068" s="11" customFormat="1" ht="14.4"/>
    <row r="943069" s="11" customFormat="1" ht="14.4"/>
    <row r="943070" s="11" customFormat="1" ht="14.4"/>
    <row r="943071" s="11" customFormat="1" ht="14.4"/>
    <row r="943072" s="11" customFormat="1" ht="14.4"/>
    <row r="943073" s="11" customFormat="1" ht="14.4"/>
    <row r="943074" s="11" customFormat="1" ht="14.4"/>
    <row r="943075" s="11" customFormat="1" ht="14.4"/>
    <row r="943076" s="11" customFormat="1" ht="14.4"/>
    <row r="943077" s="11" customFormat="1" ht="14.4"/>
    <row r="943078" s="11" customFormat="1" ht="14.4"/>
    <row r="943079" s="11" customFormat="1" ht="14.4"/>
    <row r="943080" s="11" customFormat="1" ht="14.4"/>
    <row r="943081" s="11" customFormat="1" ht="14.4"/>
    <row r="943082" s="11" customFormat="1" ht="14.4"/>
    <row r="943083" s="11" customFormat="1" ht="14.4"/>
    <row r="943084" s="11" customFormat="1" ht="14.4"/>
    <row r="943085" s="11" customFormat="1" ht="14.4"/>
    <row r="943086" s="11" customFormat="1" ht="14.4"/>
    <row r="943087" s="11" customFormat="1" ht="14.4"/>
    <row r="943088" s="11" customFormat="1" ht="14.4"/>
    <row r="943089" s="11" customFormat="1" ht="14.4"/>
    <row r="943090" s="11" customFormat="1" ht="14.4"/>
    <row r="943091" s="11" customFormat="1" ht="14.4"/>
    <row r="943092" s="11" customFormat="1" ht="14.4"/>
    <row r="943093" s="11" customFormat="1" ht="14.4"/>
    <row r="943094" s="11" customFormat="1" ht="14.4"/>
    <row r="943095" s="11" customFormat="1" ht="14.4"/>
    <row r="943096" s="11" customFormat="1" ht="14.4"/>
    <row r="943097" s="11" customFormat="1" ht="14.4"/>
    <row r="943098" s="11" customFormat="1" ht="14.4"/>
    <row r="943099" s="11" customFormat="1" ht="14.4"/>
    <row r="943100" s="11" customFormat="1" ht="14.4"/>
    <row r="943101" s="11" customFormat="1" ht="14.4"/>
    <row r="943102" s="11" customFormat="1" ht="14.4"/>
    <row r="943103" s="11" customFormat="1" ht="14.4"/>
    <row r="943104" s="11" customFormat="1" ht="14.4"/>
    <row r="943105" s="11" customFormat="1" ht="14.4"/>
    <row r="943106" s="11" customFormat="1" ht="14.4"/>
    <row r="943107" s="11" customFormat="1" ht="14.4"/>
    <row r="943108" s="11" customFormat="1" ht="14.4"/>
    <row r="943109" s="11" customFormat="1" ht="14.4"/>
    <row r="943110" s="11" customFormat="1" ht="14.4"/>
    <row r="943111" s="11" customFormat="1" ht="14.4"/>
    <row r="943112" s="11" customFormat="1" ht="14.4"/>
    <row r="943113" s="11" customFormat="1" ht="14.4"/>
    <row r="943114" s="11" customFormat="1" ht="14.4"/>
    <row r="943115" s="11" customFormat="1" ht="14.4"/>
    <row r="943116" s="11" customFormat="1" ht="14.4"/>
    <row r="943117" s="11" customFormat="1" ht="14.4"/>
    <row r="943118" s="11" customFormat="1" ht="14.4"/>
    <row r="943119" s="11" customFormat="1" ht="14.4"/>
    <row r="943120" s="11" customFormat="1" ht="14.4"/>
    <row r="943121" s="11" customFormat="1" ht="14.4"/>
    <row r="943122" s="11" customFormat="1" ht="14.4"/>
    <row r="943123" s="11" customFormat="1" ht="14.4"/>
    <row r="943124" s="11" customFormat="1" ht="14.4"/>
    <row r="943125" s="11" customFormat="1" ht="14.4"/>
    <row r="943126" s="11" customFormat="1" ht="14.4"/>
    <row r="943127" s="11" customFormat="1" ht="14.4"/>
    <row r="943128" s="11" customFormat="1" ht="14.4"/>
    <row r="943129" s="11" customFormat="1" ht="14.4"/>
    <row r="943130" s="11" customFormat="1" ht="14.4"/>
    <row r="943131" s="11" customFormat="1" ht="14.4"/>
    <row r="943132" s="11" customFormat="1" ht="14.4"/>
    <row r="943133" s="11" customFormat="1" ht="14.4"/>
    <row r="943134" s="11" customFormat="1" ht="14.4"/>
    <row r="943135" s="11" customFormat="1" ht="14.4"/>
    <row r="943136" s="11" customFormat="1" ht="14.4"/>
    <row r="943137" s="11" customFormat="1" ht="14.4"/>
    <row r="943138" s="11" customFormat="1" ht="14.4"/>
    <row r="943139" s="11" customFormat="1" ht="14.4"/>
    <row r="943140" s="11" customFormat="1" ht="14.4"/>
    <row r="943141" s="11" customFormat="1" ht="14.4"/>
    <row r="943142" s="11" customFormat="1" ht="14.4"/>
    <row r="943143" s="11" customFormat="1" ht="14.4"/>
    <row r="943144" s="11" customFormat="1" ht="14.4"/>
    <row r="943145" s="11" customFormat="1" ht="14.4"/>
    <row r="943146" s="11" customFormat="1" ht="14.4"/>
    <row r="943147" s="11" customFormat="1" ht="14.4"/>
    <row r="943148" s="11" customFormat="1" ht="14.4"/>
    <row r="943149" s="11" customFormat="1" ht="14.4"/>
    <row r="943150" s="11" customFormat="1" ht="14.4"/>
    <row r="943151" s="11" customFormat="1" ht="14.4"/>
    <row r="943152" s="11" customFormat="1" ht="14.4"/>
    <row r="943153" s="11" customFormat="1" ht="14.4"/>
    <row r="943154" s="11" customFormat="1" ht="14.4"/>
    <row r="943155" s="11" customFormat="1" ht="14.4"/>
    <row r="943156" s="11" customFormat="1" ht="14.4"/>
    <row r="943157" s="11" customFormat="1" ht="14.4"/>
    <row r="943158" s="11" customFormat="1" ht="14.4"/>
    <row r="943159" s="11" customFormat="1" ht="14.4"/>
    <row r="943160" s="11" customFormat="1" ht="14.4"/>
    <row r="943161" s="11" customFormat="1" ht="14.4"/>
    <row r="943162" s="11" customFormat="1" ht="14.4"/>
    <row r="943163" s="11" customFormat="1" ht="14.4"/>
    <row r="943164" s="11" customFormat="1" ht="14.4"/>
    <row r="943165" s="11" customFormat="1" ht="14.4"/>
    <row r="943166" s="11" customFormat="1" ht="14.4"/>
    <row r="943167" s="11" customFormat="1" ht="14.4"/>
    <row r="943168" s="11" customFormat="1" ht="14.4"/>
    <row r="943169" s="11" customFormat="1" ht="14.4"/>
    <row r="943170" s="11" customFormat="1" ht="14.4"/>
    <row r="943171" s="11" customFormat="1" ht="14.4"/>
    <row r="943172" s="11" customFormat="1" ht="14.4"/>
    <row r="943173" s="11" customFormat="1" ht="14.4"/>
    <row r="943174" s="11" customFormat="1" ht="14.4"/>
    <row r="943175" s="11" customFormat="1" ht="14.4"/>
    <row r="943176" s="11" customFormat="1" ht="14.4"/>
    <row r="943177" s="11" customFormat="1" ht="14.4"/>
    <row r="943178" s="11" customFormat="1" ht="14.4"/>
    <row r="943179" s="11" customFormat="1" ht="14.4"/>
    <row r="943180" s="11" customFormat="1" ht="14.4"/>
    <row r="943181" s="11" customFormat="1" ht="14.4"/>
    <row r="943182" s="11" customFormat="1" ht="14.4"/>
    <row r="943183" s="11" customFormat="1" ht="14.4"/>
    <row r="943184" s="11" customFormat="1" ht="14.4"/>
    <row r="943185" s="11" customFormat="1" ht="14.4"/>
    <row r="943186" s="11" customFormat="1" ht="14.4"/>
    <row r="943187" s="11" customFormat="1" ht="14.4"/>
    <row r="943188" s="11" customFormat="1" ht="14.4"/>
    <row r="943189" s="11" customFormat="1" ht="14.4"/>
    <row r="943190" s="11" customFormat="1" ht="14.4"/>
    <row r="943191" s="11" customFormat="1" ht="14.4"/>
    <row r="943192" s="11" customFormat="1" ht="14.4"/>
    <row r="943193" s="11" customFormat="1" ht="14.4"/>
    <row r="943194" s="11" customFormat="1" ht="14.4"/>
    <row r="943195" s="11" customFormat="1" ht="14.4"/>
    <row r="943196" s="11" customFormat="1" ht="14.4"/>
    <row r="943197" s="11" customFormat="1" ht="14.4"/>
    <row r="943198" s="11" customFormat="1" ht="14.4"/>
    <row r="943199" s="11" customFormat="1" ht="14.4"/>
    <row r="943200" s="11" customFormat="1" ht="14.4"/>
    <row r="943201" s="11" customFormat="1" ht="14.4"/>
    <row r="943202" s="11" customFormat="1" ht="14.4"/>
    <row r="943203" s="11" customFormat="1" ht="14.4"/>
    <row r="943204" s="11" customFormat="1" ht="14.4"/>
    <row r="943205" s="11" customFormat="1" ht="14.4"/>
    <row r="943206" s="11" customFormat="1" ht="14.4"/>
    <row r="943207" s="11" customFormat="1" ht="14.4"/>
    <row r="943208" s="11" customFormat="1" ht="14.4"/>
    <row r="943209" s="11" customFormat="1" ht="14.4"/>
    <row r="943210" s="11" customFormat="1" ht="14.4"/>
    <row r="943211" s="11" customFormat="1" ht="14.4"/>
    <row r="943212" s="11" customFormat="1" ht="14.4"/>
    <row r="943213" s="11" customFormat="1" ht="14.4"/>
    <row r="943214" s="11" customFormat="1" ht="14.4"/>
    <row r="943215" s="11" customFormat="1" ht="14.4"/>
    <row r="943216" s="11" customFormat="1" ht="14.4"/>
    <row r="943217" s="11" customFormat="1" ht="14.4"/>
    <row r="943218" s="11" customFormat="1" ht="14.4"/>
    <row r="943219" s="11" customFormat="1" ht="14.4"/>
    <row r="943220" s="11" customFormat="1" ht="14.4"/>
    <row r="943221" s="11" customFormat="1" ht="14.4"/>
    <row r="943222" s="11" customFormat="1" ht="14.4"/>
    <row r="943223" s="11" customFormat="1" ht="14.4"/>
    <row r="943224" s="11" customFormat="1" ht="14.4"/>
    <row r="943225" s="11" customFormat="1" ht="14.4"/>
    <row r="943226" s="11" customFormat="1" ht="14.4"/>
    <row r="943227" s="11" customFormat="1" ht="14.4"/>
    <row r="943228" s="11" customFormat="1" ht="14.4"/>
    <row r="943229" s="11" customFormat="1" ht="14.4"/>
    <row r="943230" s="11" customFormat="1" ht="14.4"/>
    <row r="943231" s="11" customFormat="1" ht="14.4"/>
    <row r="943232" s="11" customFormat="1" ht="14.4"/>
    <row r="943233" s="11" customFormat="1" ht="14.4"/>
    <row r="943234" s="11" customFormat="1" ht="14.4"/>
    <row r="943235" s="11" customFormat="1" ht="14.4"/>
    <row r="943236" s="11" customFormat="1" ht="14.4"/>
    <row r="943237" s="11" customFormat="1" ht="14.4"/>
    <row r="943238" s="11" customFormat="1" ht="14.4"/>
    <row r="943239" s="11" customFormat="1" ht="14.4"/>
    <row r="943240" s="11" customFormat="1" ht="14.4"/>
    <row r="943241" s="11" customFormat="1" ht="14.4"/>
    <row r="943242" s="11" customFormat="1" ht="14.4"/>
    <row r="943243" s="11" customFormat="1" ht="14.4"/>
    <row r="943244" s="11" customFormat="1" ht="14.4"/>
    <row r="943245" s="11" customFormat="1" ht="14.4"/>
    <row r="943246" s="11" customFormat="1" ht="14.4"/>
    <row r="943247" s="11" customFormat="1" ht="14.4"/>
    <row r="943248" s="11" customFormat="1" ht="14.4"/>
    <row r="943249" s="11" customFormat="1" ht="14.4"/>
    <row r="943250" s="11" customFormat="1" ht="14.4"/>
    <row r="943251" s="11" customFormat="1" ht="14.4"/>
    <row r="943252" s="11" customFormat="1" ht="14.4"/>
    <row r="943253" s="11" customFormat="1" ht="14.4"/>
    <row r="943254" s="11" customFormat="1" ht="14.4"/>
    <row r="943255" s="11" customFormat="1" ht="14.4"/>
    <row r="943256" s="11" customFormat="1" ht="14.4"/>
    <row r="943257" s="11" customFormat="1" ht="14.4"/>
    <row r="943258" s="11" customFormat="1" ht="14.4"/>
    <row r="943259" s="11" customFormat="1" ht="14.4"/>
    <row r="943260" s="11" customFormat="1" ht="14.4"/>
    <row r="943261" s="11" customFormat="1" ht="14.4"/>
    <row r="943262" s="11" customFormat="1" ht="14.4"/>
    <row r="943263" s="11" customFormat="1" ht="14.4"/>
    <row r="943264" s="11" customFormat="1" ht="14.4"/>
    <row r="943265" s="11" customFormat="1" ht="14.4"/>
    <row r="943266" s="11" customFormat="1" ht="14.4"/>
    <row r="943267" s="11" customFormat="1" ht="14.4"/>
    <row r="943268" s="11" customFormat="1" ht="14.4"/>
    <row r="943269" s="11" customFormat="1" ht="14.4"/>
    <row r="943270" s="11" customFormat="1" ht="14.4"/>
    <row r="943271" s="11" customFormat="1" ht="14.4"/>
    <row r="943272" s="11" customFormat="1" ht="14.4"/>
    <row r="943273" s="11" customFormat="1" ht="14.4"/>
    <row r="943274" s="11" customFormat="1" ht="14.4"/>
    <row r="943275" s="11" customFormat="1" ht="14.4"/>
    <row r="943276" s="11" customFormat="1" ht="14.4"/>
    <row r="943277" s="11" customFormat="1" ht="14.4"/>
    <row r="943278" s="11" customFormat="1" ht="14.4"/>
    <row r="943279" s="11" customFormat="1" ht="14.4"/>
    <row r="943280" s="11" customFormat="1" ht="14.4"/>
    <row r="943281" s="11" customFormat="1" ht="14.4"/>
    <row r="943282" s="11" customFormat="1" ht="14.4"/>
    <row r="943283" s="11" customFormat="1" ht="14.4"/>
    <row r="943284" s="11" customFormat="1" ht="14.4"/>
    <row r="943285" s="11" customFormat="1" ht="14.4"/>
    <row r="943286" s="11" customFormat="1" ht="14.4"/>
    <row r="943287" s="11" customFormat="1" ht="14.4"/>
    <row r="943288" s="11" customFormat="1" ht="14.4"/>
    <row r="943289" s="11" customFormat="1" ht="14.4"/>
    <row r="943290" s="11" customFormat="1" ht="14.4"/>
    <row r="943291" s="11" customFormat="1" ht="14.4"/>
    <row r="943292" s="11" customFormat="1" ht="14.4"/>
    <row r="943293" s="11" customFormat="1" ht="14.4"/>
    <row r="943294" s="11" customFormat="1" ht="14.4"/>
    <row r="943295" s="11" customFormat="1" ht="14.4"/>
    <row r="943296" s="11" customFormat="1" ht="14.4"/>
    <row r="943297" s="11" customFormat="1" ht="14.4"/>
    <row r="943298" s="11" customFormat="1" ht="14.4"/>
    <row r="943299" s="11" customFormat="1" ht="14.4"/>
    <row r="943300" s="11" customFormat="1" ht="14.4"/>
    <row r="943301" s="11" customFormat="1" ht="14.4"/>
    <row r="943302" s="11" customFormat="1" ht="14.4"/>
    <row r="943303" s="11" customFormat="1" ht="14.4"/>
    <row r="943304" s="11" customFormat="1" ht="14.4"/>
    <row r="943305" s="11" customFormat="1" ht="14.4"/>
    <row r="943306" s="11" customFormat="1" ht="14.4"/>
    <row r="943307" s="11" customFormat="1" ht="14.4"/>
    <row r="943308" s="11" customFormat="1" ht="14.4"/>
    <row r="943309" s="11" customFormat="1" ht="14.4"/>
    <row r="943310" s="11" customFormat="1" ht="14.4"/>
    <row r="943311" s="11" customFormat="1" ht="14.4"/>
    <row r="943312" s="11" customFormat="1" ht="14.4"/>
    <row r="943313" s="11" customFormat="1" ht="14.4"/>
    <row r="943314" s="11" customFormat="1" ht="14.4"/>
    <row r="943315" s="11" customFormat="1" ht="14.4"/>
    <row r="943316" s="11" customFormat="1" ht="14.4"/>
    <row r="943317" s="11" customFormat="1" ht="14.4"/>
    <row r="943318" s="11" customFormat="1" ht="14.4"/>
    <row r="943319" s="11" customFormat="1" ht="14.4"/>
    <row r="943320" s="11" customFormat="1" ht="14.4"/>
    <row r="943321" s="11" customFormat="1" ht="14.4"/>
    <row r="943322" s="11" customFormat="1" ht="14.4"/>
    <row r="943323" s="11" customFormat="1" ht="14.4"/>
    <row r="943324" s="11" customFormat="1" ht="14.4"/>
    <row r="943325" s="11" customFormat="1" ht="14.4"/>
    <row r="943326" s="11" customFormat="1" ht="14.4"/>
    <row r="943327" s="11" customFormat="1" ht="14.4"/>
    <row r="943328" s="11" customFormat="1" ht="14.4"/>
    <row r="943329" s="11" customFormat="1" ht="14.4"/>
    <row r="943330" s="11" customFormat="1" ht="14.4"/>
    <row r="943331" s="11" customFormat="1" ht="14.4"/>
    <row r="943332" s="11" customFormat="1" ht="14.4"/>
    <row r="943333" s="11" customFormat="1" ht="14.4"/>
    <row r="943334" s="11" customFormat="1" ht="14.4"/>
    <row r="943335" s="11" customFormat="1" ht="14.4"/>
    <row r="943336" s="11" customFormat="1" ht="14.4"/>
    <row r="943337" s="11" customFormat="1" ht="14.4"/>
    <row r="943338" s="11" customFormat="1" ht="14.4"/>
    <row r="943339" s="11" customFormat="1" ht="14.4"/>
    <row r="943340" s="11" customFormat="1" ht="14.4"/>
    <row r="943341" s="11" customFormat="1" ht="14.4"/>
    <row r="943342" s="11" customFormat="1" ht="14.4"/>
    <row r="943343" s="11" customFormat="1" ht="14.4"/>
    <row r="943344" s="11" customFormat="1" ht="14.4"/>
    <row r="943345" s="11" customFormat="1" ht="14.4"/>
    <row r="943346" s="11" customFormat="1" ht="14.4"/>
    <row r="943347" s="11" customFormat="1" ht="14.4"/>
    <row r="943348" s="11" customFormat="1" ht="14.4"/>
    <row r="943349" s="11" customFormat="1" ht="14.4"/>
    <row r="943350" s="11" customFormat="1" ht="14.4"/>
    <row r="943351" s="11" customFormat="1" ht="14.4"/>
    <row r="943352" s="11" customFormat="1" ht="14.4"/>
    <row r="943353" s="11" customFormat="1" ht="14.4"/>
    <row r="943354" s="11" customFormat="1" ht="14.4"/>
    <row r="943355" s="11" customFormat="1" ht="14.4"/>
    <row r="943356" s="11" customFormat="1" ht="14.4"/>
    <row r="943357" s="11" customFormat="1" ht="14.4"/>
    <row r="943358" s="11" customFormat="1" ht="14.4"/>
    <row r="943359" s="11" customFormat="1" ht="14.4"/>
    <row r="943360" s="11" customFormat="1" ht="14.4"/>
    <row r="943361" s="11" customFormat="1" ht="14.4"/>
    <row r="943362" s="11" customFormat="1" ht="14.4"/>
    <row r="943363" s="11" customFormat="1" ht="14.4"/>
    <row r="943364" s="11" customFormat="1" ht="14.4"/>
    <row r="943365" s="11" customFormat="1" ht="14.4"/>
    <row r="943366" s="11" customFormat="1" ht="14.4"/>
    <row r="943367" s="11" customFormat="1" ht="14.4"/>
    <row r="943368" s="11" customFormat="1" ht="14.4"/>
    <row r="943369" s="11" customFormat="1" ht="14.4"/>
    <row r="943370" s="11" customFormat="1" ht="14.4"/>
    <row r="943371" s="11" customFormat="1" ht="14.4"/>
    <row r="943372" s="11" customFormat="1" ht="14.4"/>
    <row r="943373" s="11" customFormat="1" ht="14.4"/>
    <row r="943374" s="11" customFormat="1" ht="14.4"/>
    <row r="943375" s="11" customFormat="1" ht="14.4"/>
    <row r="943376" s="11" customFormat="1" ht="14.4"/>
    <row r="943377" s="11" customFormat="1" ht="14.4"/>
    <row r="943378" s="11" customFormat="1" ht="14.4"/>
    <row r="943379" s="11" customFormat="1" ht="14.4"/>
    <row r="943380" s="11" customFormat="1" ht="14.4"/>
    <row r="943381" s="11" customFormat="1" ht="14.4"/>
    <row r="943382" s="11" customFormat="1" ht="14.4"/>
    <row r="943383" s="11" customFormat="1" ht="14.4"/>
    <row r="943384" s="11" customFormat="1" ht="14.4"/>
    <row r="943385" s="11" customFormat="1" ht="14.4"/>
    <row r="943386" s="11" customFormat="1" ht="14.4"/>
    <row r="943387" s="11" customFormat="1" ht="14.4"/>
    <row r="943388" s="11" customFormat="1" ht="14.4"/>
    <row r="943389" s="11" customFormat="1" ht="14.4"/>
    <row r="943390" s="11" customFormat="1" ht="14.4"/>
    <row r="943391" s="11" customFormat="1" ht="14.4"/>
    <row r="943392" s="11" customFormat="1" ht="14.4"/>
    <row r="943393" s="11" customFormat="1" ht="14.4"/>
    <row r="943394" s="11" customFormat="1" ht="14.4"/>
    <row r="943395" s="11" customFormat="1" ht="14.4"/>
    <row r="943396" s="11" customFormat="1" ht="14.4"/>
    <row r="943397" s="11" customFormat="1" ht="14.4"/>
    <row r="943398" s="11" customFormat="1" ht="14.4"/>
    <row r="943399" s="11" customFormat="1" ht="14.4"/>
    <row r="943400" s="11" customFormat="1" ht="14.4"/>
    <row r="943401" s="11" customFormat="1" ht="14.4"/>
    <row r="943402" s="11" customFormat="1" ht="14.4"/>
    <row r="943403" s="11" customFormat="1" ht="14.4"/>
    <row r="943404" s="11" customFormat="1" ht="14.4"/>
    <row r="943405" s="11" customFormat="1" ht="14.4"/>
    <row r="943406" s="11" customFormat="1" ht="14.4"/>
    <row r="943407" s="11" customFormat="1" ht="14.4"/>
    <row r="943408" s="11" customFormat="1" ht="14.4"/>
    <row r="943409" s="11" customFormat="1" ht="14.4"/>
    <row r="943410" s="11" customFormat="1" ht="14.4"/>
    <row r="943411" s="11" customFormat="1" ht="14.4"/>
    <row r="943412" s="11" customFormat="1" ht="14.4"/>
    <row r="943413" s="11" customFormat="1" ht="14.4"/>
    <row r="943414" s="11" customFormat="1" ht="14.4"/>
    <row r="943415" s="11" customFormat="1" ht="14.4"/>
    <row r="943416" s="11" customFormat="1" ht="14.4"/>
    <row r="943417" s="11" customFormat="1" ht="14.4"/>
    <row r="943418" s="11" customFormat="1" ht="14.4"/>
    <row r="943419" s="11" customFormat="1" ht="14.4"/>
    <row r="943420" s="11" customFormat="1" ht="14.4"/>
    <row r="943421" s="11" customFormat="1" ht="14.4"/>
    <row r="943422" s="11" customFormat="1" ht="14.4"/>
    <row r="943423" s="11" customFormat="1" ht="14.4"/>
    <row r="943424" s="11" customFormat="1" ht="14.4"/>
    <row r="943425" s="11" customFormat="1" ht="14.4"/>
    <row r="943426" s="11" customFormat="1" ht="14.4"/>
    <row r="943427" s="11" customFormat="1" ht="14.4"/>
    <row r="943428" s="11" customFormat="1" ht="14.4"/>
    <row r="943429" s="11" customFormat="1" ht="14.4"/>
    <row r="943430" s="11" customFormat="1" ht="14.4"/>
    <row r="943431" s="11" customFormat="1" ht="14.4"/>
    <row r="943432" s="11" customFormat="1" ht="14.4"/>
    <row r="943433" s="11" customFormat="1" ht="14.4"/>
    <row r="943434" s="11" customFormat="1" ht="14.4"/>
    <row r="943435" s="11" customFormat="1" ht="14.4"/>
    <row r="943436" s="11" customFormat="1" ht="14.4"/>
    <row r="943437" s="11" customFormat="1" ht="14.4"/>
    <row r="943438" s="11" customFormat="1" ht="14.4"/>
    <row r="943439" s="11" customFormat="1" ht="14.4"/>
    <row r="943440" s="11" customFormat="1" ht="14.4"/>
    <row r="943441" s="11" customFormat="1" ht="14.4"/>
    <row r="943442" s="11" customFormat="1" ht="14.4"/>
    <row r="943443" s="11" customFormat="1" ht="14.4"/>
    <row r="943444" s="11" customFormat="1" ht="14.4"/>
    <row r="943445" s="11" customFormat="1" ht="14.4"/>
    <row r="943446" s="11" customFormat="1" ht="14.4"/>
    <row r="943447" s="11" customFormat="1" ht="14.4"/>
    <row r="943448" s="11" customFormat="1" ht="14.4"/>
    <row r="943449" s="11" customFormat="1" ht="14.4"/>
    <row r="943450" s="11" customFormat="1" ht="14.4"/>
    <row r="943451" s="11" customFormat="1" ht="14.4"/>
    <row r="943452" s="11" customFormat="1" ht="14.4"/>
    <row r="943453" s="11" customFormat="1" ht="14.4"/>
    <row r="943454" s="11" customFormat="1" ht="14.4"/>
    <row r="943455" s="11" customFormat="1" ht="14.4"/>
    <row r="943456" s="11" customFormat="1" ht="14.4"/>
    <row r="943457" s="11" customFormat="1" ht="14.4"/>
    <row r="943458" s="11" customFormat="1" ht="14.4"/>
    <row r="943459" s="11" customFormat="1" ht="14.4"/>
    <row r="943460" s="11" customFormat="1" ht="14.4"/>
    <row r="943461" s="11" customFormat="1" ht="14.4"/>
    <row r="943462" s="11" customFormat="1" ht="14.4"/>
    <row r="943463" s="11" customFormat="1" ht="14.4"/>
    <row r="943464" s="11" customFormat="1" ht="14.4"/>
    <row r="943465" s="11" customFormat="1" ht="14.4"/>
    <row r="943466" s="11" customFormat="1" ht="14.4"/>
    <row r="943467" s="11" customFormat="1" ht="14.4"/>
    <row r="943468" s="11" customFormat="1" ht="14.4"/>
    <row r="943469" s="11" customFormat="1" ht="14.4"/>
    <row r="943470" s="11" customFormat="1" ht="14.4"/>
    <row r="943471" s="11" customFormat="1" ht="14.4"/>
    <row r="943472" s="11" customFormat="1" ht="14.4"/>
    <row r="943473" s="11" customFormat="1" ht="14.4"/>
    <row r="943474" s="11" customFormat="1" ht="14.4"/>
    <row r="943475" s="11" customFormat="1" ht="14.4"/>
    <row r="943476" s="11" customFormat="1" ht="14.4"/>
    <row r="943477" s="11" customFormat="1" ht="14.4"/>
    <row r="943478" s="11" customFormat="1" ht="14.4"/>
    <row r="943479" s="11" customFormat="1" ht="14.4"/>
    <row r="943480" s="11" customFormat="1" ht="14.4"/>
    <row r="943481" s="11" customFormat="1" ht="14.4"/>
    <row r="943482" s="11" customFormat="1" ht="14.4"/>
    <row r="943483" s="11" customFormat="1" ht="14.4"/>
    <row r="943484" s="11" customFormat="1" ht="14.4"/>
    <row r="943485" s="11" customFormat="1" ht="14.4"/>
    <row r="943486" s="11" customFormat="1" ht="14.4"/>
    <row r="943487" s="11" customFormat="1" ht="14.4"/>
    <row r="943488" s="11" customFormat="1" ht="14.4"/>
    <row r="943489" s="11" customFormat="1" ht="14.4"/>
    <row r="943490" s="11" customFormat="1" ht="14.4"/>
    <row r="943491" s="11" customFormat="1" ht="14.4"/>
    <row r="943492" s="11" customFormat="1" ht="14.4"/>
    <row r="943493" s="11" customFormat="1" ht="14.4"/>
    <row r="943494" s="11" customFormat="1" ht="14.4"/>
    <row r="943495" s="11" customFormat="1" ht="14.4"/>
    <row r="943496" s="11" customFormat="1" ht="14.4"/>
    <row r="943497" s="11" customFormat="1" ht="14.4"/>
    <row r="943498" s="11" customFormat="1" ht="14.4"/>
    <row r="943499" s="11" customFormat="1" ht="14.4"/>
    <row r="943500" s="11" customFormat="1" ht="14.4"/>
    <row r="943501" s="11" customFormat="1" ht="14.4"/>
    <row r="943502" s="11" customFormat="1" ht="14.4"/>
    <row r="943503" s="11" customFormat="1" ht="14.4"/>
    <row r="943504" s="11" customFormat="1" ht="14.4"/>
    <row r="943505" s="11" customFormat="1" ht="14.4"/>
    <row r="943506" s="11" customFormat="1" ht="14.4"/>
    <row r="943507" s="11" customFormat="1" ht="14.4"/>
    <row r="943508" s="11" customFormat="1" ht="14.4"/>
    <row r="943509" s="11" customFormat="1" ht="14.4"/>
    <row r="943510" s="11" customFormat="1" ht="14.4"/>
    <row r="943511" s="11" customFormat="1" ht="14.4"/>
    <row r="943512" s="11" customFormat="1" ht="14.4"/>
    <row r="943513" s="11" customFormat="1" ht="14.4"/>
    <row r="943514" s="11" customFormat="1" ht="14.4"/>
    <row r="943515" s="11" customFormat="1" ht="14.4"/>
    <row r="943516" s="11" customFormat="1" ht="14.4"/>
    <row r="943517" s="11" customFormat="1" ht="14.4"/>
    <row r="943518" s="11" customFormat="1" ht="14.4"/>
    <row r="943519" s="11" customFormat="1" ht="14.4"/>
    <row r="943520" s="11" customFormat="1" ht="14.4"/>
    <row r="943521" s="11" customFormat="1" ht="14.4"/>
    <row r="943522" s="11" customFormat="1" ht="14.4"/>
    <row r="943523" s="11" customFormat="1" ht="14.4"/>
    <row r="943524" s="11" customFormat="1" ht="14.4"/>
    <row r="943525" s="11" customFormat="1" ht="14.4"/>
    <row r="943526" s="11" customFormat="1" ht="14.4"/>
    <row r="943527" s="11" customFormat="1" ht="14.4"/>
    <row r="943528" s="11" customFormat="1" ht="14.4"/>
    <row r="943529" s="11" customFormat="1" ht="14.4"/>
    <row r="943530" s="11" customFormat="1" ht="14.4"/>
    <row r="943531" s="11" customFormat="1" ht="14.4"/>
    <row r="943532" s="11" customFormat="1" ht="14.4"/>
    <row r="943533" s="11" customFormat="1" ht="14.4"/>
    <row r="943534" s="11" customFormat="1" ht="14.4"/>
    <row r="943535" s="11" customFormat="1" ht="14.4"/>
    <row r="943536" s="11" customFormat="1" ht="14.4"/>
    <row r="943537" s="11" customFormat="1" ht="14.4"/>
    <row r="943538" s="11" customFormat="1" ht="14.4"/>
    <row r="943539" s="11" customFormat="1" ht="14.4"/>
    <row r="943540" s="11" customFormat="1" ht="14.4"/>
    <row r="943541" s="11" customFormat="1" ht="14.4"/>
    <row r="943542" s="11" customFormat="1" ht="14.4"/>
    <row r="943543" s="11" customFormat="1" ht="14.4"/>
    <row r="943544" s="11" customFormat="1" ht="14.4"/>
    <row r="943545" s="11" customFormat="1" ht="14.4"/>
    <row r="943546" s="11" customFormat="1" ht="14.4"/>
    <row r="943547" s="11" customFormat="1" ht="14.4"/>
    <row r="943548" s="11" customFormat="1" ht="14.4"/>
    <row r="943549" s="11" customFormat="1" ht="14.4"/>
    <row r="943550" s="11" customFormat="1" ht="14.4"/>
    <row r="943551" s="11" customFormat="1" ht="14.4"/>
    <row r="943552" s="11" customFormat="1" ht="14.4"/>
    <row r="943553" s="11" customFormat="1" ht="14.4"/>
    <row r="943554" s="11" customFormat="1" ht="14.4"/>
    <row r="943555" s="11" customFormat="1" ht="14.4"/>
    <row r="943556" s="11" customFormat="1" ht="14.4"/>
    <row r="943557" s="11" customFormat="1" ht="14.4"/>
    <row r="943558" s="11" customFormat="1" ht="14.4"/>
    <row r="943559" s="11" customFormat="1" ht="14.4"/>
    <row r="943560" s="11" customFormat="1" ht="14.4"/>
    <row r="943561" s="11" customFormat="1" ht="14.4"/>
    <row r="943562" s="11" customFormat="1" ht="14.4"/>
    <row r="943563" s="11" customFormat="1" ht="14.4"/>
    <row r="943564" s="11" customFormat="1" ht="14.4"/>
    <row r="943565" s="11" customFormat="1" ht="14.4"/>
    <row r="943566" s="11" customFormat="1" ht="14.4"/>
    <row r="943567" s="11" customFormat="1" ht="14.4"/>
    <row r="943568" s="11" customFormat="1" ht="14.4"/>
    <row r="943569" s="11" customFormat="1" ht="14.4"/>
    <row r="943570" s="11" customFormat="1" ht="14.4"/>
    <row r="943571" s="11" customFormat="1" ht="14.4"/>
    <row r="943572" s="11" customFormat="1" ht="14.4"/>
    <row r="943573" s="11" customFormat="1" ht="14.4"/>
    <row r="943574" s="11" customFormat="1" ht="14.4"/>
    <row r="943575" s="11" customFormat="1" ht="14.4"/>
    <row r="943576" s="11" customFormat="1" ht="14.4"/>
    <row r="943577" s="11" customFormat="1" ht="14.4"/>
    <row r="943578" s="11" customFormat="1" ht="14.4"/>
    <row r="943579" s="11" customFormat="1" ht="14.4"/>
    <row r="943580" s="11" customFormat="1" ht="14.4"/>
    <row r="943581" s="11" customFormat="1" ht="14.4"/>
    <row r="943582" s="11" customFormat="1" ht="14.4"/>
    <row r="943583" s="11" customFormat="1" ht="14.4"/>
    <row r="943584" s="11" customFormat="1" ht="14.4"/>
    <row r="943585" s="11" customFormat="1" ht="14.4"/>
    <row r="943586" s="11" customFormat="1" ht="14.4"/>
    <row r="943587" s="11" customFormat="1" ht="14.4"/>
    <row r="943588" s="11" customFormat="1" ht="14.4"/>
    <row r="943589" s="11" customFormat="1" ht="14.4"/>
    <row r="943590" s="11" customFormat="1" ht="14.4"/>
    <row r="943591" s="11" customFormat="1" ht="14.4"/>
    <row r="943592" s="11" customFormat="1" ht="14.4"/>
    <row r="943593" s="11" customFormat="1" ht="14.4"/>
    <row r="943594" s="11" customFormat="1" ht="14.4"/>
    <row r="943595" s="11" customFormat="1" ht="14.4"/>
    <row r="943596" s="11" customFormat="1" ht="14.4"/>
    <row r="943597" s="11" customFormat="1" ht="14.4"/>
    <row r="943598" s="11" customFormat="1" ht="14.4"/>
    <row r="943599" s="11" customFormat="1" ht="14.4"/>
    <row r="943600" s="11" customFormat="1" ht="14.4"/>
    <row r="943601" s="11" customFormat="1" ht="14.4"/>
    <row r="943602" s="11" customFormat="1" ht="14.4"/>
    <row r="943603" s="11" customFormat="1" ht="14.4"/>
    <row r="943604" s="11" customFormat="1" ht="14.4"/>
    <row r="943605" s="11" customFormat="1" ht="14.4"/>
    <row r="943606" s="11" customFormat="1" ht="14.4"/>
    <row r="943607" s="11" customFormat="1" ht="14.4"/>
    <row r="943608" s="11" customFormat="1" ht="14.4"/>
    <row r="943609" s="11" customFormat="1" ht="14.4"/>
    <row r="943610" s="11" customFormat="1" ht="14.4"/>
    <row r="943611" s="11" customFormat="1" ht="14.4"/>
    <row r="943612" s="11" customFormat="1" ht="14.4"/>
    <row r="943613" s="11" customFormat="1" ht="14.4"/>
    <row r="943614" s="11" customFormat="1" ht="14.4"/>
    <row r="943615" s="11" customFormat="1" ht="14.4"/>
    <row r="943616" s="11" customFormat="1" ht="14.4"/>
    <row r="943617" s="11" customFormat="1" ht="14.4"/>
    <row r="943618" s="11" customFormat="1" ht="14.4"/>
    <row r="943619" s="11" customFormat="1" ht="14.4"/>
    <row r="943620" s="11" customFormat="1" ht="14.4"/>
    <row r="943621" s="11" customFormat="1" ht="14.4"/>
    <row r="943622" s="11" customFormat="1" ht="14.4"/>
    <row r="943623" s="11" customFormat="1" ht="14.4"/>
    <row r="943624" s="11" customFormat="1" ht="14.4"/>
    <row r="943625" s="11" customFormat="1" ht="14.4"/>
    <row r="943626" s="11" customFormat="1" ht="14.4"/>
    <row r="943627" s="11" customFormat="1" ht="14.4"/>
    <row r="943628" s="11" customFormat="1" ht="14.4"/>
    <row r="943629" s="11" customFormat="1" ht="14.4"/>
    <row r="943630" s="11" customFormat="1" ht="14.4"/>
    <row r="943631" s="11" customFormat="1" ht="14.4"/>
    <row r="943632" s="11" customFormat="1" ht="14.4"/>
    <row r="943633" s="11" customFormat="1" ht="14.4"/>
    <row r="943634" s="11" customFormat="1" ht="14.4"/>
    <row r="943635" s="11" customFormat="1" ht="14.4"/>
    <row r="943636" s="11" customFormat="1" ht="14.4"/>
    <row r="943637" s="11" customFormat="1" ht="14.4"/>
    <row r="943638" s="11" customFormat="1" ht="14.4"/>
    <row r="943639" s="11" customFormat="1" ht="14.4"/>
    <row r="943640" s="11" customFormat="1" ht="14.4"/>
    <row r="943641" s="11" customFormat="1" ht="14.4"/>
    <row r="943642" s="11" customFormat="1" ht="14.4"/>
    <row r="943643" s="11" customFormat="1" ht="14.4"/>
    <row r="943644" s="11" customFormat="1" ht="14.4"/>
    <row r="943645" s="11" customFormat="1" ht="14.4"/>
    <row r="943646" s="11" customFormat="1" ht="14.4"/>
    <row r="943647" s="11" customFormat="1" ht="14.4"/>
    <row r="943648" s="11" customFormat="1" ht="14.4"/>
    <row r="943649" s="11" customFormat="1" ht="14.4"/>
    <row r="943650" s="11" customFormat="1" ht="14.4"/>
    <row r="943651" s="11" customFormat="1" ht="14.4"/>
    <row r="943652" s="11" customFormat="1" ht="14.4"/>
    <row r="943653" s="11" customFormat="1" ht="14.4"/>
    <row r="943654" s="11" customFormat="1" ht="14.4"/>
    <row r="943655" s="11" customFormat="1" ht="14.4"/>
    <row r="943656" s="11" customFormat="1" ht="14.4"/>
    <row r="943657" s="11" customFormat="1" ht="14.4"/>
    <row r="943658" s="11" customFormat="1" ht="14.4"/>
    <row r="943659" s="11" customFormat="1" ht="14.4"/>
    <row r="943660" s="11" customFormat="1" ht="14.4"/>
    <row r="943661" s="11" customFormat="1" ht="14.4"/>
    <row r="943662" s="11" customFormat="1" ht="14.4"/>
    <row r="943663" s="11" customFormat="1" ht="14.4"/>
    <row r="943664" s="11" customFormat="1" ht="14.4"/>
    <row r="943665" s="11" customFormat="1" ht="14.4"/>
    <row r="943666" s="11" customFormat="1" ht="14.4"/>
    <row r="943667" s="11" customFormat="1" ht="14.4"/>
    <row r="943668" s="11" customFormat="1" ht="14.4"/>
    <row r="943669" s="11" customFormat="1" ht="14.4"/>
    <row r="943670" s="11" customFormat="1" ht="14.4"/>
    <row r="943671" s="11" customFormat="1" ht="14.4"/>
    <row r="943672" s="11" customFormat="1" ht="14.4"/>
    <row r="943673" s="11" customFormat="1" ht="14.4"/>
    <row r="943674" s="11" customFormat="1" ht="14.4"/>
    <row r="943675" s="11" customFormat="1" ht="14.4"/>
    <row r="943676" s="11" customFormat="1" ht="14.4"/>
    <row r="943677" s="11" customFormat="1" ht="14.4"/>
    <row r="943678" s="11" customFormat="1" ht="14.4"/>
    <row r="943679" s="11" customFormat="1" ht="14.4"/>
    <row r="943680" s="11" customFormat="1" ht="14.4"/>
    <row r="943681" s="11" customFormat="1" ht="14.4"/>
    <row r="943682" s="11" customFormat="1" ht="14.4"/>
    <row r="943683" s="11" customFormat="1" ht="14.4"/>
    <row r="943684" s="11" customFormat="1" ht="14.4"/>
    <row r="943685" s="11" customFormat="1" ht="14.4"/>
    <row r="943686" s="11" customFormat="1" ht="14.4"/>
    <row r="943687" s="11" customFormat="1" ht="14.4"/>
    <row r="943688" s="11" customFormat="1" ht="14.4"/>
    <row r="943689" s="11" customFormat="1" ht="14.4"/>
    <row r="943690" s="11" customFormat="1" ht="14.4"/>
    <row r="943691" s="11" customFormat="1" ht="14.4"/>
    <row r="943692" s="11" customFormat="1" ht="14.4"/>
    <row r="943693" s="11" customFormat="1" ht="14.4"/>
    <row r="943694" s="11" customFormat="1" ht="14.4"/>
    <row r="943695" s="11" customFormat="1" ht="14.4"/>
    <row r="943696" s="11" customFormat="1" ht="14.4"/>
    <row r="943697" s="11" customFormat="1" ht="14.4"/>
    <row r="943698" s="11" customFormat="1" ht="14.4"/>
    <row r="943699" s="11" customFormat="1" ht="14.4"/>
    <row r="943700" s="11" customFormat="1" ht="14.4"/>
    <row r="943701" s="11" customFormat="1" ht="14.4"/>
    <row r="943702" s="11" customFormat="1" ht="14.4"/>
    <row r="943703" s="11" customFormat="1" ht="14.4"/>
    <row r="943704" s="11" customFormat="1" ht="14.4"/>
    <row r="943705" s="11" customFormat="1" ht="14.4"/>
    <row r="943706" s="11" customFormat="1" ht="14.4"/>
    <row r="943707" s="11" customFormat="1" ht="14.4"/>
    <row r="943708" s="11" customFormat="1" ht="14.4"/>
    <row r="943709" s="11" customFormat="1" ht="14.4"/>
    <row r="943710" s="11" customFormat="1" ht="14.4"/>
    <row r="943711" s="11" customFormat="1" ht="14.4"/>
    <row r="943712" s="11" customFormat="1" ht="14.4"/>
    <row r="943713" s="11" customFormat="1" ht="14.4"/>
    <row r="943714" s="11" customFormat="1" ht="14.4"/>
    <row r="943715" s="11" customFormat="1" ht="14.4"/>
    <row r="943716" s="11" customFormat="1" ht="14.4"/>
    <row r="943717" s="11" customFormat="1" ht="14.4"/>
    <row r="943718" s="11" customFormat="1" ht="14.4"/>
    <row r="943719" s="11" customFormat="1" ht="14.4"/>
    <row r="943720" s="11" customFormat="1" ht="14.4"/>
    <row r="943721" s="11" customFormat="1" ht="14.4"/>
    <row r="943722" s="11" customFormat="1" ht="14.4"/>
    <row r="943723" s="11" customFormat="1" ht="14.4"/>
    <row r="943724" s="11" customFormat="1" ht="14.4"/>
    <row r="943725" s="11" customFormat="1" ht="14.4"/>
    <row r="943726" s="11" customFormat="1" ht="14.4"/>
    <row r="943727" s="11" customFormat="1" ht="14.4"/>
    <row r="943728" s="11" customFormat="1" ht="14.4"/>
    <row r="943729" s="11" customFormat="1" ht="14.4"/>
    <row r="943730" s="11" customFormat="1" ht="14.4"/>
    <row r="943731" s="11" customFormat="1" ht="14.4"/>
    <row r="943732" s="11" customFormat="1" ht="14.4"/>
    <row r="943733" s="11" customFormat="1" ht="14.4"/>
    <row r="943734" s="11" customFormat="1" ht="14.4"/>
    <row r="943735" s="11" customFormat="1" ht="14.4"/>
    <row r="943736" s="11" customFormat="1" ht="14.4"/>
    <row r="943737" s="11" customFormat="1" ht="14.4"/>
    <row r="943738" s="11" customFormat="1" ht="14.4"/>
    <row r="943739" s="11" customFormat="1" ht="14.4"/>
    <row r="943740" s="11" customFormat="1" ht="14.4"/>
    <row r="943741" s="11" customFormat="1" ht="14.4"/>
    <row r="943742" s="11" customFormat="1" ht="14.4"/>
    <row r="943743" s="11" customFormat="1" ht="14.4"/>
    <row r="943744" s="11" customFormat="1" ht="14.4"/>
    <row r="943745" s="11" customFormat="1" ht="14.4"/>
    <row r="943746" s="11" customFormat="1" ht="14.4"/>
    <row r="943747" s="11" customFormat="1" ht="14.4"/>
    <row r="943748" s="11" customFormat="1" ht="14.4"/>
    <row r="943749" s="11" customFormat="1" ht="14.4"/>
    <row r="943750" s="11" customFormat="1" ht="14.4"/>
    <row r="943751" s="11" customFormat="1" ht="14.4"/>
    <row r="943752" s="11" customFormat="1" ht="14.4"/>
    <row r="943753" s="11" customFormat="1" ht="14.4"/>
    <row r="943754" s="11" customFormat="1" ht="14.4"/>
    <row r="943755" s="11" customFormat="1" ht="14.4"/>
    <row r="943756" s="11" customFormat="1" ht="14.4"/>
    <row r="943757" s="11" customFormat="1" ht="14.4"/>
    <row r="943758" s="11" customFormat="1" ht="14.4"/>
    <row r="943759" s="11" customFormat="1" ht="14.4"/>
    <row r="943760" s="11" customFormat="1" ht="14.4"/>
    <row r="943761" s="11" customFormat="1" ht="14.4"/>
    <row r="943762" s="11" customFormat="1" ht="14.4"/>
    <row r="943763" s="11" customFormat="1" ht="14.4"/>
    <row r="943764" s="11" customFormat="1" ht="14.4"/>
    <row r="943765" s="11" customFormat="1" ht="14.4"/>
    <row r="943766" s="11" customFormat="1" ht="14.4"/>
    <row r="943767" s="11" customFormat="1" ht="14.4"/>
    <row r="943768" s="11" customFormat="1" ht="14.4"/>
    <row r="943769" s="11" customFormat="1" ht="14.4"/>
    <row r="943770" s="11" customFormat="1" ht="14.4"/>
    <row r="943771" s="11" customFormat="1" ht="14.4"/>
    <row r="943772" s="11" customFormat="1" ht="14.4"/>
    <row r="943773" s="11" customFormat="1" ht="14.4"/>
    <row r="943774" s="11" customFormat="1" ht="14.4"/>
    <row r="943775" s="11" customFormat="1" ht="14.4"/>
    <row r="943776" s="11" customFormat="1" ht="14.4"/>
    <row r="943777" s="11" customFormat="1" ht="14.4"/>
    <row r="943778" s="11" customFormat="1" ht="14.4"/>
    <row r="943779" s="11" customFormat="1" ht="14.4"/>
    <row r="943780" s="11" customFormat="1" ht="14.4"/>
    <row r="943781" s="11" customFormat="1" ht="14.4"/>
    <row r="943782" s="11" customFormat="1" ht="14.4"/>
    <row r="943783" s="11" customFormat="1" ht="14.4"/>
    <row r="943784" s="11" customFormat="1" ht="14.4"/>
    <row r="943785" s="11" customFormat="1" ht="14.4"/>
    <row r="943786" s="11" customFormat="1" ht="14.4"/>
    <row r="943787" s="11" customFormat="1" ht="14.4"/>
    <row r="943788" s="11" customFormat="1" ht="14.4"/>
    <row r="943789" s="11" customFormat="1" ht="14.4"/>
    <row r="943790" s="11" customFormat="1" ht="14.4"/>
    <row r="943791" s="11" customFormat="1" ht="14.4"/>
    <row r="943792" s="11" customFormat="1" ht="14.4"/>
    <row r="943793" s="11" customFormat="1" ht="14.4"/>
    <row r="943794" s="11" customFormat="1" ht="14.4"/>
    <row r="943795" s="11" customFormat="1" ht="14.4"/>
    <row r="943796" s="11" customFormat="1" ht="14.4"/>
    <row r="943797" s="11" customFormat="1" ht="14.4"/>
    <row r="943798" s="11" customFormat="1" ht="14.4"/>
    <row r="943799" s="11" customFormat="1" ht="14.4"/>
    <row r="943800" s="11" customFormat="1" ht="14.4"/>
    <row r="943801" s="11" customFormat="1" ht="14.4"/>
    <row r="943802" s="11" customFormat="1" ht="14.4"/>
    <row r="943803" s="11" customFormat="1" ht="14.4"/>
    <row r="943804" s="11" customFormat="1" ht="14.4"/>
    <row r="943805" s="11" customFormat="1" ht="14.4"/>
    <row r="943806" s="11" customFormat="1" ht="14.4"/>
    <row r="943807" s="11" customFormat="1" ht="14.4"/>
    <row r="943808" s="11" customFormat="1" ht="14.4"/>
    <row r="943809" s="11" customFormat="1" ht="14.4"/>
    <row r="943810" s="11" customFormat="1" ht="14.4"/>
    <row r="943811" s="11" customFormat="1" ht="14.4"/>
    <row r="943812" s="11" customFormat="1" ht="14.4"/>
    <row r="943813" s="11" customFormat="1" ht="14.4"/>
    <row r="943814" s="11" customFormat="1" ht="14.4"/>
    <row r="943815" s="11" customFormat="1" ht="14.4"/>
    <row r="943816" s="11" customFormat="1" ht="14.4"/>
    <row r="943817" s="11" customFormat="1" ht="14.4"/>
    <row r="943818" s="11" customFormat="1" ht="14.4"/>
    <row r="943819" s="11" customFormat="1" ht="14.4"/>
    <row r="943820" s="11" customFormat="1" ht="14.4"/>
    <row r="943821" s="11" customFormat="1" ht="14.4"/>
    <row r="943822" s="11" customFormat="1" ht="14.4"/>
    <row r="943823" s="11" customFormat="1" ht="14.4"/>
    <row r="943824" s="11" customFormat="1" ht="14.4"/>
    <row r="943825" s="11" customFormat="1" ht="14.4"/>
    <row r="943826" s="11" customFormat="1" ht="14.4"/>
    <row r="943827" s="11" customFormat="1" ht="14.4"/>
    <row r="943828" s="11" customFormat="1" ht="14.4"/>
    <row r="943829" s="11" customFormat="1" ht="14.4"/>
    <row r="943830" s="11" customFormat="1" ht="14.4"/>
    <row r="943831" s="11" customFormat="1" ht="14.4"/>
    <row r="943832" s="11" customFormat="1" ht="14.4"/>
    <row r="943833" s="11" customFormat="1" ht="14.4"/>
    <row r="943834" s="11" customFormat="1" ht="14.4"/>
    <row r="943835" s="11" customFormat="1" ht="14.4"/>
    <row r="943836" s="11" customFormat="1" ht="14.4"/>
    <row r="943837" s="11" customFormat="1" ht="14.4"/>
    <row r="943838" s="11" customFormat="1" ht="14.4"/>
    <row r="943839" s="11" customFormat="1" ht="14.4"/>
    <row r="943840" s="11" customFormat="1" ht="14.4"/>
    <row r="943841" s="11" customFormat="1" ht="14.4"/>
    <row r="943842" s="11" customFormat="1" ht="14.4"/>
    <row r="943843" s="11" customFormat="1" ht="14.4"/>
    <row r="943844" s="11" customFormat="1" ht="14.4"/>
    <row r="943845" s="11" customFormat="1" ht="14.4"/>
    <row r="943846" s="11" customFormat="1" ht="14.4"/>
    <row r="943847" s="11" customFormat="1" ht="14.4"/>
    <row r="943848" s="11" customFormat="1" ht="14.4"/>
    <row r="943849" s="11" customFormat="1" ht="14.4"/>
    <row r="943850" s="11" customFormat="1" ht="14.4"/>
    <row r="943851" s="11" customFormat="1" ht="14.4"/>
    <row r="943852" s="11" customFormat="1" ht="14.4"/>
    <row r="943853" s="11" customFormat="1" ht="14.4"/>
    <row r="943854" s="11" customFormat="1" ht="14.4"/>
    <row r="943855" s="11" customFormat="1" ht="14.4"/>
    <row r="943856" s="11" customFormat="1" ht="14.4"/>
    <row r="943857" s="11" customFormat="1" ht="14.4"/>
    <row r="943858" s="11" customFormat="1" ht="14.4"/>
    <row r="943859" s="11" customFormat="1" ht="14.4"/>
    <row r="943860" s="11" customFormat="1" ht="14.4"/>
    <row r="943861" s="11" customFormat="1" ht="14.4"/>
    <row r="943862" s="11" customFormat="1" ht="14.4"/>
    <row r="943863" s="11" customFormat="1" ht="14.4"/>
    <row r="943864" s="11" customFormat="1" ht="14.4"/>
    <row r="943865" s="11" customFormat="1" ht="14.4"/>
    <row r="943866" s="11" customFormat="1" ht="14.4"/>
    <row r="943867" s="11" customFormat="1" ht="14.4"/>
    <row r="943868" s="11" customFormat="1" ht="14.4"/>
    <row r="943869" s="11" customFormat="1" ht="14.4"/>
    <row r="943870" s="11" customFormat="1" ht="14.4"/>
    <row r="943871" s="11" customFormat="1" ht="14.4"/>
    <row r="943872" s="11" customFormat="1" ht="14.4"/>
    <row r="943873" s="11" customFormat="1" ht="14.4"/>
    <row r="943874" s="11" customFormat="1" ht="14.4"/>
    <row r="943875" s="11" customFormat="1" ht="14.4"/>
    <row r="943876" s="11" customFormat="1" ht="14.4"/>
    <row r="943877" s="11" customFormat="1" ht="14.4"/>
    <row r="943878" s="11" customFormat="1" ht="14.4"/>
    <row r="943879" s="11" customFormat="1" ht="14.4"/>
    <row r="943880" s="11" customFormat="1" ht="14.4"/>
    <row r="943881" s="11" customFormat="1" ht="14.4"/>
    <row r="943882" s="11" customFormat="1" ht="14.4"/>
    <row r="943883" s="11" customFormat="1" ht="14.4"/>
    <row r="943884" s="11" customFormat="1" ht="14.4"/>
    <row r="943885" s="11" customFormat="1" ht="14.4"/>
    <row r="943886" s="11" customFormat="1" ht="14.4"/>
    <row r="943887" s="11" customFormat="1" ht="14.4"/>
    <row r="943888" s="11" customFormat="1" ht="14.4"/>
    <row r="943889" s="11" customFormat="1" ht="14.4"/>
    <row r="943890" s="11" customFormat="1" ht="14.4"/>
    <row r="943891" s="11" customFormat="1" ht="14.4"/>
    <row r="943892" s="11" customFormat="1" ht="14.4"/>
    <row r="943893" s="11" customFormat="1" ht="14.4"/>
    <row r="943894" s="11" customFormat="1" ht="14.4"/>
    <row r="943895" s="11" customFormat="1" ht="14.4"/>
    <row r="943896" s="11" customFormat="1" ht="14.4"/>
    <row r="943897" s="11" customFormat="1" ht="14.4"/>
    <row r="943898" s="11" customFormat="1" ht="14.4"/>
    <row r="943899" s="11" customFormat="1" ht="14.4"/>
    <row r="943900" s="11" customFormat="1" ht="14.4"/>
    <row r="943901" s="11" customFormat="1" ht="14.4"/>
    <row r="943902" s="11" customFormat="1" ht="14.4"/>
    <row r="943903" s="11" customFormat="1" ht="14.4"/>
    <row r="943904" s="11" customFormat="1" ht="14.4"/>
    <row r="943905" s="11" customFormat="1" ht="14.4"/>
    <row r="943906" s="11" customFormat="1" ht="14.4"/>
    <row r="943907" s="11" customFormat="1" ht="14.4"/>
    <row r="943908" s="11" customFormat="1" ht="14.4"/>
    <row r="943909" s="11" customFormat="1" ht="14.4"/>
    <row r="943910" s="11" customFormat="1" ht="14.4"/>
    <row r="943911" s="11" customFormat="1" ht="14.4"/>
    <row r="943912" s="11" customFormat="1" ht="14.4"/>
    <row r="943913" s="11" customFormat="1" ht="14.4"/>
    <row r="943914" s="11" customFormat="1" ht="14.4"/>
    <row r="943915" s="11" customFormat="1" ht="14.4"/>
    <row r="943916" s="11" customFormat="1" ht="14.4"/>
    <row r="943917" s="11" customFormat="1" ht="14.4"/>
    <row r="943918" s="11" customFormat="1" ht="14.4"/>
    <row r="943919" s="11" customFormat="1" ht="14.4"/>
    <row r="943920" s="11" customFormat="1" ht="14.4"/>
    <row r="943921" s="11" customFormat="1" ht="14.4"/>
    <row r="943922" s="11" customFormat="1" ht="14.4"/>
    <row r="943923" s="11" customFormat="1" ht="14.4"/>
    <row r="943924" s="11" customFormat="1" ht="14.4"/>
    <row r="943925" s="11" customFormat="1" ht="14.4"/>
    <row r="943926" s="11" customFormat="1" ht="14.4"/>
    <row r="943927" s="11" customFormat="1" ht="14.4"/>
    <row r="943928" s="11" customFormat="1" ht="14.4"/>
    <row r="943929" s="11" customFormat="1" ht="14.4"/>
    <row r="943930" s="11" customFormat="1" ht="14.4"/>
    <row r="943931" s="11" customFormat="1" ht="14.4"/>
    <row r="943932" s="11" customFormat="1" ht="14.4"/>
    <row r="943933" s="11" customFormat="1" ht="14.4"/>
    <row r="943934" s="11" customFormat="1" ht="14.4"/>
    <row r="943935" s="11" customFormat="1" ht="14.4"/>
    <row r="943936" s="11" customFormat="1" ht="14.4"/>
    <row r="943937" s="11" customFormat="1" ht="14.4"/>
    <row r="943938" s="11" customFormat="1" ht="14.4"/>
    <row r="943939" s="11" customFormat="1" ht="14.4"/>
    <row r="943940" s="11" customFormat="1" ht="14.4"/>
    <row r="943941" s="11" customFormat="1" ht="14.4"/>
    <row r="943942" s="11" customFormat="1" ht="14.4"/>
    <row r="943943" s="11" customFormat="1" ht="14.4"/>
    <row r="943944" s="11" customFormat="1" ht="14.4"/>
    <row r="943945" s="11" customFormat="1" ht="14.4"/>
    <row r="943946" s="11" customFormat="1" ht="14.4"/>
    <row r="943947" s="11" customFormat="1" ht="14.4"/>
    <row r="943948" s="11" customFormat="1" ht="14.4"/>
    <row r="943949" s="11" customFormat="1" ht="14.4"/>
    <row r="943950" s="11" customFormat="1" ht="14.4"/>
    <row r="943951" s="11" customFormat="1" ht="14.4"/>
    <row r="943952" s="11" customFormat="1" ht="14.4"/>
    <row r="943953" s="11" customFormat="1" ht="14.4"/>
    <row r="943954" s="11" customFormat="1" ht="14.4"/>
    <row r="943955" s="11" customFormat="1" ht="14.4"/>
    <row r="943956" s="11" customFormat="1" ht="14.4"/>
    <row r="943957" s="11" customFormat="1" ht="14.4"/>
    <row r="943958" s="11" customFormat="1" ht="14.4"/>
    <row r="943959" s="11" customFormat="1" ht="14.4"/>
    <row r="943960" s="11" customFormat="1" ht="14.4"/>
    <row r="943961" s="11" customFormat="1" ht="14.4"/>
    <row r="943962" s="11" customFormat="1" ht="14.4"/>
    <row r="943963" s="11" customFormat="1" ht="14.4"/>
    <row r="943964" s="11" customFormat="1" ht="14.4"/>
    <row r="943965" s="11" customFormat="1" ht="14.4"/>
    <row r="943966" s="11" customFormat="1" ht="14.4"/>
    <row r="943967" s="11" customFormat="1" ht="14.4"/>
    <row r="943968" s="11" customFormat="1" ht="14.4"/>
    <row r="943969" s="11" customFormat="1" ht="14.4"/>
    <row r="943970" s="11" customFormat="1" ht="14.4"/>
    <row r="943971" s="11" customFormat="1" ht="14.4"/>
    <row r="943972" s="11" customFormat="1" ht="14.4"/>
    <row r="943973" s="11" customFormat="1" ht="14.4"/>
    <row r="943974" s="11" customFormat="1" ht="14.4"/>
    <row r="943975" s="11" customFormat="1" ht="14.4"/>
    <row r="943976" s="11" customFormat="1" ht="14.4"/>
    <row r="943977" s="11" customFormat="1" ht="14.4"/>
    <row r="943978" s="11" customFormat="1" ht="14.4"/>
    <row r="943979" s="11" customFormat="1" ht="14.4"/>
    <row r="943980" s="11" customFormat="1" ht="14.4"/>
    <row r="943981" s="11" customFormat="1" ht="14.4"/>
    <row r="943982" s="11" customFormat="1" ht="14.4"/>
    <row r="943983" s="11" customFormat="1" ht="14.4"/>
    <row r="943984" s="11" customFormat="1" ht="14.4"/>
    <row r="943985" s="11" customFormat="1" ht="14.4"/>
    <row r="943986" s="11" customFormat="1" ht="14.4"/>
    <row r="943987" s="11" customFormat="1" ht="14.4"/>
    <row r="943988" s="11" customFormat="1" ht="14.4"/>
    <row r="943989" s="11" customFormat="1" ht="14.4"/>
    <row r="943990" s="11" customFormat="1" ht="14.4"/>
    <row r="943991" s="11" customFormat="1" ht="14.4"/>
    <row r="943992" s="11" customFormat="1" ht="14.4"/>
    <row r="943993" s="11" customFormat="1" ht="14.4"/>
    <row r="943994" s="11" customFormat="1" ht="14.4"/>
    <row r="943995" s="11" customFormat="1" ht="14.4"/>
    <row r="943996" s="11" customFormat="1" ht="14.4"/>
    <row r="943997" s="11" customFormat="1" ht="14.4"/>
    <row r="943998" s="11" customFormat="1" ht="14.4"/>
    <row r="943999" s="11" customFormat="1" ht="14.4"/>
    <row r="944000" s="11" customFormat="1" ht="14.4"/>
    <row r="944001" s="11" customFormat="1" ht="14.4"/>
    <row r="944002" s="11" customFormat="1" ht="14.4"/>
    <row r="944003" s="11" customFormat="1" ht="14.4"/>
    <row r="944004" s="11" customFormat="1" ht="14.4"/>
    <row r="944005" s="11" customFormat="1" ht="14.4"/>
    <row r="944006" s="11" customFormat="1" ht="14.4"/>
    <row r="944007" s="11" customFormat="1" ht="14.4"/>
    <row r="944008" s="11" customFormat="1" ht="14.4"/>
    <row r="944009" s="11" customFormat="1" ht="14.4"/>
    <row r="944010" s="11" customFormat="1" ht="14.4"/>
    <row r="944011" s="11" customFormat="1" ht="14.4"/>
    <row r="944012" s="11" customFormat="1" ht="14.4"/>
    <row r="944013" s="11" customFormat="1" ht="14.4"/>
    <row r="944014" s="11" customFormat="1" ht="14.4"/>
    <row r="944015" s="11" customFormat="1" ht="14.4"/>
    <row r="944016" s="11" customFormat="1" ht="14.4"/>
    <row r="944017" s="11" customFormat="1" ht="14.4"/>
    <row r="944018" s="11" customFormat="1" ht="14.4"/>
    <row r="944019" s="11" customFormat="1" ht="14.4"/>
    <row r="944020" s="11" customFormat="1" ht="14.4"/>
    <row r="944021" s="11" customFormat="1" ht="14.4"/>
    <row r="944022" s="11" customFormat="1" ht="14.4"/>
    <row r="944023" s="11" customFormat="1" ht="14.4"/>
    <row r="944024" s="11" customFormat="1" ht="14.4"/>
    <row r="944025" s="11" customFormat="1" ht="14.4"/>
    <row r="944026" s="11" customFormat="1" ht="14.4"/>
    <row r="944027" s="11" customFormat="1" ht="14.4"/>
    <row r="944028" s="11" customFormat="1" ht="14.4"/>
    <row r="944029" s="11" customFormat="1" ht="14.4"/>
    <row r="944030" s="11" customFormat="1" ht="14.4"/>
    <row r="944031" s="11" customFormat="1" ht="14.4"/>
    <row r="944032" s="11" customFormat="1" ht="14.4"/>
    <row r="944033" s="11" customFormat="1" ht="14.4"/>
    <row r="944034" s="11" customFormat="1" ht="14.4"/>
    <row r="944035" s="11" customFormat="1" ht="14.4"/>
    <row r="944036" s="11" customFormat="1" ht="14.4"/>
    <row r="944037" s="11" customFormat="1" ht="14.4"/>
    <row r="944038" s="11" customFormat="1" ht="14.4"/>
    <row r="944039" s="11" customFormat="1" ht="14.4"/>
    <row r="944040" s="11" customFormat="1" ht="14.4"/>
    <row r="944041" s="11" customFormat="1" ht="14.4"/>
    <row r="944042" s="11" customFormat="1" ht="14.4"/>
    <row r="944043" s="11" customFormat="1" ht="14.4"/>
    <row r="944044" s="11" customFormat="1" ht="14.4"/>
    <row r="944045" s="11" customFormat="1" ht="14.4"/>
    <row r="944046" s="11" customFormat="1" ht="14.4"/>
    <row r="944047" s="11" customFormat="1" ht="14.4"/>
    <row r="944048" s="11" customFormat="1" ht="14.4"/>
    <row r="944049" s="11" customFormat="1" ht="14.4"/>
    <row r="944050" s="11" customFormat="1" ht="14.4"/>
    <row r="944051" s="11" customFormat="1" ht="14.4"/>
    <row r="944052" s="11" customFormat="1" ht="14.4"/>
    <row r="944053" s="11" customFormat="1" ht="14.4"/>
    <row r="944054" s="11" customFormat="1" ht="14.4"/>
    <row r="944055" s="11" customFormat="1" ht="14.4"/>
    <row r="944056" s="11" customFormat="1" ht="14.4"/>
    <row r="944057" s="11" customFormat="1" ht="14.4"/>
    <row r="944058" s="11" customFormat="1" ht="14.4"/>
    <row r="944059" s="11" customFormat="1" ht="14.4"/>
    <row r="944060" s="11" customFormat="1" ht="14.4"/>
    <row r="944061" s="11" customFormat="1" ht="14.4"/>
    <row r="944062" s="11" customFormat="1" ht="14.4"/>
    <row r="944063" s="11" customFormat="1" ht="14.4"/>
    <row r="944064" s="11" customFormat="1" ht="14.4"/>
    <row r="944065" s="11" customFormat="1" ht="14.4"/>
    <row r="944066" s="11" customFormat="1" ht="14.4"/>
    <row r="944067" s="11" customFormat="1" ht="14.4"/>
    <row r="944068" s="11" customFormat="1" ht="14.4"/>
    <row r="944069" s="11" customFormat="1" ht="14.4"/>
    <row r="944070" s="11" customFormat="1" ht="14.4"/>
    <row r="944071" s="11" customFormat="1" ht="14.4"/>
    <row r="944072" s="11" customFormat="1" ht="14.4"/>
    <row r="944073" s="11" customFormat="1" ht="14.4"/>
    <row r="944074" s="11" customFormat="1" ht="14.4"/>
    <row r="944075" s="11" customFormat="1" ht="14.4"/>
    <row r="944076" s="11" customFormat="1" ht="14.4"/>
    <row r="944077" s="11" customFormat="1" ht="14.4"/>
    <row r="944078" s="11" customFormat="1" ht="14.4"/>
    <row r="944079" s="11" customFormat="1" ht="14.4"/>
    <row r="944080" s="11" customFormat="1" ht="14.4"/>
    <row r="944081" s="11" customFormat="1" ht="14.4"/>
    <row r="944082" s="11" customFormat="1" ht="14.4"/>
    <row r="944083" s="11" customFormat="1" ht="14.4"/>
    <row r="944084" s="11" customFormat="1" ht="14.4"/>
    <row r="944085" s="11" customFormat="1" ht="14.4"/>
    <row r="944086" s="11" customFormat="1" ht="14.4"/>
    <row r="944087" s="11" customFormat="1" ht="14.4"/>
    <row r="944088" s="11" customFormat="1" ht="14.4"/>
    <row r="944089" s="11" customFormat="1" ht="14.4"/>
    <row r="944090" s="11" customFormat="1" ht="14.4"/>
    <row r="944091" s="11" customFormat="1" ht="14.4"/>
    <row r="944092" s="11" customFormat="1" ht="14.4"/>
    <row r="944093" s="11" customFormat="1" ht="14.4"/>
    <row r="944094" s="11" customFormat="1" ht="14.4"/>
    <row r="944095" s="11" customFormat="1" ht="14.4"/>
    <row r="944096" s="11" customFormat="1" ht="14.4"/>
    <row r="944097" s="11" customFormat="1" ht="14.4"/>
    <row r="944098" s="11" customFormat="1" ht="14.4"/>
    <row r="944099" s="11" customFormat="1" ht="14.4"/>
    <row r="944100" s="11" customFormat="1" ht="14.4"/>
    <row r="944101" s="11" customFormat="1" ht="14.4"/>
    <row r="944102" s="11" customFormat="1" ht="14.4"/>
    <row r="944103" s="11" customFormat="1" ht="14.4"/>
    <row r="944104" s="11" customFormat="1" ht="14.4"/>
    <row r="944105" s="11" customFormat="1" ht="14.4"/>
    <row r="944106" s="11" customFormat="1" ht="14.4"/>
    <row r="944107" s="11" customFormat="1" ht="14.4"/>
    <row r="944108" s="11" customFormat="1" ht="14.4"/>
    <row r="944109" s="11" customFormat="1" ht="14.4"/>
    <row r="944110" s="11" customFormat="1" ht="14.4"/>
    <row r="944111" s="11" customFormat="1" ht="14.4"/>
    <row r="944112" s="11" customFormat="1" ht="14.4"/>
    <row r="944113" s="11" customFormat="1" ht="14.4"/>
    <row r="944114" s="11" customFormat="1" ht="14.4"/>
    <row r="944115" s="11" customFormat="1" ht="14.4"/>
    <row r="944116" s="11" customFormat="1" ht="14.4"/>
    <row r="944117" s="11" customFormat="1" ht="14.4"/>
    <row r="944118" s="11" customFormat="1" ht="14.4"/>
    <row r="944119" s="11" customFormat="1" ht="14.4"/>
    <row r="944120" s="11" customFormat="1" ht="14.4"/>
    <row r="944121" s="11" customFormat="1" ht="14.4"/>
    <row r="944122" s="11" customFormat="1" ht="14.4"/>
    <row r="944123" s="11" customFormat="1" ht="14.4"/>
    <row r="944124" s="11" customFormat="1" ht="14.4"/>
    <row r="944125" s="11" customFormat="1" ht="14.4"/>
    <row r="944126" s="11" customFormat="1" ht="14.4"/>
    <row r="944127" s="11" customFormat="1" ht="14.4"/>
    <row r="944128" s="11" customFormat="1" ht="14.4"/>
    <row r="944129" s="11" customFormat="1" ht="14.4"/>
    <row r="944130" s="11" customFormat="1" ht="14.4"/>
    <row r="944131" s="11" customFormat="1" ht="14.4"/>
    <row r="944132" s="11" customFormat="1" ht="14.4"/>
    <row r="944133" s="11" customFormat="1" ht="14.4"/>
    <row r="944134" s="11" customFormat="1" ht="14.4"/>
    <row r="944135" s="11" customFormat="1" ht="14.4"/>
    <row r="944136" s="11" customFormat="1" ht="14.4"/>
    <row r="944137" s="11" customFormat="1" ht="14.4"/>
    <row r="944138" s="11" customFormat="1" ht="14.4"/>
    <row r="944139" s="11" customFormat="1" ht="14.4"/>
    <row r="944140" s="11" customFormat="1" ht="14.4"/>
    <row r="944141" s="11" customFormat="1" ht="14.4"/>
    <row r="944142" s="11" customFormat="1" ht="14.4"/>
    <row r="944143" s="11" customFormat="1" ht="14.4"/>
    <row r="944144" s="11" customFormat="1" ht="14.4"/>
    <row r="944145" s="11" customFormat="1" ht="14.4"/>
    <row r="944146" s="11" customFormat="1" ht="14.4"/>
    <row r="944147" s="11" customFormat="1" ht="14.4"/>
    <row r="944148" s="11" customFormat="1" ht="14.4"/>
    <row r="944149" s="11" customFormat="1" ht="14.4"/>
    <row r="944150" s="11" customFormat="1" ht="14.4"/>
    <row r="944151" s="11" customFormat="1" ht="14.4"/>
    <row r="944152" s="11" customFormat="1" ht="14.4"/>
    <row r="944153" s="11" customFormat="1" ht="14.4"/>
    <row r="944154" s="11" customFormat="1" ht="14.4"/>
    <row r="944155" s="11" customFormat="1" ht="14.4"/>
    <row r="944156" s="11" customFormat="1" ht="14.4"/>
    <row r="944157" s="11" customFormat="1" ht="14.4"/>
    <row r="944158" s="11" customFormat="1" ht="14.4"/>
    <row r="944159" s="11" customFormat="1" ht="14.4"/>
    <row r="944160" s="11" customFormat="1" ht="14.4"/>
    <row r="944161" s="11" customFormat="1" ht="14.4"/>
    <row r="944162" s="11" customFormat="1" ht="14.4"/>
    <row r="944163" s="11" customFormat="1" ht="14.4"/>
    <row r="944164" s="11" customFormat="1" ht="14.4"/>
    <row r="944165" s="11" customFormat="1" ht="14.4"/>
    <row r="944166" s="11" customFormat="1" ht="14.4"/>
    <row r="944167" s="11" customFormat="1" ht="14.4"/>
    <row r="944168" s="11" customFormat="1" ht="14.4"/>
    <row r="944169" s="11" customFormat="1" ht="14.4"/>
    <row r="944170" s="11" customFormat="1" ht="14.4"/>
    <row r="944171" s="11" customFormat="1" ht="14.4"/>
    <row r="944172" s="11" customFormat="1" ht="14.4"/>
    <row r="944173" s="11" customFormat="1" ht="14.4"/>
    <row r="944174" s="11" customFormat="1" ht="14.4"/>
    <row r="944175" s="11" customFormat="1" ht="14.4"/>
    <row r="944176" s="11" customFormat="1" ht="14.4"/>
    <row r="944177" s="11" customFormat="1" ht="14.4"/>
    <row r="944178" s="11" customFormat="1" ht="14.4"/>
    <row r="944179" s="11" customFormat="1" ht="14.4"/>
    <row r="944180" s="11" customFormat="1" ht="14.4"/>
    <row r="944181" s="11" customFormat="1" ht="14.4"/>
    <row r="944182" s="11" customFormat="1" ht="14.4"/>
    <row r="944183" s="11" customFormat="1" ht="14.4"/>
    <row r="944184" s="11" customFormat="1" ht="14.4"/>
    <row r="944185" s="11" customFormat="1" ht="14.4"/>
    <row r="944186" s="11" customFormat="1" ht="14.4"/>
    <row r="944187" s="11" customFormat="1" ht="14.4"/>
    <row r="944188" s="11" customFormat="1" ht="14.4"/>
    <row r="944189" s="11" customFormat="1" ht="14.4"/>
    <row r="944190" s="11" customFormat="1" ht="14.4"/>
    <row r="944191" s="11" customFormat="1" ht="14.4"/>
    <row r="944192" s="11" customFormat="1" ht="14.4"/>
    <row r="944193" s="11" customFormat="1" ht="14.4"/>
    <row r="944194" s="11" customFormat="1" ht="14.4"/>
    <row r="944195" s="11" customFormat="1" ht="14.4"/>
    <row r="944196" s="11" customFormat="1" ht="14.4"/>
    <row r="944197" s="11" customFormat="1" ht="14.4"/>
    <row r="944198" s="11" customFormat="1" ht="14.4"/>
    <row r="944199" s="11" customFormat="1" ht="14.4"/>
    <row r="944200" s="11" customFormat="1" ht="14.4"/>
    <row r="944201" s="11" customFormat="1" ht="14.4"/>
    <row r="944202" s="11" customFormat="1" ht="14.4"/>
    <row r="944203" s="11" customFormat="1" ht="14.4"/>
    <row r="944204" s="11" customFormat="1" ht="14.4"/>
    <row r="944205" s="11" customFormat="1" ht="14.4"/>
    <row r="944206" s="11" customFormat="1" ht="14.4"/>
    <row r="944207" s="11" customFormat="1" ht="14.4"/>
    <row r="944208" s="11" customFormat="1" ht="14.4"/>
    <row r="944209" s="11" customFormat="1" ht="14.4"/>
    <row r="944210" s="11" customFormat="1" ht="14.4"/>
    <row r="944211" s="11" customFormat="1" ht="14.4"/>
    <row r="944212" s="11" customFormat="1" ht="14.4"/>
    <row r="944213" s="11" customFormat="1" ht="14.4"/>
    <row r="944214" s="11" customFormat="1" ht="14.4"/>
    <row r="944215" s="11" customFormat="1" ht="14.4"/>
    <row r="944216" s="11" customFormat="1" ht="14.4"/>
    <row r="944217" s="11" customFormat="1" ht="14.4"/>
    <row r="944218" s="11" customFormat="1" ht="14.4"/>
    <row r="944219" s="11" customFormat="1" ht="14.4"/>
    <row r="944220" s="11" customFormat="1" ht="14.4"/>
    <row r="944221" s="11" customFormat="1" ht="14.4"/>
    <row r="944222" s="11" customFormat="1" ht="14.4"/>
    <row r="944223" s="11" customFormat="1" ht="14.4"/>
    <row r="944224" s="11" customFormat="1" ht="14.4"/>
    <row r="944225" s="11" customFormat="1" ht="14.4"/>
    <row r="944226" s="11" customFormat="1" ht="14.4"/>
    <row r="944227" s="11" customFormat="1" ht="14.4"/>
    <row r="944228" s="11" customFormat="1" ht="14.4"/>
    <row r="944229" s="11" customFormat="1" ht="14.4"/>
    <row r="944230" s="11" customFormat="1" ht="14.4"/>
    <row r="944231" s="11" customFormat="1" ht="14.4"/>
    <row r="944232" s="11" customFormat="1" ht="14.4"/>
    <row r="944233" s="11" customFormat="1" ht="14.4"/>
    <row r="944234" s="11" customFormat="1" ht="14.4"/>
    <row r="944235" s="11" customFormat="1" ht="14.4"/>
    <row r="944236" s="11" customFormat="1" ht="14.4"/>
    <row r="944237" s="11" customFormat="1" ht="14.4"/>
    <row r="944238" s="11" customFormat="1" ht="14.4"/>
    <row r="944239" s="11" customFormat="1" ht="14.4"/>
    <row r="944240" s="11" customFormat="1" ht="14.4"/>
    <row r="944241" s="11" customFormat="1" ht="14.4"/>
    <row r="944242" s="11" customFormat="1" ht="14.4"/>
    <row r="944243" s="11" customFormat="1" ht="14.4"/>
    <row r="944244" s="11" customFormat="1" ht="14.4"/>
    <row r="944245" s="11" customFormat="1" ht="14.4"/>
    <row r="944246" s="11" customFormat="1" ht="14.4"/>
    <row r="944247" s="11" customFormat="1" ht="14.4"/>
    <row r="944248" s="11" customFormat="1" ht="14.4"/>
    <row r="944249" s="11" customFormat="1" ht="14.4"/>
    <row r="944250" s="11" customFormat="1" ht="14.4"/>
    <row r="944251" s="11" customFormat="1" ht="14.4"/>
    <row r="944252" s="11" customFormat="1" ht="14.4"/>
    <row r="944253" s="11" customFormat="1" ht="14.4"/>
    <row r="944254" s="11" customFormat="1" ht="14.4"/>
    <row r="944255" s="11" customFormat="1" ht="14.4"/>
    <row r="944256" s="11" customFormat="1" ht="14.4"/>
    <row r="944257" s="11" customFormat="1" ht="14.4"/>
    <row r="944258" s="11" customFormat="1" ht="14.4"/>
    <row r="944259" s="11" customFormat="1" ht="14.4"/>
    <row r="944260" s="11" customFormat="1" ht="14.4"/>
    <row r="944261" s="11" customFormat="1" ht="14.4"/>
    <row r="944262" s="11" customFormat="1" ht="14.4"/>
    <row r="944263" s="11" customFormat="1" ht="14.4"/>
    <row r="944264" s="11" customFormat="1" ht="14.4"/>
    <row r="944265" s="11" customFormat="1" ht="14.4"/>
    <row r="944266" s="11" customFormat="1" ht="14.4"/>
    <row r="944267" s="11" customFormat="1" ht="14.4"/>
    <row r="944268" s="11" customFormat="1" ht="14.4"/>
    <row r="944269" s="11" customFormat="1" ht="14.4"/>
    <row r="944270" s="11" customFormat="1" ht="14.4"/>
    <row r="944271" s="11" customFormat="1" ht="14.4"/>
    <row r="944272" s="11" customFormat="1" ht="14.4"/>
    <row r="944273" s="11" customFormat="1" ht="14.4"/>
    <row r="944274" s="11" customFormat="1" ht="14.4"/>
    <row r="944275" s="11" customFormat="1" ht="14.4"/>
    <row r="944276" s="11" customFormat="1" ht="14.4"/>
    <row r="944277" s="11" customFormat="1" ht="14.4"/>
    <row r="944278" s="11" customFormat="1" ht="14.4"/>
    <row r="944279" s="11" customFormat="1" ht="14.4"/>
    <row r="944280" s="11" customFormat="1" ht="14.4"/>
    <row r="944281" s="11" customFormat="1" ht="14.4"/>
    <row r="944282" s="11" customFormat="1" ht="14.4"/>
    <row r="944283" s="11" customFormat="1" ht="14.4"/>
    <row r="944284" s="11" customFormat="1" ht="14.4"/>
    <row r="944285" s="11" customFormat="1" ht="14.4"/>
    <row r="944286" s="11" customFormat="1" ht="14.4"/>
    <row r="944287" s="11" customFormat="1" ht="14.4"/>
    <row r="944288" s="11" customFormat="1" ht="14.4"/>
    <row r="944289" s="11" customFormat="1" ht="14.4"/>
    <row r="944290" s="11" customFormat="1" ht="14.4"/>
    <row r="944291" s="11" customFormat="1" ht="14.4"/>
    <row r="944292" s="11" customFormat="1" ht="14.4"/>
    <row r="944293" s="11" customFormat="1" ht="14.4"/>
    <row r="944294" s="11" customFormat="1" ht="14.4"/>
    <row r="944295" s="11" customFormat="1" ht="14.4"/>
    <row r="944296" s="11" customFormat="1" ht="14.4"/>
    <row r="944297" s="11" customFormat="1" ht="14.4"/>
    <row r="944298" s="11" customFormat="1" ht="14.4"/>
    <row r="944299" s="11" customFormat="1" ht="14.4"/>
    <row r="944300" s="11" customFormat="1" ht="14.4"/>
    <row r="944301" s="11" customFormat="1" ht="14.4"/>
    <row r="944302" s="11" customFormat="1" ht="14.4"/>
    <row r="944303" s="11" customFormat="1" ht="14.4"/>
    <row r="944304" s="11" customFormat="1" ht="14.4"/>
    <row r="944305" s="11" customFormat="1" ht="14.4"/>
    <row r="944306" s="11" customFormat="1" ht="14.4"/>
    <row r="944307" s="11" customFormat="1" ht="14.4"/>
    <row r="944308" s="11" customFormat="1" ht="14.4"/>
    <row r="944309" s="11" customFormat="1" ht="14.4"/>
    <row r="944310" s="11" customFormat="1" ht="14.4"/>
    <row r="944311" s="11" customFormat="1" ht="14.4"/>
    <row r="944312" s="11" customFormat="1" ht="14.4"/>
    <row r="944313" s="11" customFormat="1" ht="14.4"/>
    <row r="944314" s="11" customFormat="1" ht="14.4"/>
    <row r="944315" s="11" customFormat="1" ht="14.4"/>
    <row r="944316" s="11" customFormat="1" ht="14.4"/>
    <row r="944317" s="11" customFormat="1" ht="14.4"/>
    <row r="944318" s="11" customFormat="1" ht="14.4"/>
    <row r="944319" s="11" customFormat="1" ht="14.4"/>
    <row r="944320" s="11" customFormat="1" ht="14.4"/>
    <row r="944321" s="11" customFormat="1" ht="14.4"/>
    <row r="944322" s="11" customFormat="1" ht="14.4"/>
    <row r="944323" s="11" customFormat="1" ht="14.4"/>
    <row r="944324" s="11" customFormat="1" ht="14.4"/>
    <row r="944325" s="11" customFormat="1" ht="14.4"/>
    <row r="944326" s="11" customFormat="1" ht="14.4"/>
    <row r="944327" s="11" customFormat="1" ht="14.4"/>
    <row r="944328" s="11" customFormat="1" ht="14.4"/>
    <row r="944329" s="11" customFormat="1" ht="14.4"/>
    <row r="944330" s="11" customFormat="1" ht="14.4"/>
    <row r="944331" s="11" customFormat="1" ht="14.4"/>
    <row r="944332" s="11" customFormat="1" ht="14.4"/>
    <row r="944333" s="11" customFormat="1" ht="14.4"/>
    <row r="944334" s="11" customFormat="1" ht="14.4"/>
    <row r="944335" s="11" customFormat="1" ht="14.4"/>
    <row r="944336" s="11" customFormat="1" ht="14.4"/>
    <row r="944337" s="11" customFormat="1" ht="14.4"/>
    <row r="944338" s="11" customFormat="1" ht="14.4"/>
    <row r="944339" s="11" customFormat="1" ht="14.4"/>
    <row r="944340" s="11" customFormat="1" ht="14.4"/>
    <row r="944341" s="11" customFormat="1" ht="14.4"/>
    <row r="944342" s="11" customFormat="1" ht="14.4"/>
    <row r="944343" s="11" customFormat="1" ht="14.4"/>
    <row r="944344" s="11" customFormat="1" ht="14.4"/>
    <row r="944345" s="11" customFormat="1" ht="14.4"/>
    <row r="944346" s="11" customFormat="1" ht="14.4"/>
    <row r="944347" s="11" customFormat="1" ht="14.4"/>
    <row r="944348" s="11" customFormat="1" ht="14.4"/>
    <row r="944349" s="11" customFormat="1" ht="14.4"/>
    <row r="944350" s="11" customFormat="1" ht="14.4"/>
    <row r="944351" s="11" customFormat="1" ht="14.4"/>
    <row r="944352" s="11" customFormat="1" ht="14.4"/>
    <row r="944353" s="11" customFormat="1" ht="14.4"/>
    <row r="944354" s="11" customFormat="1" ht="14.4"/>
    <row r="944355" s="11" customFormat="1" ht="14.4"/>
    <row r="944356" s="11" customFormat="1" ht="14.4"/>
    <row r="944357" s="11" customFormat="1" ht="14.4"/>
    <row r="944358" s="11" customFormat="1" ht="14.4"/>
    <row r="944359" s="11" customFormat="1" ht="14.4"/>
    <row r="944360" s="11" customFormat="1" ht="14.4"/>
    <row r="944361" s="11" customFormat="1" ht="14.4"/>
    <row r="944362" s="11" customFormat="1" ht="14.4"/>
    <row r="944363" s="11" customFormat="1" ht="14.4"/>
    <row r="944364" s="11" customFormat="1" ht="14.4"/>
    <row r="944365" s="11" customFormat="1" ht="14.4"/>
    <row r="944366" s="11" customFormat="1" ht="14.4"/>
    <row r="944367" s="11" customFormat="1" ht="14.4"/>
    <row r="944368" s="11" customFormat="1" ht="14.4"/>
    <row r="944369" s="11" customFormat="1" ht="14.4"/>
    <row r="944370" s="11" customFormat="1" ht="14.4"/>
    <row r="944371" s="11" customFormat="1" ht="14.4"/>
    <row r="944372" s="11" customFormat="1" ht="14.4"/>
    <row r="944373" s="11" customFormat="1" ht="14.4"/>
    <row r="944374" s="11" customFormat="1" ht="14.4"/>
    <row r="944375" s="11" customFormat="1" ht="14.4"/>
    <row r="944376" s="11" customFormat="1" ht="14.4"/>
    <row r="944377" s="11" customFormat="1" ht="14.4"/>
    <row r="944378" s="11" customFormat="1" ht="14.4"/>
    <row r="944379" s="11" customFormat="1" ht="14.4"/>
    <row r="944380" s="11" customFormat="1" ht="14.4"/>
    <row r="944381" s="11" customFormat="1" ht="14.4"/>
    <row r="944382" s="11" customFormat="1" ht="14.4"/>
    <row r="944383" s="11" customFormat="1" ht="14.4"/>
    <row r="944384" s="11" customFormat="1" ht="14.4"/>
    <row r="944385" s="11" customFormat="1" ht="14.4"/>
    <row r="944386" s="11" customFormat="1" ht="14.4"/>
    <row r="944387" s="11" customFormat="1" ht="14.4"/>
    <row r="944388" s="11" customFormat="1" ht="14.4"/>
    <row r="944389" s="11" customFormat="1" ht="14.4"/>
    <row r="944390" s="11" customFormat="1" ht="14.4"/>
    <row r="944391" s="11" customFormat="1" ht="14.4"/>
    <row r="944392" s="11" customFormat="1" ht="14.4"/>
    <row r="944393" s="11" customFormat="1" ht="14.4"/>
    <row r="944394" s="11" customFormat="1" ht="14.4"/>
    <row r="944395" s="11" customFormat="1" ht="14.4"/>
    <row r="944396" s="11" customFormat="1" ht="14.4"/>
    <row r="944397" s="11" customFormat="1" ht="14.4"/>
    <row r="944398" s="11" customFormat="1" ht="14.4"/>
    <row r="944399" s="11" customFormat="1" ht="14.4"/>
    <row r="944400" s="11" customFormat="1" ht="14.4"/>
    <row r="944401" s="11" customFormat="1" ht="14.4"/>
    <row r="944402" s="11" customFormat="1" ht="14.4"/>
    <row r="944403" s="11" customFormat="1" ht="14.4"/>
    <row r="944404" s="11" customFormat="1" ht="14.4"/>
    <row r="944405" s="11" customFormat="1" ht="14.4"/>
    <row r="944406" s="11" customFormat="1" ht="14.4"/>
    <row r="944407" s="11" customFormat="1" ht="14.4"/>
    <row r="944408" s="11" customFormat="1" ht="14.4"/>
    <row r="944409" s="11" customFormat="1" ht="14.4"/>
    <row r="944410" s="11" customFormat="1" ht="14.4"/>
    <row r="944411" s="11" customFormat="1" ht="14.4"/>
    <row r="944412" s="11" customFormat="1" ht="14.4"/>
    <row r="944413" s="11" customFormat="1" ht="14.4"/>
    <row r="944414" s="11" customFormat="1" ht="14.4"/>
    <row r="944415" s="11" customFormat="1" ht="14.4"/>
    <row r="944416" s="11" customFormat="1" ht="14.4"/>
    <row r="944417" s="11" customFormat="1" ht="14.4"/>
    <row r="944418" s="11" customFormat="1" ht="14.4"/>
    <row r="944419" s="11" customFormat="1" ht="14.4"/>
    <row r="944420" s="11" customFormat="1" ht="14.4"/>
    <row r="944421" s="11" customFormat="1" ht="14.4"/>
    <row r="944422" s="11" customFormat="1" ht="14.4"/>
    <row r="944423" s="11" customFormat="1" ht="14.4"/>
    <row r="944424" s="11" customFormat="1" ht="14.4"/>
    <row r="944425" s="11" customFormat="1" ht="14.4"/>
    <row r="944426" s="11" customFormat="1" ht="14.4"/>
    <row r="944427" s="11" customFormat="1" ht="14.4"/>
    <row r="944428" s="11" customFormat="1" ht="14.4"/>
    <row r="944429" s="11" customFormat="1" ht="14.4"/>
    <row r="944430" s="11" customFormat="1" ht="14.4"/>
    <row r="944431" s="11" customFormat="1" ht="14.4"/>
    <row r="944432" s="11" customFormat="1" ht="14.4"/>
    <row r="944433" s="11" customFormat="1" ht="14.4"/>
    <row r="944434" s="11" customFormat="1" ht="14.4"/>
    <row r="944435" s="11" customFormat="1" ht="14.4"/>
    <row r="944436" s="11" customFormat="1" ht="14.4"/>
    <row r="944437" s="11" customFormat="1" ht="14.4"/>
    <row r="944438" s="11" customFormat="1" ht="14.4"/>
    <row r="944439" s="11" customFormat="1" ht="14.4"/>
    <row r="944440" s="11" customFormat="1" ht="14.4"/>
    <row r="944441" s="11" customFormat="1" ht="14.4"/>
    <row r="944442" s="11" customFormat="1" ht="14.4"/>
    <row r="944443" s="11" customFormat="1" ht="14.4"/>
    <row r="944444" s="11" customFormat="1" ht="14.4"/>
    <row r="944445" s="11" customFormat="1" ht="14.4"/>
    <row r="944446" s="11" customFormat="1" ht="14.4"/>
    <row r="944447" s="11" customFormat="1" ht="14.4"/>
    <row r="944448" s="11" customFormat="1" ht="14.4"/>
    <row r="944449" s="11" customFormat="1" ht="14.4"/>
    <row r="944450" s="11" customFormat="1" ht="14.4"/>
    <row r="944451" s="11" customFormat="1" ht="14.4"/>
    <row r="944452" s="11" customFormat="1" ht="14.4"/>
    <row r="944453" s="11" customFormat="1" ht="14.4"/>
    <row r="944454" s="11" customFormat="1" ht="14.4"/>
    <row r="944455" s="11" customFormat="1" ht="14.4"/>
    <row r="944456" s="11" customFormat="1" ht="14.4"/>
    <row r="944457" s="11" customFormat="1" ht="14.4"/>
    <row r="944458" s="11" customFormat="1" ht="14.4"/>
    <row r="944459" s="11" customFormat="1" ht="14.4"/>
    <row r="944460" s="11" customFormat="1" ht="14.4"/>
    <row r="944461" s="11" customFormat="1" ht="14.4"/>
    <row r="944462" s="11" customFormat="1" ht="14.4"/>
    <row r="944463" s="11" customFormat="1" ht="14.4"/>
    <row r="944464" s="11" customFormat="1" ht="14.4"/>
    <row r="944465" s="11" customFormat="1" ht="14.4"/>
    <row r="944466" s="11" customFormat="1" ht="14.4"/>
    <row r="944467" s="11" customFormat="1" ht="14.4"/>
    <row r="944468" s="11" customFormat="1" ht="14.4"/>
    <row r="944469" s="11" customFormat="1" ht="14.4"/>
    <row r="944470" s="11" customFormat="1" ht="14.4"/>
    <row r="944471" s="11" customFormat="1" ht="14.4"/>
    <row r="944472" s="11" customFormat="1" ht="14.4"/>
    <row r="944473" s="11" customFormat="1" ht="14.4"/>
    <row r="944474" s="11" customFormat="1" ht="14.4"/>
    <row r="944475" s="11" customFormat="1" ht="14.4"/>
    <row r="944476" s="11" customFormat="1" ht="14.4"/>
    <row r="944477" s="11" customFormat="1" ht="14.4"/>
    <row r="944478" s="11" customFormat="1" ht="14.4"/>
    <row r="944479" s="11" customFormat="1" ht="14.4"/>
    <row r="944480" s="11" customFormat="1" ht="14.4"/>
    <row r="944481" s="11" customFormat="1" ht="14.4"/>
    <row r="944482" s="11" customFormat="1" ht="14.4"/>
    <row r="944483" s="11" customFormat="1" ht="14.4"/>
    <row r="944484" s="11" customFormat="1" ht="14.4"/>
    <row r="944485" s="11" customFormat="1" ht="14.4"/>
    <row r="944486" s="11" customFormat="1" ht="14.4"/>
    <row r="944487" s="11" customFormat="1" ht="14.4"/>
    <row r="944488" s="11" customFormat="1" ht="14.4"/>
    <row r="944489" s="11" customFormat="1" ht="14.4"/>
    <row r="944490" s="11" customFormat="1" ht="14.4"/>
    <row r="944491" s="11" customFormat="1" ht="14.4"/>
    <row r="944492" s="11" customFormat="1" ht="14.4"/>
    <row r="944493" s="11" customFormat="1" ht="14.4"/>
    <row r="944494" s="11" customFormat="1" ht="14.4"/>
    <row r="944495" s="11" customFormat="1" ht="14.4"/>
    <row r="944496" s="11" customFormat="1" ht="14.4"/>
    <row r="944497" s="11" customFormat="1" ht="14.4"/>
    <row r="944498" s="11" customFormat="1" ht="14.4"/>
    <row r="944499" s="11" customFormat="1" ht="14.4"/>
    <row r="944500" s="11" customFormat="1" ht="14.4"/>
    <row r="944501" s="11" customFormat="1" ht="14.4"/>
    <row r="944502" s="11" customFormat="1" ht="14.4"/>
    <row r="944503" s="11" customFormat="1" ht="14.4"/>
    <row r="944504" s="11" customFormat="1" ht="14.4"/>
    <row r="944505" s="11" customFormat="1" ht="14.4"/>
    <row r="944506" s="11" customFormat="1" ht="14.4"/>
    <row r="944507" s="11" customFormat="1" ht="14.4"/>
    <row r="944508" s="11" customFormat="1" ht="14.4"/>
    <row r="944509" s="11" customFormat="1" ht="14.4"/>
    <row r="944510" s="11" customFormat="1" ht="14.4"/>
    <row r="944511" s="11" customFormat="1" ht="14.4"/>
    <row r="944512" s="11" customFormat="1" ht="14.4"/>
    <row r="944513" s="11" customFormat="1" ht="14.4"/>
    <row r="944514" s="11" customFormat="1" ht="14.4"/>
    <row r="944515" s="11" customFormat="1" ht="14.4"/>
    <row r="944516" s="11" customFormat="1" ht="14.4"/>
    <row r="944517" s="11" customFormat="1" ht="14.4"/>
    <row r="944518" s="11" customFormat="1" ht="14.4"/>
    <row r="944519" s="11" customFormat="1" ht="14.4"/>
    <row r="944520" s="11" customFormat="1" ht="14.4"/>
    <row r="944521" s="11" customFormat="1" ht="14.4"/>
    <row r="944522" s="11" customFormat="1" ht="14.4"/>
    <row r="944523" s="11" customFormat="1" ht="14.4"/>
    <row r="944524" s="11" customFormat="1" ht="14.4"/>
    <row r="944525" s="11" customFormat="1" ht="14.4"/>
    <row r="944526" s="11" customFormat="1" ht="14.4"/>
    <row r="944527" s="11" customFormat="1" ht="14.4"/>
    <row r="944528" s="11" customFormat="1" ht="14.4"/>
    <row r="944529" s="11" customFormat="1" ht="14.4"/>
    <row r="944530" s="11" customFormat="1" ht="14.4"/>
    <row r="944531" s="11" customFormat="1" ht="14.4"/>
    <row r="944532" s="11" customFormat="1" ht="14.4"/>
    <row r="944533" s="11" customFormat="1" ht="14.4"/>
    <row r="944534" s="11" customFormat="1" ht="14.4"/>
    <row r="944535" s="11" customFormat="1" ht="14.4"/>
    <row r="944536" s="11" customFormat="1" ht="14.4"/>
    <row r="944537" s="11" customFormat="1" ht="14.4"/>
    <row r="944538" s="11" customFormat="1" ht="14.4"/>
    <row r="944539" s="11" customFormat="1" ht="14.4"/>
    <row r="944540" s="11" customFormat="1" ht="14.4"/>
    <row r="944541" s="11" customFormat="1" ht="14.4"/>
    <row r="944542" s="11" customFormat="1" ht="14.4"/>
    <row r="944543" s="11" customFormat="1" ht="14.4"/>
    <row r="944544" s="11" customFormat="1" ht="14.4"/>
    <row r="944545" s="11" customFormat="1" ht="14.4"/>
    <row r="944546" s="11" customFormat="1" ht="14.4"/>
    <row r="944547" s="11" customFormat="1" ht="14.4"/>
    <row r="944548" s="11" customFormat="1" ht="14.4"/>
    <row r="944549" s="11" customFormat="1" ht="14.4"/>
    <row r="944550" s="11" customFormat="1" ht="14.4"/>
    <row r="944551" s="11" customFormat="1" ht="14.4"/>
    <row r="944552" s="11" customFormat="1" ht="14.4"/>
    <row r="944553" s="11" customFormat="1" ht="14.4"/>
    <row r="944554" s="11" customFormat="1" ht="14.4"/>
    <row r="944555" s="11" customFormat="1" ht="14.4"/>
    <row r="944556" s="11" customFormat="1" ht="14.4"/>
    <row r="944557" s="11" customFormat="1" ht="14.4"/>
    <row r="944558" s="11" customFormat="1" ht="14.4"/>
    <row r="944559" s="11" customFormat="1" ht="14.4"/>
    <row r="944560" s="11" customFormat="1" ht="14.4"/>
    <row r="944561" s="11" customFormat="1" ht="14.4"/>
    <row r="944562" s="11" customFormat="1" ht="14.4"/>
    <row r="944563" s="11" customFormat="1" ht="14.4"/>
    <row r="944564" s="11" customFormat="1" ht="14.4"/>
    <row r="944565" s="11" customFormat="1" ht="14.4"/>
    <row r="944566" s="11" customFormat="1" ht="14.4"/>
    <row r="944567" s="11" customFormat="1" ht="14.4"/>
    <row r="944568" s="11" customFormat="1" ht="14.4"/>
    <row r="944569" s="11" customFormat="1" ht="14.4"/>
    <row r="944570" s="11" customFormat="1" ht="14.4"/>
    <row r="944571" s="11" customFormat="1" ht="14.4"/>
    <row r="944572" s="11" customFormat="1" ht="14.4"/>
    <row r="944573" s="11" customFormat="1" ht="14.4"/>
    <row r="944574" s="11" customFormat="1" ht="14.4"/>
    <row r="944575" s="11" customFormat="1" ht="14.4"/>
    <row r="944576" s="11" customFormat="1" ht="14.4"/>
    <row r="944577" s="11" customFormat="1" ht="14.4"/>
    <row r="944578" s="11" customFormat="1" ht="14.4"/>
    <row r="944579" s="11" customFormat="1" ht="14.4"/>
    <row r="944580" s="11" customFormat="1" ht="14.4"/>
    <row r="944581" s="11" customFormat="1" ht="14.4"/>
    <row r="944582" s="11" customFormat="1" ht="14.4"/>
    <row r="944583" s="11" customFormat="1" ht="14.4"/>
    <row r="944584" s="11" customFormat="1" ht="14.4"/>
    <row r="944585" s="11" customFormat="1" ht="14.4"/>
    <row r="944586" s="11" customFormat="1" ht="14.4"/>
    <row r="944587" s="11" customFormat="1" ht="14.4"/>
    <row r="944588" s="11" customFormat="1" ht="14.4"/>
    <row r="944589" s="11" customFormat="1" ht="14.4"/>
    <row r="944590" s="11" customFormat="1" ht="14.4"/>
    <row r="944591" s="11" customFormat="1" ht="14.4"/>
    <row r="944592" s="11" customFormat="1" ht="14.4"/>
    <row r="944593" s="11" customFormat="1" ht="14.4"/>
    <row r="944594" s="11" customFormat="1" ht="14.4"/>
    <row r="944595" s="11" customFormat="1" ht="14.4"/>
    <row r="944596" s="11" customFormat="1" ht="14.4"/>
    <row r="944597" s="11" customFormat="1" ht="14.4"/>
    <row r="944598" s="11" customFormat="1" ht="14.4"/>
    <row r="944599" s="11" customFormat="1" ht="14.4"/>
    <row r="944600" s="11" customFormat="1" ht="14.4"/>
    <row r="944601" s="11" customFormat="1" ht="14.4"/>
    <row r="944602" s="11" customFormat="1" ht="14.4"/>
    <row r="944603" s="11" customFormat="1" ht="14.4"/>
    <row r="944604" s="11" customFormat="1" ht="14.4"/>
    <row r="944605" s="11" customFormat="1" ht="14.4"/>
    <row r="944606" s="11" customFormat="1" ht="14.4"/>
    <row r="944607" s="11" customFormat="1" ht="14.4"/>
    <row r="944608" s="11" customFormat="1" ht="14.4"/>
    <row r="944609" s="11" customFormat="1" ht="14.4"/>
    <row r="944610" s="11" customFormat="1" ht="14.4"/>
    <row r="944611" s="11" customFormat="1" ht="14.4"/>
    <row r="944612" s="11" customFormat="1" ht="14.4"/>
    <row r="944613" s="11" customFormat="1" ht="14.4"/>
    <row r="944614" s="11" customFormat="1" ht="14.4"/>
    <row r="944615" s="11" customFormat="1" ht="14.4"/>
    <row r="944616" s="11" customFormat="1" ht="14.4"/>
    <row r="944617" s="11" customFormat="1" ht="14.4"/>
    <row r="944618" s="11" customFormat="1" ht="14.4"/>
    <row r="944619" s="11" customFormat="1" ht="14.4"/>
    <row r="944620" s="11" customFormat="1" ht="14.4"/>
    <row r="944621" s="11" customFormat="1" ht="14.4"/>
    <row r="944622" s="11" customFormat="1" ht="14.4"/>
    <row r="944623" s="11" customFormat="1" ht="14.4"/>
    <row r="944624" s="11" customFormat="1" ht="14.4"/>
    <row r="944625" s="11" customFormat="1" ht="14.4"/>
    <row r="944626" s="11" customFormat="1" ht="14.4"/>
    <row r="944627" s="11" customFormat="1" ht="14.4"/>
    <row r="944628" s="11" customFormat="1" ht="14.4"/>
    <row r="944629" s="11" customFormat="1" ht="14.4"/>
    <row r="944630" s="11" customFormat="1" ht="14.4"/>
    <row r="944631" s="11" customFormat="1" ht="14.4"/>
    <row r="944632" s="11" customFormat="1" ht="14.4"/>
    <row r="944633" s="11" customFormat="1" ht="14.4"/>
    <row r="944634" s="11" customFormat="1" ht="14.4"/>
    <row r="944635" s="11" customFormat="1" ht="14.4"/>
    <row r="944636" s="11" customFormat="1" ht="14.4"/>
    <row r="944637" s="11" customFormat="1" ht="14.4"/>
    <row r="944638" s="11" customFormat="1" ht="14.4"/>
    <row r="944639" s="11" customFormat="1" ht="14.4"/>
    <row r="944640" s="11" customFormat="1" ht="14.4"/>
    <row r="944641" s="11" customFormat="1" ht="14.4"/>
    <row r="944642" s="11" customFormat="1" ht="14.4"/>
    <row r="944643" s="11" customFormat="1" ht="14.4"/>
    <row r="944644" s="11" customFormat="1" ht="14.4"/>
    <row r="944645" s="11" customFormat="1" ht="14.4"/>
    <row r="944646" s="11" customFormat="1" ht="14.4"/>
    <row r="944647" s="11" customFormat="1" ht="14.4"/>
    <row r="944648" s="11" customFormat="1" ht="14.4"/>
    <row r="944649" s="11" customFormat="1" ht="14.4"/>
    <row r="944650" s="11" customFormat="1" ht="14.4"/>
    <row r="944651" s="11" customFormat="1" ht="14.4"/>
    <row r="944652" s="11" customFormat="1" ht="14.4"/>
    <row r="944653" s="11" customFormat="1" ht="14.4"/>
    <row r="944654" s="11" customFormat="1" ht="14.4"/>
    <row r="944655" s="11" customFormat="1" ht="14.4"/>
    <row r="944656" s="11" customFormat="1" ht="14.4"/>
    <row r="944657" s="11" customFormat="1" ht="14.4"/>
    <row r="944658" s="11" customFormat="1" ht="14.4"/>
    <row r="944659" s="11" customFormat="1" ht="14.4"/>
    <row r="944660" s="11" customFormat="1" ht="14.4"/>
    <row r="944661" s="11" customFormat="1" ht="14.4"/>
    <row r="944662" s="11" customFormat="1" ht="14.4"/>
    <row r="944663" s="11" customFormat="1" ht="14.4"/>
    <row r="944664" s="11" customFormat="1" ht="14.4"/>
    <row r="944665" s="11" customFormat="1" ht="14.4"/>
    <row r="944666" s="11" customFormat="1" ht="14.4"/>
    <row r="944667" s="11" customFormat="1" ht="14.4"/>
    <row r="944668" s="11" customFormat="1" ht="14.4"/>
    <row r="944669" s="11" customFormat="1" ht="14.4"/>
    <row r="944670" s="11" customFormat="1" ht="14.4"/>
    <row r="944671" s="11" customFormat="1" ht="14.4"/>
    <row r="944672" s="11" customFormat="1" ht="14.4"/>
    <row r="944673" s="11" customFormat="1" ht="14.4"/>
    <row r="944674" s="11" customFormat="1" ht="14.4"/>
    <row r="944675" s="11" customFormat="1" ht="14.4"/>
    <row r="944676" s="11" customFormat="1" ht="14.4"/>
    <row r="944677" s="11" customFormat="1" ht="14.4"/>
    <row r="944678" s="11" customFormat="1" ht="14.4"/>
    <row r="944679" s="11" customFormat="1" ht="14.4"/>
    <row r="944680" s="11" customFormat="1" ht="14.4"/>
    <row r="944681" s="11" customFormat="1" ht="14.4"/>
    <row r="944682" s="11" customFormat="1" ht="14.4"/>
    <row r="944683" s="11" customFormat="1" ht="14.4"/>
    <row r="944684" s="11" customFormat="1" ht="14.4"/>
    <row r="944685" s="11" customFormat="1" ht="14.4"/>
    <row r="944686" s="11" customFormat="1" ht="14.4"/>
    <row r="944687" s="11" customFormat="1" ht="14.4"/>
    <row r="944688" s="11" customFormat="1" ht="14.4"/>
    <row r="944689" s="11" customFormat="1" ht="14.4"/>
    <row r="944690" s="11" customFormat="1" ht="14.4"/>
    <row r="944691" s="11" customFormat="1" ht="14.4"/>
    <row r="944692" s="11" customFormat="1" ht="14.4"/>
    <row r="944693" s="11" customFormat="1" ht="14.4"/>
    <row r="944694" s="11" customFormat="1" ht="14.4"/>
    <row r="944695" s="11" customFormat="1" ht="14.4"/>
    <row r="944696" s="11" customFormat="1" ht="14.4"/>
    <row r="944697" s="11" customFormat="1" ht="14.4"/>
    <row r="944698" s="11" customFormat="1" ht="14.4"/>
    <row r="944699" s="11" customFormat="1" ht="14.4"/>
    <row r="944700" s="11" customFormat="1" ht="14.4"/>
    <row r="944701" s="11" customFormat="1" ht="14.4"/>
    <row r="944702" s="11" customFormat="1" ht="14.4"/>
    <row r="944703" s="11" customFormat="1" ht="14.4"/>
    <row r="944704" s="11" customFormat="1" ht="14.4"/>
    <row r="944705" s="11" customFormat="1" ht="14.4"/>
    <row r="944706" s="11" customFormat="1" ht="14.4"/>
    <row r="944707" s="11" customFormat="1" ht="14.4"/>
    <row r="944708" s="11" customFormat="1" ht="14.4"/>
    <row r="944709" s="11" customFormat="1" ht="14.4"/>
    <row r="944710" s="11" customFormat="1" ht="14.4"/>
    <row r="944711" s="11" customFormat="1" ht="14.4"/>
    <row r="944712" s="11" customFormat="1" ht="14.4"/>
    <row r="944713" s="11" customFormat="1" ht="14.4"/>
    <row r="944714" s="11" customFormat="1" ht="14.4"/>
    <row r="944715" s="11" customFormat="1" ht="14.4"/>
    <row r="944716" s="11" customFormat="1" ht="14.4"/>
    <row r="944717" s="11" customFormat="1" ht="14.4"/>
    <row r="944718" s="11" customFormat="1" ht="14.4"/>
    <row r="944719" s="11" customFormat="1" ht="14.4"/>
    <row r="944720" s="11" customFormat="1" ht="14.4"/>
    <row r="944721" s="11" customFormat="1" ht="14.4"/>
    <row r="944722" s="11" customFormat="1" ht="14.4"/>
    <row r="944723" s="11" customFormat="1" ht="14.4"/>
    <row r="944724" s="11" customFormat="1" ht="14.4"/>
    <row r="944725" s="11" customFormat="1" ht="14.4"/>
    <row r="944726" s="11" customFormat="1" ht="14.4"/>
    <row r="944727" s="11" customFormat="1" ht="14.4"/>
    <row r="944728" s="11" customFormat="1" ht="14.4"/>
    <row r="944729" s="11" customFormat="1" ht="14.4"/>
    <row r="944730" s="11" customFormat="1" ht="14.4"/>
    <row r="944731" s="11" customFormat="1" ht="14.4"/>
    <row r="944732" s="11" customFormat="1" ht="14.4"/>
    <row r="944733" s="11" customFormat="1" ht="14.4"/>
    <row r="944734" s="11" customFormat="1" ht="14.4"/>
    <row r="944735" s="11" customFormat="1" ht="14.4"/>
    <row r="944736" s="11" customFormat="1" ht="14.4"/>
    <row r="944737" s="11" customFormat="1" ht="14.4"/>
    <row r="944738" s="11" customFormat="1" ht="14.4"/>
    <row r="944739" s="11" customFormat="1" ht="14.4"/>
    <row r="944740" s="11" customFormat="1" ht="14.4"/>
    <row r="944741" s="11" customFormat="1" ht="14.4"/>
    <row r="944742" s="11" customFormat="1" ht="14.4"/>
    <row r="944743" s="11" customFormat="1" ht="14.4"/>
    <row r="944744" s="11" customFormat="1" ht="14.4"/>
    <row r="944745" s="11" customFormat="1" ht="14.4"/>
    <row r="944746" s="11" customFormat="1" ht="14.4"/>
    <row r="944747" s="11" customFormat="1" ht="14.4"/>
    <row r="944748" s="11" customFormat="1" ht="14.4"/>
    <row r="944749" s="11" customFormat="1" ht="14.4"/>
    <row r="944750" s="11" customFormat="1" ht="14.4"/>
    <row r="944751" s="11" customFormat="1" ht="14.4"/>
    <row r="944752" s="11" customFormat="1" ht="14.4"/>
    <row r="944753" s="11" customFormat="1" ht="14.4"/>
    <row r="944754" s="11" customFormat="1" ht="14.4"/>
    <row r="944755" s="11" customFormat="1" ht="14.4"/>
    <row r="944756" s="11" customFormat="1" ht="14.4"/>
    <row r="944757" s="11" customFormat="1" ht="14.4"/>
    <row r="944758" s="11" customFormat="1" ht="14.4"/>
    <row r="944759" s="11" customFormat="1" ht="14.4"/>
    <row r="944760" s="11" customFormat="1" ht="14.4"/>
    <row r="944761" s="11" customFormat="1" ht="14.4"/>
    <row r="944762" s="11" customFormat="1" ht="14.4"/>
    <row r="944763" s="11" customFormat="1" ht="14.4"/>
    <row r="944764" s="11" customFormat="1" ht="14.4"/>
    <row r="944765" s="11" customFormat="1" ht="14.4"/>
    <row r="944766" s="11" customFormat="1" ht="14.4"/>
    <row r="944767" s="11" customFormat="1" ht="14.4"/>
    <row r="944768" s="11" customFormat="1" ht="14.4"/>
    <row r="944769" s="11" customFormat="1" ht="14.4"/>
    <row r="944770" s="11" customFormat="1" ht="14.4"/>
    <row r="944771" s="11" customFormat="1" ht="14.4"/>
    <row r="944772" s="11" customFormat="1" ht="14.4"/>
    <row r="944773" s="11" customFormat="1" ht="14.4"/>
    <row r="944774" s="11" customFormat="1" ht="14.4"/>
    <row r="944775" s="11" customFormat="1" ht="14.4"/>
    <row r="944776" s="11" customFormat="1" ht="14.4"/>
    <row r="944777" s="11" customFormat="1" ht="14.4"/>
    <row r="944778" s="11" customFormat="1" ht="14.4"/>
    <row r="944779" s="11" customFormat="1" ht="14.4"/>
    <row r="944780" s="11" customFormat="1" ht="14.4"/>
    <row r="944781" s="11" customFormat="1" ht="14.4"/>
    <row r="944782" s="11" customFormat="1" ht="14.4"/>
    <row r="944783" s="11" customFormat="1" ht="14.4"/>
    <row r="944784" s="11" customFormat="1" ht="14.4"/>
    <row r="944785" s="11" customFormat="1" ht="14.4"/>
    <row r="944786" s="11" customFormat="1" ht="14.4"/>
    <row r="944787" s="11" customFormat="1" ht="14.4"/>
    <row r="944788" s="11" customFormat="1" ht="14.4"/>
    <row r="944789" s="11" customFormat="1" ht="14.4"/>
    <row r="944790" s="11" customFormat="1" ht="14.4"/>
    <row r="944791" s="11" customFormat="1" ht="14.4"/>
    <row r="944792" s="11" customFormat="1" ht="14.4"/>
    <row r="944793" s="11" customFormat="1" ht="14.4"/>
    <row r="944794" s="11" customFormat="1" ht="14.4"/>
    <row r="944795" s="11" customFormat="1" ht="14.4"/>
    <row r="944796" s="11" customFormat="1" ht="14.4"/>
    <row r="944797" s="11" customFormat="1" ht="14.4"/>
    <row r="944798" s="11" customFormat="1" ht="14.4"/>
    <row r="944799" s="11" customFormat="1" ht="14.4"/>
    <row r="944800" s="11" customFormat="1" ht="14.4"/>
    <row r="944801" s="11" customFormat="1" ht="14.4"/>
    <row r="944802" s="11" customFormat="1" ht="14.4"/>
    <row r="944803" s="11" customFormat="1" ht="14.4"/>
    <row r="944804" s="11" customFormat="1" ht="14.4"/>
    <row r="944805" s="11" customFormat="1" ht="14.4"/>
    <row r="944806" s="11" customFormat="1" ht="14.4"/>
    <row r="944807" s="11" customFormat="1" ht="14.4"/>
    <row r="944808" s="11" customFormat="1" ht="14.4"/>
    <row r="944809" s="11" customFormat="1" ht="14.4"/>
    <row r="944810" s="11" customFormat="1" ht="14.4"/>
    <row r="944811" s="11" customFormat="1" ht="14.4"/>
    <row r="944812" s="11" customFormat="1" ht="14.4"/>
    <row r="944813" s="11" customFormat="1" ht="14.4"/>
    <row r="944814" s="11" customFormat="1" ht="14.4"/>
    <row r="944815" s="11" customFormat="1" ht="14.4"/>
    <row r="944816" s="11" customFormat="1" ht="14.4"/>
    <row r="944817" s="11" customFormat="1" ht="14.4"/>
    <row r="944818" s="11" customFormat="1" ht="14.4"/>
    <row r="944819" s="11" customFormat="1" ht="14.4"/>
    <row r="944820" s="11" customFormat="1" ht="14.4"/>
    <row r="944821" s="11" customFormat="1" ht="14.4"/>
    <row r="944822" s="11" customFormat="1" ht="14.4"/>
    <row r="944823" s="11" customFormat="1" ht="14.4"/>
    <row r="944824" s="11" customFormat="1" ht="14.4"/>
    <row r="944825" s="11" customFormat="1" ht="14.4"/>
    <row r="944826" s="11" customFormat="1" ht="14.4"/>
    <row r="944827" s="11" customFormat="1" ht="14.4"/>
    <row r="944828" s="11" customFormat="1" ht="14.4"/>
    <row r="944829" s="11" customFormat="1" ht="14.4"/>
    <row r="944830" s="11" customFormat="1" ht="14.4"/>
    <row r="944831" s="11" customFormat="1" ht="14.4"/>
    <row r="944832" s="11" customFormat="1" ht="14.4"/>
    <row r="944833" s="11" customFormat="1" ht="14.4"/>
    <row r="944834" s="11" customFormat="1" ht="14.4"/>
    <row r="944835" s="11" customFormat="1" ht="14.4"/>
    <row r="944836" s="11" customFormat="1" ht="14.4"/>
    <row r="944837" s="11" customFormat="1" ht="14.4"/>
    <row r="944838" s="11" customFormat="1" ht="14.4"/>
    <row r="944839" s="11" customFormat="1" ht="14.4"/>
    <row r="944840" s="11" customFormat="1" ht="14.4"/>
    <row r="944841" s="11" customFormat="1" ht="14.4"/>
    <row r="944842" s="11" customFormat="1" ht="14.4"/>
    <row r="944843" s="11" customFormat="1" ht="14.4"/>
    <row r="944844" s="11" customFormat="1" ht="14.4"/>
    <row r="944845" s="11" customFormat="1" ht="14.4"/>
    <row r="944846" s="11" customFormat="1" ht="14.4"/>
    <row r="944847" s="11" customFormat="1" ht="14.4"/>
    <row r="944848" s="11" customFormat="1" ht="14.4"/>
    <row r="944849" s="11" customFormat="1" ht="14.4"/>
    <row r="944850" s="11" customFormat="1" ht="14.4"/>
    <row r="944851" s="11" customFormat="1" ht="14.4"/>
    <row r="944852" s="11" customFormat="1" ht="14.4"/>
    <row r="944853" s="11" customFormat="1" ht="14.4"/>
    <row r="944854" s="11" customFormat="1" ht="14.4"/>
    <row r="944855" s="11" customFormat="1" ht="14.4"/>
    <row r="944856" s="11" customFormat="1" ht="14.4"/>
    <row r="944857" s="11" customFormat="1" ht="14.4"/>
    <row r="944858" s="11" customFormat="1" ht="14.4"/>
    <row r="944859" s="11" customFormat="1" ht="14.4"/>
    <row r="944860" s="11" customFormat="1" ht="14.4"/>
    <row r="944861" s="11" customFormat="1" ht="14.4"/>
    <row r="944862" s="11" customFormat="1" ht="14.4"/>
    <row r="944863" s="11" customFormat="1" ht="14.4"/>
    <row r="944864" s="11" customFormat="1" ht="14.4"/>
    <row r="944865" s="11" customFormat="1" ht="14.4"/>
    <row r="944866" s="11" customFormat="1" ht="14.4"/>
    <row r="944867" s="11" customFormat="1" ht="14.4"/>
    <row r="944868" s="11" customFormat="1" ht="14.4"/>
    <row r="944869" s="11" customFormat="1" ht="14.4"/>
    <row r="944870" s="11" customFormat="1" ht="14.4"/>
    <row r="944871" s="11" customFormat="1" ht="14.4"/>
    <row r="944872" s="11" customFormat="1" ht="14.4"/>
    <row r="944873" s="11" customFormat="1" ht="14.4"/>
    <row r="944874" s="11" customFormat="1" ht="14.4"/>
    <row r="944875" s="11" customFormat="1" ht="14.4"/>
    <row r="944876" s="11" customFormat="1" ht="14.4"/>
    <row r="944877" s="11" customFormat="1" ht="14.4"/>
    <row r="944878" s="11" customFormat="1" ht="14.4"/>
    <row r="944879" s="11" customFormat="1" ht="14.4"/>
    <row r="944880" s="11" customFormat="1" ht="14.4"/>
    <row r="944881" s="11" customFormat="1" ht="14.4"/>
    <row r="944882" s="11" customFormat="1" ht="14.4"/>
    <row r="944883" s="11" customFormat="1" ht="14.4"/>
    <row r="944884" s="11" customFormat="1" ht="14.4"/>
    <row r="944885" s="11" customFormat="1" ht="14.4"/>
    <row r="944886" s="11" customFormat="1" ht="14.4"/>
    <row r="944887" s="11" customFormat="1" ht="14.4"/>
    <row r="944888" s="11" customFormat="1" ht="14.4"/>
    <row r="944889" s="11" customFormat="1" ht="14.4"/>
    <row r="944890" s="11" customFormat="1" ht="14.4"/>
    <row r="944891" s="11" customFormat="1" ht="14.4"/>
    <row r="944892" s="11" customFormat="1" ht="14.4"/>
    <row r="944893" s="11" customFormat="1" ht="14.4"/>
    <row r="944894" s="11" customFormat="1" ht="14.4"/>
    <row r="944895" s="11" customFormat="1" ht="14.4"/>
    <row r="944896" s="11" customFormat="1" ht="14.4"/>
    <row r="944897" s="11" customFormat="1" ht="14.4"/>
    <row r="944898" s="11" customFormat="1" ht="14.4"/>
    <row r="944899" s="11" customFormat="1" ht="14.4"/>
    <row r="944900" s="11" customFormat="1" ht="14.4"/>
    <row r="944901" s="11" customFormat="1" ht="14.4"/>
    <row r="944902" s="11" customFormat="1" ht="14.4"/>
    <row r="944903" s="11" customFormat="1" ht="14.4"/>
    <row r="944904" s="11" customFormat="1" ht="14.4"/>
    <row r="944905" s="11" customFormat="1" ht="14.4"/>
    <row r="944906" s="11" customFormat="1" ht="14.4"/>
    <row r="944907" s="11" customFormat="1" ht="14.4"/>
    <row r="944908" s="11" customFormat="1" ht="14.4"/>
    <row r="944909" s="11" customFormat="1" ht="14.4"/>
    <row r="944910" s="11" customFormat="1" ht="14.4"/>
    <row r="944911" s="11" customFormat="1" ht="14.4"/>
    <row r="944912" s="11" customFormat="1" ht="14.4"/>
    <row r="944913" s="11" customFormat="1" ht="14.4"/>
    <row r="944914" s="11" customFormat="1" ht="14.4"/>
    <row r="944915" s="11" customFormat="1" ht="14.4"/>
    <row r="944916" s="11" customFormat="1" ht="14.4"/>
    <row r="944917" s="11" customFormat="1" ht="14.4"/>
    <row r="944918" s="11" customFormat="1" ht="14.4"/>
    <row r="944919" s="11" customFormat="1" ht="14.4"/>
    <row r="944920" s="11" customFormat="1" ht="14.4"/>
    <row r="944921" s="11" customFormat="1" ht="14.4"/>
    <row r="944922" s="11" customFormat="1" ht="14.4"/>
    <row r="944923" s="11" customFormat="1" ht="14.4"/>
    <row r="944924" s="11" customFormat="1" ht="14.4"/>
    <row r="944925" s="11" customFormat="1" ht="14.4"/>
    <row r="944926" s="11" customFormat="1" ht="14.4"/>
    <row r="944927" s="11" customFormat="1" ht="14.4"/>
    <row r="944928" s="11" customFormat="1" ht="14.4"/>
    <row r="944929" s="11" customFormat="1" ht="14.4"/>
    <row r="944930" s="11" customFormat="1" ht="14.4"/>
    <row r="944931" s="11" customFormat="1" ht="14.4"/>
    <row r="944932" s="11" customFormat="1" ht="14.4"/>
    <row r="944933" s="11" customFormat="1" ht="14.4"/>
    <row r="944934" s="11" customFormat="1" ht="14.4"/>
    <row r="944935" s="11" customFormat="1" ht="14.4"/>
    <row r="944936" s="11" customFormat="1" ht="14.4"/>
    <row r="944937" s="11" customFormat="1" ht="14.4"/>
    <row r="944938" s="11" customFormat="1" ht="14.4"/>
    <row r="944939" s="11" customFormat="1" ht="14.4"/>
    <row r="944940" s="11" customFormat="1" ht="14.4"/>
    <row r="944941" s="11" customFormat="1" ht="14.4"/>
    <row r="944942" s="11" customFormat="1" ht="14.4"/>
    <row r="944943" s="11" customFormat="1" ht="14.4"/>
    <row r="944944" s="11" customFormat="1" ht="14.4"/>
    <row r="944945" s="11" customFormat="1" ht="14.4"/>
    <row r="944946" s="11" customFormat="1" ht="14.4"/>
    <row r="944947" s="11" customFormat="1" ht="14.4"/>
    <row r="944948" s="11" customFormat="1" ht="14.4"/>
    <row r="944949" s="11" customFormat="1" ht="14.4"/>
    <row r="944950" s="11" customFormat="1" ht="14.4"/>
    <row r="944951" s="11" customFormat="1" ht="14.4"/>
    <row r="944952" s="11" customFormat="1" ht="14.4"/>
    <row r="944953" s="11" customFormat="1" ht="14.4"/>
    <row r="944954" s="11" customFormat="1" ht="14.4"/>
    <row r="944955" s="11" customFormat="1" ht="14.4"/>
    <row r="944956" s="11" customFormat="1" ht="14.4"/>
    <row r="944957" s="11" customFormat="1" ht="14.4"/>
    <row r="944958" s="11" customFormat="1" ht="14.4"/>
    <row r="944959" s="11" customFormat="1" ht="14.4"/>
    <row r="944960" s="11" customFormat="1" ht="14.4"/>
    <row r="944961" s="11" customFormat="1" ht="14.4"/>
    <row r="944962" s="11" customFormat="1" ht="14.4"/>
    <row r="944963" s="11" customFormat="1" ht="14.4"/>
    <row r="944964" s="11" customFormat="1" ht="14.4"/>
    <row r="944965" s="11" customFormat="1" ht="14.4"/>
    <row r="944966" s="11" customFormat="1" ht="14.4"/>
    <row r="944967" s="11" customFormat="1" ht="14.4"/>
    <row r="944968" s="11" customFormat="1" ht="14.4"/>
    <row r="944969" s="11" customFormat="1" ht="14.4"/>
    <row r="944970" s="11" customFormat="1" ht="14.4"/>
    <row r="944971" s="11" customFormat="1" ht="14.4"/>
    <row r="944972" s="11" customFormat="1" ht="14.4"/>
    <row r="944973" s="11" customFormat="1" ht="14.4"/>
    <row r="944974" s="11" customFormat="1" ht="14.4"/>
    <row r="944975" s="11" customFormat="1" ht="14.4"/>
    <row r="944976" s="11" customFormat="1" ht="14.4"/>
    <row r="944977" s="11" customFormat="1" ht="14.4"/>
    <row r="944978" s="11" customFormat="1" ht="14.4"/>
    <row r="944979" s="11" customFormat="1" ht="14.4"/>
    <row r="944980" s="11" customFormat="1" ht="14.4"/>
    <row r="944981" s="11" customFormat="1" ht="14.4"/>
    <row r="944982" s="11" customFormat="1" ht="14.4"/>
    <row r="944983" s="11" customFormat="1" ht="14.4"/>
    <row r="944984" s="11" customFormat="1" ht="14.4"/>
    <row r="944985" s="11" customFormat="1" ht="14.4"/>
    <row r="944986" s="11" customFormat="1" ht="14.4"/>
    <row r="944987" s="11" customFormat="1" ht="14.4"/>
    <row r="944988" s="11" customFormat="1" ht="14.4"/>
    <row r="944989" s="11" customFormat="1" ht="14.4"/>
    <row r="944990" s="11" customFormat="1" ht="14.4"/>
    <row r="944991" s="11" customFormat="1" ht="14.4"/>
    <row r="944992" s="11" customFormat="1" ht="14.4"/>
    <row r="944993" s="11" customFormat="1" ht="14.4"/>
    <row r="944994" s="11" customFormat="1" ht="14.4"/>
    <row r="944995" s="11" customFormat="1" ht="14.4"/>
    <row r="944996" s="11" customFormat="1" ht="14.4"/>
    <row r="944997" s="11" customFormat="1" ht="14.4"/>
    <row r="944998" s="11" customFormat="1" ht="14.4"/>
    <row r="944999" s="11" customFormat="1" ht="14.4"/>
    <row r="945000" s="11" customFormat="1" ht="14.4"/>
    <row r="945001" s="11" customFormat="1" ht="14.4"/>
    <row r="945002" s="11" customFormat="1" ht="14.4"/>
    <row r="945003" s="11" customFormat="1" ht="14.4"/>
    <row r="945004" s="11" customFormat="1" ht="14.4"/>
    <row r="945005" s="11" customFormat="1" ht="14.4"/>
    <row r="945006" s="11" customFormat="1" ht="14.4"/>
    <row r="945007" s="11" customFormat="1" ht="14.4"/>
    <row r="945008" s="11" customFormat="1" ht="14.4"/>
    <row r="945009" s="11" customFormat="1" ht="14.4"/>
    <row r="945010" s="11" customFormat="1" ht="14.4"/>
    <row r="945011" s="11" customFormat="1" ht="14.4"/>
    <row r="945012" s="11" customFormat="1" ht="14.4"/>
    <row r="945013" s="11" customFormat="1" ht="14.4"/>
    <row r="945014" s="11" customFormat="1" ht="14.4"/>
    <row r="945015" s="11" customFormat="1" ht="14.4"/>
    <row r="945016" s="11" customFormat="1" ht="14.4"/>
    <row r="945017" s="11" customFormat="1" ht="14.4"/>
    <row r="945018" s="11" customFormat="1" ht="14.4"/>
    <row r="945019" s="11" customFormat="1" ht="14.4"/>
    <row r="945020" s="11" customFormat="1" ht="14.4"/>
    <row r="945021" s="11" customFormat="1" ht="14.4"/>
    <row r="945022" s="11" customFormat="1" ht="14.4"/>
    <row r="945023" s="11" customFormat="1" ht="14.4"/>
    <row r="945024" s="11" customFormat="1" ht="14.4"/>
    <row r="945025" s="11" customFormat="1" ht="14.4"/>
    <row r="945026" s="11" customFormat="1" ht="14.4"/>
    <row r="945027" s="11" customFormat="1" ht="14.4"/>
    <row r="945028" s="11" customFormat="1" ht="14.4"/>
    <row r="945029" s="11" customFormat="1" ht="14.4"/>
    <row r="945030" s="11" customFormat="1" ht="14.4"/>
    <row r="945031" s="11" customFormat="1" ht="14.4"/>
    <row r="945032" s="11" customFormat="1" ht="14.4"/>
    <row r="945033" s="11" customFormat="1" ht="14.4"/>
    <row r="945034" s="11" customFormat="1" ht="14.4"/>
    <row r="945035" s="11" customFormat="1" ht="14.4"/>
    <row r="945036" s="11" customFormat="1" ht="14.4"/>
    <row r="945037" s="11" customFormat="1" ht="14.4"/>
    <row r="945038" s="11" customFormat="1" ht="14.4"/>
    <row r="945039" s="11" customFormat="1" ht="14.4"/>
    <row r="945040" s="11" customFormat="1" ht="14.4"/>
    <row r="945041" s="11" customFormat="1" ht="14.4"/>
    <row r="945042" s="11" customFormat="1" ht="14.4"/>
    <row r="945043" s="11" customFormat="1" ht="14.4"/>
    <row r="945044" s="11" customFormat="1" ht="14.4"/>
    <row r="945045" s="11" customFormat="1" ht="14.4"/>
    <row r="945046" s="11" customFormat="1" ht="14.4"/>
    <row r="945047" s="11" customFormat="1" ht="14.4"/>
    <row r="945048" s="11" customFormat="1" ht="14.4"/>
    <row r="945049" s="11" customFormat="1" ht="14.4"/>
    <row r="945050" s="11" customFormat="1" ht="14.4"/>
    <row r="945051" s="11" customFormat="1" ht="14.4"/>
    <row r="945052" s="11" customFormat="1" ht="14.4"/>
    <row r="945053" s="11" customFormat="1" ht="14.4"/>
    <row r="945054" s="11" customFormat="1" ht="14.4"/>
    <row r="945055" s="11" customFormat="1" ht="14.4"/>
    <row r="945056" s="11" customFormat="1" ht="14.4"/>
    <row r="945057" s="11" customFormat="1" ht="14.4"/>
    <row r="945058" s="11" customFormat="1" ht="14.4"/>
    <row r="945059" s="11" customFormat="1" ht="14.4"/>
    <row r="945060" s="11" customFormat="1" ht="14.4"/>
    <row r="945061" s="11" customFormat="1" ht="14.4"/>
    <row r="945062" s="11" customFormat="1" ht="14.4"/>
    <row r="945063" s="11" customFormat="1" ht="14.4"/>
    <row r="945064" s="11" customFormat="1" ht="14.4"/>
    <row r="945065" s="11" customFormat="1" ht="14.4"/>
    <row r="945066" s="11" customFormat="1" ht="14.4"/>
    <row r="945067" s="11" customFormat="1" ht="14.4"/>
    <row r="945068" s="11" customFormat="1" ht="14.4"/>
    <row r="945069" s="11" customFormat="1" ht="14.4"/>
    <row r="945070" s="11" customFormat="1" ht="14.4"/>
    <row r="945071" s="11" customFormat="1" ht="14.4"/>
    <row r="945072" s="11" customFormat="1" ht="14.4"/>
    <row r="945073" s="11" customFormat="1" ht="14.4"/>
    <row r="945074" s="11" customFormat="1" ht="14.4"/>
    <row r="945075" s="11" customFormat="1" ht="14.4"/>
    <row r="945076" s="11" customFormat="1" ht="14.4"/>
    <row r="945077" s="11" customFormat="1" ht="14.4"/>
    <row r="945078" s="11" customFormat="1" ht="14.4"/>
    <row r="945079" s="11" customFormat="1" ht="14.4"/>
    <row r="945080" s="11" customFormat="1" ht="14.4"/>
    <row r="945081" s="11" customFormat="1" ht="14.4"/>
    <row r="945082" s="11" customFormat="1" ht="14.4"/>
    <row r="945083" s="11" customFormat="1" ht="14.4"/>
    <row r="945084" s="11" customFormat="1" ht="14.4"/>
    <row r="945085" s="11" customFormat="1" ht="14.4"/>
    <row r="945086" s="11" customFormat="1" ht="14.4"/>
    <row r="945087" s="11" customFormat="1" ht="14.4"/>
    <row r="945088" s="11" customFormat="1" ht="14.4"/>
    <row r="945089" s="11" customFormat="1" ht="14.4"/>
    <row r="945090" s="11" customFormat="1" ht="14.4"/>
    <row r="945091" s="11" customFormat="1" ht="14.4"/>
    <row r="945092" s="11" customFormat="1" ht="14.4"/>
    <row r="945093" s="11" customFormat="1" ht="14.4"/>
    <row r="945094" s="11" customFormat="1" ht="14.4"/>
    <row r="945095" s="11" customFormat="1" ht="14.4"/>
    <row r="945096" s="11" customFormat="1" ht="14.4"/>
    <row r="945097" s="11" customFormat="1" ht="14.4"/>
    <row r="945098" s="11" customFormat="1" ht="14.4"/>
    <row r="945099" s="11" customFormat="1" ht="14.4"/>
    <row r="945100" s="11" customFormat="1" ht="14.4"/>
    <row r="945101" s="11" customFormat="1" ht="14.4"/>
    <row r="945102" s="11" customFormat="1" ht="14.4"/>
    <row r="945103" s="11" customFormat="1" ht="14.4"/>
    <row r="945104" s="11" customFormat="1" ht="14.4"/>
    <row r="945105" s="11" customFormat="1" ht="14.4"/>
    <row r="945106" s="11" customFormat="1" ht="14.4"/>
    <row r="945107" s="11" customFormat="1" ht="14.4"/>
    <row r="945108" s="11" customFormat="1" ht="14.4"/>
    <row r="945109" s="11" customFormat="1" ht="14.4"/>
    <row r="945110" s="11" customFormat="1" ht="14.4"/>
    <row r="945111" s="11" customFormat="1" ht="14.4"/>
    <row r="945112" s="11" customFormat="1" ht="14.4"/>
    <row r="945113" s="11" customFormat="1" ht="14.4"/>
    <row r="945114" s="11" customFormat="1" ht="14.4"/>
    <row r="945115" s="11" customFormat="1" ht="14.4"/>
    <row r="945116" s="11" customFormat="1" ht="14.4"/>
    <row r="945117" s="11" customFormat="1" ht="14.4"/>
    <row r="945118" s="11" customFormat="1" ht="14.4"/>
    <row r="945119" s="11" customFormat="1" ht="14.4"/>
    <row r="945120" s="11" customFormat="1" ht="14.4"/>
    <row r="945121" s="11" customFormat="1" ht="14.4"/>
    <row r="945122" s="11" customFormat="1" ht="14.4"/>
    <row r="945123" s="11" customFormat="1" ht="14.4"/>
    <row r="945124" s="11" customFormat="1" ht="14.4"/>
    <row r="945125" s="11" customFormat="1" ht="14.4"/>
    <row r="945126" s="11" customFormat="1" ht="14.4"/>
    <row r="945127" s="11" customFormat="1" ht="14.4"/>
    <row r="945128" s="11" customFormat="1" ht="14.4"/>
    <row r="945129" s="11" customFormat="1" ht="14.4"/>
    <row r="945130" s="11" customFormat="1" ht="14.4"/>
    <row r="945131" s="11" customFormat="1" ht="14.4"/>
    <row r="945132" s="11" customFormat="1" ht="14.4"/>
    <row r="945133" s="11" customFormat="1" ht="14.4"/>
    <row r="945134" s="11" customFormat="1" ht="14.4"/>
    <row r="945135" s="11" customFormat="1" ht="14.4"/>
    <row r="945136" s="11" customFormat="1" ht="14.4"/>
    <row r="945137" s="11" customFormat="1" ht="14.4"/>
    <row r="945138" s="11" customFormat="1" ht="14.4"/>
    <row r="945139" s="11" customFormat="1" ht="14.4"/>
    <row r="945140" s="11" customFormat="1" ht="14.4"/>
    <row r="945141" s="11" customFormat="1" ht="14.4"/>
    <row r="945142" s="11" customFormat="1" ht="14.4"/>
    <row r="945143" s="11" customFormat="1" ht="14.4"/>
    <row r="945144" s="11" customFormat="1" ht="14.4"/>
    <row r="945145" s="11" customFormat="1" ht="14.4"/>
    <row r="945146" s="11" customFormat="1" ht="14.4"/>
    <row r="945147" s="11" customFormat="1" ht="14.4"/>
    <row r="945148" s="11" customFormat="1" ht="14.4"/>
    <row r="945149" s="11" customFormat="1" ht="14.4"/>
    <row r="945150" s="11" customFormat="1" ht="14.4"/>
    <row r="945151" s="11" customFormat="1" ht="14.4"/>
    <row r="945152" s="11" customFormat="1" ht="14.4"/>
    <row r="945153" s="11" customFormat="1" ht="14.4"/>
    <row r="945154" s="11" customFormat="1" ht="14.4"/>
    <row r="945155" s="11" customFormat="1" ht="14.4"/>
    <row r="945156" s="11" customFormat="1" ht="14.4"/>
    <row r="945157" s="11" customFormat="1" ht="14.4"/>
    <row r="945158" s="11" customFormat="1" ht="14.4"/>
    <row r="945159" s="11" customFormat="1" ht="14.4"/>
    <row r="945160" s="11" customFormat="1" ht="14.4"/>
    <row r="945161" s="11" customFormat="1" ht="14.4"/>
    <row r="945162" s="11" customFormat="1" ht="14.4"/>
    <row r="945163" s="11" customFormat="1" ht="14.4"/>
    <row r="945164" s="11" customFormat="1" ht="14.4"/>
    <row r="945165" s="11" customFormat="1" ht="14.4"/>
    <row r="945166" s="11" customFormat="1" ht="14.4"/>
    <row r="945167" s="11" customFormat="1" ht="14.4"/>
    <row r="945168" s="11" customFormat="1" ht="14.4"/>
    <row r="945169" s="11" customFormat="1" ht="14.4"/>
    <row r="945170" s="11" customFormat="1" ht="14.4"/>
    <row r="945171" s="11" customFormat="1" ht="14.4"/>
    <row r="945172" s="11" customFormat="1" ht="14.4"/>
    <row r="945173" s="11" customFormat="1" ht="14.4"/>
    <row r="945174" s="11" customFormat="1" ht="14.4"/>
    <row r="945175" s="11" customFormat="1" ht="14.4"/>
    <row r="945176" s="11" customFormat="1" ht="14.4"/>
    <row r="945177" s="11" customFormat="1" ht="14.4"/>
    <row r="945178" s="11" customFormat="1" ht="14.4"/>
    <row r="945179" s="11" customFormat="1" ht="14.4"/>
    <row r="945180" s="11" customFormat="1" ht="14.4"/>
    <row r="945181" s="11" customFormat="1" ht="14.4"/>
    <row r="945182" s="11" customFormat="1" ht="14.4"/>
    <row r="945183" s="11" customFormat="1" ht="14.4"/>
    <row r="945184" s="11" customFormat="1" ht="14.4"/>
    <row r="945185" s="11" customFormat="1" ht="14.4"/>
    <row r="945186" s="11" customFormat="1" ht="14.4"/>
    <row r="945187" s="11" customFormat="1" ht="14.4"/>
    <row r="945188" s="11" customFormat="1" ht="14.4"/>
    <row r="945189" s="11" customFormat="1" ht="14.4"/>
    <row r="945190" s="11" customFormat="1" ht="14.4"/>
    <row r="945191" s="11" customFormat="1" ht="14.4"/>
    <row r="945192" s="11" customFormat="1" ht="14.4"/>
    <row r="945193" s="11" customFormat="1" ht="14.4"/>
    <row r="945194" s="11" customFormat="1" ht="14.4"/>
    <row r="945195" s="11" customFormat="1" ht="14.4"/>
    <row r="945196" s="11" customFormat="1" ht="14.4"/>
    <row r="945197" s="11" customFormat="1" ht="14.4"/>
    <row r="945198" s="11" customFormat="1" ht="14.4"/>
    <row r="945199" s="11" customFormat="1" ht="14.4"/>
    <row r="945200" s="11" customFormat="1" ht="14.4"/>
    <row r="945201" s="11" customFormat="1" ht="14.4"/>
    <row r="945202" s="11" customFormat="1" ht="14.4"/>
    <row r="945203" s="11" customFormat="1" ht="14.4"/>
    <row r="945204" s="11" customFormat="1" ht="14.4"/>
    <row r="945205" s="11" customFormat="1" ht="14.4"/>
    <row r="945206" s="11" customFormat="1" ht="14.4"/>
    <row r="945207" s="11" customFormat="1" ht="14.4"/>
    <row r="945208" s="11" customFormat="1" ht="14.4"/>
    <row r="945209" s="11" customFormat="1" ht="14.4"/>
    <row r="945210" s="11" customFormat="1" ht="14.4"/>
    <row r="945211" s="11" customFormat="1" ht="14.4"/>
    <row r="945212" s="11" customFormat="1" ht="14.4"/>
    <row r="945213" s="11" customFormat="1" ht="14.4"/>
    <row r="945214" s="11" customFormat="1" ht="14.4"/>
    <row r="945215" s="11" customFormat="1" ht="14.4"/>
    <row r="945216" s="11" customFormat="1" ht="14.4"/>
    <row r="945217" s="11" customFormat="1" ht="14.4"/>
    <row r="945218" s="11" customFormat="1" ht="14.4"/>
    <row r="945219" s="11" customFormat="1" ht="14.4"/>
    <row r="945220" s="11" customFormat="1" ht="14.4"/>
    <row r="945221" s="11" customFormat="1" ht="14.4"/>
    <row r="945222" s="11" customFormat="1" ht="14.4"/>
    <row r="945223" s="11" customFormat="1" ht="14.4"/>
    <row r="945224" s="11" customFormat="1" ht="14.4"/>
    <row r="945225" s="11" customFormat="1" ht="14.4"/>
    <row r="945226" s="11" customFormat="1" ht="14.4"/>
    <row r="945227" s="11" customFormat="1" ht="14.4"/>
    <row r="945228" s="11" customFormat="1" ht="14.4"/>
    <row r="945229" s="11" customFormat="1" ht="14.4"/>
    <row r="945230" s="11" customFormat="1" ht="14.4"/>
    <row r="945231" s="11" customFormat="1" ht="14.4"/>
    <row r="945232" s="11" customFormat="1" ht="14.4"/>
    <row r="945233" s="11" customFormat="1" ht="14.4"/>
    <row r="945234" s="11" customFormat="1" ht="14.4"/>
    <row r="945235" s="11" customFormat="1" ht="14.4"/>
    <row r="945236" s="11" customFormat="1" ht="14.4"/>
    <row r="945237" s="11" customFormat="1" ht="14.4"/>
    <row r="945238" s="11" customFormat="1" ht="14.4"/>
    <row r="945239" s="11" customFormat="1" ht="14.4"/>
    <row r="945240" s="11" customFormat="1" ht="14.4"/>
    <row r="945241" s="11" customFormat="1" ht="14.4"/>
    <row r="945242" s="11" customFormat="1" ht="14.4"/>
    <row r="945243" s="11" customFormat="1" ht="14.4"/>
    <row r="945244" s="11" customFormat="1" ht="14.4"/>
    <row r="945245" s="11" customFormat="1" ht="14.4"/>
    <row r="945246" s="11" customFormat="1" ht="14.4"/>
    <row r="945247" s="11" customFormat="1" ht="14.4"/>
    <row r="945248" s="11" customFormat="1" ht="14.4"/>
    <row r="945249" s="11" customFormat="1" ht="14.4"/>
    <row r="945250" s="11" customFormat="1" ht="14.4"/>
    <row r="945251" s="11" customFormat="1" ht="14.4"/>
    <row r="945252" s="11" customFormat="1" ht="14.4"/>
    <row r="945253" s="11" customFormat="1" ht="14.4"/>
    <row r="945254" s="11" customFormat="1" ht="14.4"/>
    <row r="945255" s="11" customFormat="1" ht="14.4"/>
    <row r="945256" s="11" customFormat="1" ht="14.4"/>
    <row r="945257" s="11" customFormat="1" ht="14.4"/>
    <row r="945258" s="11" customFormat="1" ht="14.4"/>
    <row r="945259" s="11" customFormat="1" ht="14.4"/>
    <row r="945260" s="11" customFormat="1" ht="14.4"/>
    <row r="945261" s="11" customFormat="1" ht="14.4"/>
    <row r="945262" s="11" customFormat="1" ht="14.4"/>
    <row r="945263" s="11" customFormat="1" ht="14.4"/>
    <row r="945264" s="11" customFormat="1" ht="14.4"/>
    <row r="945265" s="11" customFormat="1" ht="14.4"/>
    <row r="945266" s="11" customFormat="1" ht="14.4"/>
    <row r="945267" s="11" customFormat="1" ht="14.4"/>
    <row r="945268" s="11" customFormat="1" ht="14.4"/>
    <row r="945269" s="11" customFormat="1" ht="14.4"/>
    <row r="945270" s="11" customFormat="1" ht="14.4"/>
    <row r="945271" s="11" customFormat="1" ht="14.4"/>
    <row r="945272" s="11" customFormat="1" ht="14.4"/>
    <row r="945273" s="11" customFormat="1" ht="14.4"/>
    <row r="945274" s="11" customFormat="1" ht="14.4"/>
    <row r="945275" s="11" customFormat="1" ht="14.4"/>
    <row r="945276" s="11" customFormat="1" ht="14.4"/>
    <row r="945277" s="11" customFormat="1" ht="14.4"/>
    <row r="945278" s="11" customFormat="1" ht="14.4"/>
    <row r="945279" s="11" customFormat="1" ht="14.4"/>
    <row r="945280" s="11" customFormat="1" ht="14.4"/>
    <row r="945281" s="11" customFormat="1" ht="14.4"/>
    <row r="945282" s="11" customFormat="1" ht="14.4"/>
    <row r="945283" s="11" customFormat="1" ht="14.4"/>
    <row r="945284" s="11" customFormat="1" ht="14.4"/>
    <row r="945285" s="11" customFormat="1" ht="14.4"/>
    <row r="945286" s="11" customFormat="1" ht="14.4"/>
    <row r="945287" s="11" customFormat="1" ht="14.4"/>
    <row r="945288" s="11" customFormat="1" ht="14.4"/>
    <row r="945289" s="11" customFormat="1" ht="14.4"/>
    <row r="945290" s="11" customFormat="1" ht="14.4"/>
    <row r="945291" s="11" customFormat="1" ht="14.4"/>
    <row r="945292" s="11" customFormat="1" ht="14.4"/>
    <row r="945293" s="11" customFormat="1" ht="14.4"/>
    <row r="945294" s="11" customFormat="1" ht="14.4"/>
    <row r="945295" s="11" customFormat="1" ht="14.4"/>
    <row r="945296" s="11" customFormat="1" ht="14.4"/>
    <row r="945297" s="11" customFormat="1" ht="14.4"/>
    <row r="945298" s="11" customFormat="1" ht="14.4"/>
    <row r="945299" s="11" customFormat="1" ht="14.4"/>
    <row r="945300" s="11" customFormat="1" ht="14.4"/>
    <row r="945301" s="11" customFormat="1" ht="14.4"/>
    <row r="945302" s="11" customFormat="1" ht="14.4"/>
    <row r="945303" s="11" customFormat="1" ht="14.4"/>
    <row r="945304" s="11" customFormat="1" ht="14.4"/>
    <row r="945305" s="11" customFormat="1" ht="14.4"/>
    <row r="945306" s="11" customFormat="1" ht="14.4"/>
    <row r="945307" s="11" customFormat="1" ht="14.4"/>
    <row r="945308" s="11" customFormat="1" ht="14.4"/>
    <row r="945309" s="11" customFormat="1" ht="14.4"/>
    <row r="945310" s="11" customFormat="1" ht="14.4"/>
    <row r="945311" s="11" customFormat="1" ht="14.4"/>
    <row r="945312" s="11" customFormat="1" ht="14.4"/>
    <row r="945313" s="11" customFormat="1" ht="14.4"/>
    <row r="945314" s="11" customFormat="1" ht="14.4"/>
    <row r="945315" s="11" customFormat="1" ht="14.4"/>
    <row r="945316" s="11" customFormat="1" ht="14.4"/>
    <row r="945317" s="11" customFormat="1" ht="14.4"/>
    <row r="945318" s="11" customFormat="1" ht="14.4"/>
    <row r="945319" s="11" customFormat="1" ht="14.4"/>
    <row r="945320" s="11" customFormat="1" ht="14.4"/>
    <row r="945321" s="11" customFormat="1" ht="14.4"/>
    <row r="945322" s="11" customFormat="1" ht="14.4"/>
    <row r="945323" s="11" customFormat="1" ht="14.4"/>
    <row r="945324" s="11" customFormat="1" ht="14.4"/>
    <row r="945325" s="11" customFormat="1" ht="14.4"/>
    <row r="945326" s="11" customFormat="1" ht="14.4"/>
    <row r="945327" s="11" customFormat="1" ht="14.4"/>
    <row r="945328" s="11" customFormat="1" ht="14.4"/>
    <row r="945329" s="11" customFormat="1" ht="14.4"/>
    <row r="945330" s="11" customFormat="1" ht="14.4"/>
    <row r="945331" s="11" customFormat="1" ht="14.4"/>
    <row r="945332" s="11" customFormat="1" ht="14.4"/>
    <row r="945333" s="11" customFormat="1" ht="14.4"/>
    <row r="945334" s="11" customFormat="1" ht="14.4"/>
    <row r="945335" s="11" customFormat="1" ht="14.4"/>
    <row r="945336" s="11" customFormat="1" ht="14.4"/>
    <row r="945337" s="11" customFormat="1" ht="14.4"/>
    <row r="945338" s="11" customFormat="1" ht="14.4"/>
    <row r="945339" s="11" customFormat="1" ht="14.4"/>
    <row r="945340" s="11" customFormat="1" ht="14.4"/>
    <row r="945341" s="11" customFormat="1" ht="14.4"/>
    <row r="945342" s="11" customFormat="1" ht="14.4"/>
    <row r="945343" s="11" customFormat="1" ht="14.4"/>
    <row r="945344" s="11" customFormat="1" ht="14.4"/>
    <row r="945345" s="11" customFormat="1" ht="14.4"/>
    <row r="945346" s="11" customFormat="1" ht="14.4"/>
    <row r="945347" s="11" customFormat="1" ht="14.4"/>
    <row r="945348" s="11" customFormat="1" ht="14.4"/>
    <row r="945349" s="11" customFormat="1" ht="14.4"/>
    <row r="945350" s="11" customFormat="1" ht="14.4"/>
    <row r="945351" s="11" customFormat="1" ht="14.4"/>
    <row r="945352" s="11" customFormat="1" ht="14.4"/>
    <row r="945353" s="11" customFormat="1" ht="14.4"/>
    <row r="945354" s="11" customFormat="1" ht="14.4"/>
    <row r="945355" s="11" customFormat="1" ht="14.4"/>
    <row r="945356" s="11" customFormat="1" ht="14.4"/>
    <row r="945357" s="11" customFormat="1" ht="14.4"/>
    <row r="945358" s="11" customFormat="1" ht="14.4"/>
    <row r="945359" s="11" customFormat="1" ht="14.4"/>
    <row r="945360" s="11" customFormat="1" ht="14.4"/>
    <row r="945361" s="11" customFormat="1" ht="14.4"/>
    <row r="945362" s="11" customFormat="1" ht="14.4"/>
    <row r="945363" s="11" customFormat="1" ht="14.4"/>
    <row r="945364" s="11" customFormat="1" ht="14.4"/>
    <row r="945365" s="11" customFormat="1" ht="14.4"/>
    <row r="945366" s="11" customFormat="1" ht="14.4"/>
    <row r="945367" s="11" customFormat="1" ht="14.4"/>
    <row r="945368" s="11" customFormat="1" ht="14.4"/>
    <row r="945369" s="11" customFormat="1" ht="14.4"/>
    <row r="945370" s="11" customFormat="1" ht="14.4"/>
    <row r="945371" s="11" customFormat="1" ht="14.4"/>
    <row r="945372" s="11" customFormat="1" ht="14.4"/>
    <row r="945373" s="11" customFormat="1" ht="14.4"/>
    <row r="945374" s="11" customFormat="1" ht="14.4"/>
    <row r="945375" s="11" customFormat="1" ht="14.4"/>
    <row r="945376" s="11" customFormat="1" ht="14.4"/>
    <row r="945377" s="11" customFormat="1" ht="14.4"/>
    <row r="945378" s="11" customFormat="1" ht="14.4"/>
    <row r="945379" s="11" customFormat="1" ht="14.4"/>
    <row r="945380" s="11" customFormat="1" ht="14.4"/>
    <row r="945381" s="11" customFormat="1" ht="14.4"/>
    <row r="945382" s="11" customFormat="1" ht="14.4"/>
    <row r="945383" s="11" customFormat="1" ht="14.4"/>
    <row r="945384" s="11" customFormat="1" ht="14.4"/>
    <row r="945385" s="11" customFormat="1" ht="14.4"/>
    <row r="945386" s="11" customFormat="1" ht="14.4"/>
    <row r="945387" s="11" customFormat="1" ht="14.4"/>
    <row r="945388" s="11" customFormat="1" ht="14.4"/>
    <row r="945389" s="11" customFormat="1" ht="14.4"/>
    <row r="945390" s="11" customFormat="1" ht="14.4"/>
    <row r="945391" s="11" customFormat="1" ht="14.4"/>
    <row r="945392" s="11" customFormat="1" ht="14.4"/>
    <row r="945393" s="11" customFormat="1" ht="14.4"/>
    <row r="945394" s="11" customFormat="1" ht="14.4"/>
    <row r="945395" s="11" customFormat="1" ht="14.4"/>
    <row r="945396" s="11" customFormat="1" ht="14.4"/>
    <row r="945397" s="11" customFormat="1" ht="14.4"/>
    <row r="945398" s="11" customFormat="1" ht="14.4"/>
    <row r="945399" s="11" customFormat="1" ht="14.4"/>
    <row r="945400" s="11" customFormat="1" ht="14.4"/>
    <row r="945401" s="11" customFormat="1" ht="14.4"/>
    <row r="945402" s="11" customFormat="1" ht="14.4"/>
    <row r="945403" s="11" customFormat="1" ht="14.4"/>
    <row r="945404" s="11" customFormat="1" ht="14.4"/>
    <row r="945405" s="11" customFormat="1" ht="14.4"/>
    <row r="945406" s="11" customFormat="1" ht="14.4"/>
    <row r="945407" s="11" customFormat="1" ht="14.4"/>
    <row r="945408" s="11" customFormat="1" ht="14.4"/>
    <row r="945409" s="11" customFormat="1" ht="14.4"/>
    <row r="945410" s="11" customFormat="1" ht="14.4"/>
    <row r="945411" s="11" customFormat="1" ht="14.4"/>
    <row r="945412" s="11" customFormat="1" ht="14.4"/>
    <row r="945413" s="11" customFormat="1" ht="14.4"/>
    <row r="945414" s="11" customFormat="1" ht="14.4"/>
    <row r="945415" s="11" customFormat="1" ht="14.4"/>
    <row r="945416" s="11" customFormat="1" ht="14.4"/>
    <row r="945417" s="11" customFormat="1" ht="14.4"/>
    <row r="945418" s="11" customFormat="1" ht="14.4"/>
    <row r="945419" s="11" customFormat="1" ht="14.4"/>
    <row r="945420" s="11" customFormat="1" ht="14.4"/>
    <row r="945421" s="11" customFormat="1" ht="14.4"/>
    <row r="945422" s="11" customFormat="1" ht="14.4"/>
    <row r="945423" s="11" customFormat="1" ht="14.4"/>
    <row r="945424" s="11" customFormat="1" ht="14.4"/>
    <row r="945425" s="11" customFormat="1" ht="14.4"/>
    <row r="945426" s="11" customFormat="1" ht="14.4"/>
    <row r="945427" s="11" customFormat="1" ht="14.4"/>
    <row r="945428" s="11" customFormat="1" ht="14.4"/>
    <row r="945429" s="11" customFormat="1" ht="14.4"/>
    <row r="945430" s="11" customFormat="1" ht="14.4"/>
    <row r="945431" s="11" customFormat="1" ht="14.4"/>
    <row r="945432" s="11" customFormat="1" ht="14.4"/>
    <row r="945433" s="11" customFormat="1" ht="14.4"/>
    <row r="945434" s="11" customFormat="1" ht="14.4"/>
    <row r="945435" s="11" customFormat="1" ht="14.4"/>
    <row r="945436" s="11" customFormat="1" ht="14.4"/>
    <row r="945437" s="11" customFormat="1" ht="14.4"/>
    <row r="945438" s="11" customFormat="1" ht="14.4"/>
    <row r="945439" s="11" customFormat="1" ht="14.4"/>
    <row r="945440" s="11" customFormat="1" ht="14.4"/>
    <row r="945441" s="11" customFormat="1" ht="14.4"/>
    <row r="945442" s="11" customFormat="1" ht="14.4"/>
    <row r="945443" s="11" customFormat="1" ht="14.4"/>
    <row r="945444" s="11" customFormat="1" ht="14.4"/>
    <row r="945445" s="11" customFormat="1" ht="14.4"/>
    <row r="945446" s="11" customFormat="1" ht="14.4"/>
    <row r="945447" s="11" customFormat="1" ht="14.4"/>
    <row r="945448" s="11" customFormat="1" ht="14.4"/>
    <row r="945449" s="11" customFormat="1" ht="14.4"/>
    <row r="945450" s="11" customFormat="1" ht="14.4"/>
    <row r="945451" s="11" customFormat="1" ht="14.4"/>
    <row r="945452" s="11" customFormat="1" ht="14.4"/>
    <row r="945453" s="11" customFormat="1" ht="14.4"/>
    <row r="945454" s="11" customFormat="1" ht="14.4"/>
    <row r="945455" s="11" customFormat="1" ht="14.4"/>
    <row r="945456" s="11" customFormat="1" ht="14.4"/>
    <row r="945457" s="11" customFormat="1" ht="14.4"/>
    <row r="945458" s="11" customFormat="1" ht="14.4"/>
    <row r="945459" s="11" customFormat="1" ht="14.4"/>
    <row r="945460" s="11" customFormat="1" ht="14.4"/>
    <row r="945461" s="11" customFormat="1" ht="14.4"/>
    <row r="945462" s="11" customFormat="1" ht="14.4"/>
    <row r="945463" s="11" customFormat="1" ht="14.4"/>
    <row r="945464" s="11" customFormat="1" ht="14.4"/>
    <row r="945465" s="11" customFormat="1" ht="14.4"/>
    <row r="945466" s="11" customFormat="1" ht="14.4"/>
    <row r="945467" s="11" customFormat="1" ht="14.4"/>
    <row r="945468" s="11" customFormat="1" ht="14.4"/>
    <row r="945469" s="11" customFormat="1" ht="14.4"/>
    <row r="945470" s="11" customFormat="1" ht="14.4"/>
    <row r="945471" s="11" customFormat="1" ht="14.4"/>
    <row r="945472" s="11" customFormat="1" ht="14.4"/>
    <row r="945473" s="11" customFormat="1" ht="14.4"/>
    <row r="945474" s="11" customFormat="1" ht="14.4"/>
    <row r="945475" s="11" customFormat="1" ht="14.4"/>
    <row r="945476" s="11" customFormat="1" ht="14.4"/>
    <row r="945477" s="11" customFormat="1" ht="14.4"/>
    <row r="945478" s="11" customFormat="1" ht="14.4"/>
    <row r="945479" s="11" customFormat="1" ht="14.4"/>
    <row r="945480" s="11" customFormat="1" ht="14.4"/>
    <row r="945481" s="11" customFormat="1" ht="14.4"/>
    <row r="945482" s="11" customFormat="1" ht="14.4"/>
    <row r="945483" s="11" customFormat="1" ht="14.4"/>
    <row r="945484" s="11" customFormat="1" ht="14.4"/>
    <row r="945485" s="11" customFormat="1" ht="14.4"/>
    <row r="945486" s="11" customFormat="1" ht="14.4"/>
    <row r="945487" s="11" customFormat="1" ht="14.4"/>
    <row r="945488" s="11" customFormat="1" ht="14.4"/>
    <row r="945489" s="11" customFormat="1" ht="14.4"/>
    <row r="945490" s="11" customFormat="1" ht="14.4"/>
    <row r="945491" s="11" customFormat="1" ht="14.4"/>
    <row r="945492" s="11" customFormat="1" ht="14.4"/>
    <row r="945493" s="11" customFormat="1" ht="14.4"/>
    <row r="945494" s="11" customFormat="1" ht="14.4"/>
    <row r="945495" s="11" customFormat="1" ht="14.4"/>
    <row r="945496" s="11" customFormat="1" ht="14.4"/>
    <row r="945497" s="11" customFormat="1" ht="14.4"/>
    <row r="945498" s="11" customFormat="1" ht="14.4"/>
    <row r="945499" s="11" customFormat="1" ht="14.4"/>
    <row r="945500" s="11" customFormat="1" ht="14.4"/>
    <row r="945501" s="11" customFormat="1" ht="14.4"/>
    <row r="945502" s="11" customFormat="1" ht="14.4"/>
    <row r="945503" s="11" customFormat="1" ht="14.4"/>
    <row r="945504" s="11" customFormat="1" ht="14.4"/>
    <row r="945505" s="11" customFormat="1" ht="14.4"/>
    <row r="945506" s="11" customFormat="1" ht="14.4"/>
    <row r="945507" s="11" customFormat="1" ht="14.4"/>
    <row r="945508" s="11" customFormat="1" ht="14.4"/>
    <row r="945509" s="11" customFormat="1" ht="14.4"/>
    <row r="945510" s="11" customFormat="1" ht="14.4"/>
    <row r="945511" s="11" customFormat="1" ht="14.4"/>
    <row r="945512" s="11" customFormat="1" ht="14.4"/>
    <row r="945513" s="11" customFormat="1" ht="14.4"/>
    <row r="945514" s="11" customFormat="1" ht="14.4"/>
    <row r="945515" s="11" customFormat="1" ht="14.4"/>
    <row r="945516" s="11" customFormat="1" ht="14.4"/>
    <row r="945517" s="11" customFormat="1" ht="14.4"/>
    <row r="945518" s="11" customFormat="1" ht="14.4"/>
    <row r="945519" s="11" customFormat="1" ht="14.4"/>
    <row r="945520" s="11" customFormat="1" ht="14.4"/>
    <row r="945521" s="11" customFormat="1" ht="14.4"/>
    <row r="945522" s="11" customFormat="1" ht="14.4"/>
    <row r="945523" s="11" customFormat="1" ht="14.4"/>
    <row r="945524" s="11" customFormat="1" ht="14.4"/>
    <row r="945525" s="11" customFormat="1" ht="14.4"/>
    <row r="945526" s="11" customFormat="1" ht="14.4"/>
    <row r="945527" s="11" customFormat="1" ht="14.4"/>
    <row r="945528" s="11" customFormat="1" ht="14.4"/>
    <row r="945529" s="11" customFormat="1" ht="14.4"/>
    <row r="945530" s="11" customFormat="1" ht="14.4"/>
    <row r="945531" s="11" customFormat="1" ht="14.4"/>
    <row r="945532" s="11" customFormat="1" ht="14.4"/>
    <row r="945533" s="11" customFormat="1" ht="14.4"/>
    <row r="945534" s="11" customFormat="1" ht="14.4"/>
    <row r="945535" s="11" customFormat="1" ht="14.4"/>
    <row r="945536" s="11" customFormat="1" ht="14.4"/>
    <row r="945537" s="11" customFormat="1" ht="14.4"/>
    <row r="945538" s="11" customFormat="1" ht="14.4"/>
    <row r="945539" s="11" customFormat="1" ht="14.4"/>
    <row r="945540" s="11" customFormat="1" ht="14.4"/>
    <row r="945541" s="11" customFormat="1" ht="14.4"/>
    <row r="945542" s="11" customFormat="1" ht="14.4"/>
    <row r="945543" s="11" customFormat="1" ht="14.4"/>
    <row r="945544" s="11" customFormat="1" ht="14.4"/>
    <row r="945545" s="11" customFormat="1" ht="14.4"/>
    <row r="945546" s="11" customFormat="1" ht="14.4"/>
    <row r="945547" s="11" customFormat="1" ht="14.4"/>
    <row r="945548" s="11" customFormat="1" ht="14.4"/>
    <row r="945549" s="11" customFormat="1" ht="14.4"/>
    <row r="945550" s="11" customFormat="1" ht="14.4"/>
    <row r="945551" s="11" customFormat="1" ht="14.4"/>
    <row r="945552" s="11" customFormat="1" ht="14.4"/>
    <row r="945553" s="11" customFormat="1" ht="14.4"/>
    <row r="945554" s="11" customFormat="1" ht="14.4"/>
    <row r="945555" s="11" customFormat="1" ht="14.4"/>
    <row r="945556" s="11" customFormat="1" ht="14.4"/>
    <row r="945557" s="11" customFormat="1" ht="14.4"/>
    <row r="945558" s="11" customFormat="1" ht="14.4"/>
    <row r="945559" s="11" customFormat="1" ht="14.4"/>
    <row r="945560" s="11" customFormat="1" ht="14.4"/>
    <row r="945561" s="11" customFormat="1" ht="14.4"/>
    <row r="945562" s="11" customFormat="1" ht="14.4"/>
    <row r="945563" s="11" customFormat="1" ht="14.4"/>
    <row r="945564" s="11" customFormat="1" ht="14.4"/>
    <row r="945565" s="11" customFormat="1" ht="14.4"/>
    <row r="945566" s="11" customFormat="1" ht="14.4"/>
    <row r="945567" s="11" customFormat="1" ht="14.4"/>
    <row r="945568" s="11" customFormat="1" ht="14.4"/>
    <row r="945569" s="11" customFormat="1" ht="14.4"/>
    <row r="945570" s="11" customFormat="1" ht="14.4"/>
    <row r="945571" s="11" customFormat="1" ht="14.4"/>
    <row r="945572" s="11" customFormat="1" ht="14.4"/>
    <row r="945573" s="11" customFormat="1" ht="14.4"/>
    <row r="945574" s="11" customFormat="1" ht="14.4"/>
    <row r="945575" s="11" customFormat="1" ht="14.4"/>
    <row r="945576" s="11" customFormat="1" ht="14.4"/>
    <row r="945577" s="11" customFormat="1" ht="14.4"/>
    <row r="945578" s="11" customFormat="1" ht="14.4"/>
    <row r="945579" s="11" customFormat="1" ht="14.4"/>
    <row r="945580" s="11" customFormat="1" ht="14.4"/>
    <row r="945581" s="11" customFormat="1" ht="14.4"/>
    <row r="945582" s="11" customFormat="1" ht="14.4"/>
    <row r="945583" s="11" customFormat="1" ht="14.4"/>
    <row r="945584" s="11" customFormat="1" ht="14.4"/>
    <row r="945585" s="11" customFormat="1" ht="14.4"/>
    <row r="945586" s="11" customFormat="1" ht="14.4"/>
    <row r="945587" s="11" customFormat="1" ht="14.4"/>
    <row r="945588" s="11" customFormat="1" ht="14.4"/>
    <row r="945589" s="11" customFormat="1" ht="14.4"/>
    <row r="945590" s="11" customFormat="1" ht="14.4"/>
    <row r="945591" s="11" customFormat="1" ht="14.4"/>
    <row r="945592" s="11" customFormat="1" ht="14.4"/>
    <row r="945593" s="11" customFormat="1" ht="14.4"/>
    <row r="945594" s="11" customFormat="1" ht="14.4"/>
    <row r="945595" s="11" customFormat="1" ht="14.4"/>
    <row r="945596" s="11" customFormat="1" ht="14.4"/>
    <row r="945597" s="11" customFormat="1" ht="14.4"/>
    <row r="945598" s="11" customFormat="1" ht="14.4"/>
    <row r="945599" s="11" customFormat="1" ht="14.4"/>
    <row r="945600" s="11" customFormat="1" ht="14.4"/>
    <row r="945601" s="11" customFormat="1" ht="14.4"/>
    <row r="945602" s="11" customFormat="1" ht="14.4"/>
    <row r="945603" s="11" customFormat="1" ht="14.4"/>
    <row r="945604" s="11" customFormat="1" ht="14.4"/>
    <row r="945605" s="11" customFormat="1" ht="14.4"/>
    <row r="945606" s="11" customFormat="1" ht="14.4"/>
    <row r="945607" s="11" customFormat="1" ht="14.4"/>
    <row r="945608" s="11" customFormat="1" ht="14.4"/>
    <row r="945609" s="11" customFormat="1" ht="14.4"/>
    <row r="945610" s="11" customFormat="1" ht="14.4"/>
    <row r="945611" s="11" customFormat="1" ht="14.4"/>
    <row r="945612" s="11" customFormat="1" ht="14.4"/>
    <row r="945613" s="11" customFormat="1" ht="14.4"/>
    <row r="945614" s="11" customFormat="1" ht="14.4"/>
    <row r="945615" s="11" customFormat="1" ht="14.4"/>
    <row r="945616" s="11" customFormat="1" ht="14.4"/>
    <row r="945617" s="11" customFormat="1" ht="14.4"/>
    <row r="945618" s="11" customFormat="1" ht="14.4"/>
    <row r="945619" s="11" customFormat="1" ht="14.4"/>
    <row r="945620" s="11" customFormat="1" ht="14.4"/>
    <row r="945621" s="11" customFormat="1" ht="14.4"/>
    <row r="945622" s="11" customFormat="1" ht="14.4"/>
    <row r="945623" s="11" customFormat="1" ht="14.4"/>
    <row r="945624" s="11" customFormat="1" ht="14.4"/>
    <row r="945625" s="11" customFormat="1" ht="14.4"/>
    <row r="945626" s="11" customFormat="1" ht="14.4"/>
    <row r="945627" s="11" customFormat="1" ht="14.4"/>
    <row r="945628" s="11" customFormat="1" ht="14.4"/>
    <row r="945629" s="11" customFormat="1" ht="14.4"/>
    <row r="945630" s="11" customFormat="1" ht="14.4"/>
    <row r="945631" s="11" customFormat="1" ht="14.4"/>
    <row r="945632" s="11" customFormat="1" ht="14.4"/>
    <row r="945633" s="11" customFormat="1" ht="14.4"/>
    <row r="945634" s="11" customFormat="1" ht="14.4"/>
    <row r="945635" s="11" customFormat="1" ht="14.4"/>
    <row r="945636" s="11" customFormat="1" ht="14.4"/>
    <row r="945637" s="11" customFormat="1" ht="14.4"/>
    <row r="945638" s="11" customFormat="1" ht="14.4"/>
    <row r="945639" s="11" customFormat="1" ht="14.4"/>
    <row r="945640" s="11" customFormat="1" ht="14.4"/>
    <row r="945641" s="11" customFormat="1" ht="14.4"/>
    <row r="945642" s="11" customFormat="1" ht="14.4"/>
    <row r="945643" s="11" customFormat="1" ht="14.4"/>
    <row r="945644" s="11" customFormat="1" ht="14.4"/>
    <row r="945645" s="11" customFormat="1" ht="14.4"/>
    <row r="945646" s="11" customFormat="1" ht="14.4"/>
    <row r="945647" s="11" customFormat="1" ht="14.4"/>
    <row r="945648" s="11" customFormat="1" ht="14.4"/>
    <row r="945649" s="11" customFormat="1" ht="14.4"/>
    <row r="945650" s="11" customFormat="1" ht="14.4"/>
    <row r="945651" s="11" customFormat="1" ht="14.4"/>
    <row r="945652" s="11" customFormat="1" ht="14.4"/>
    <row r="945653" s="11" customFormat="1" ht="14.4"/>
    <row r="945654" s="11" customFormat="1" ht="14.4"/>
    <row r="945655" s="11" customFormat="1" ht="14.4"/>
    <row r="945656" s="11" customFormat="1" ht="14.4"/>
    <row r="945657" s="11" customFormat="1" ht="14.4"/>
    <row r="945658" s="11" customFormat="1" ht="14.4"/>
    <row r="945659" s="11" customFormat="1" ht="14.4"/>
    <row r="945660" s="11" customFormat="1" ht="14.4"/>
    <row r="945661" s="11" customFormat="1" ht="14.4"/>
    <row r="945662" s="11" customFormat="1" ht="14.4"/>
    <row r="945663" s="11" customFormat="1" ht="14.4"/>
    <row r="945664" s="11" customFormat="1" ht="14.4"/>
    <row r="945665" s="11" customFormat="1" ht="14.4"/>
    <row r="945666" s="11" customFormat="1" ht="14.4"/>
    <row r="945667" s="11" customFormat="1" ht="14.4"/>
    <row r="945668" s="11" customFormat="1" ht="14.4"/>
    <row r="945669" s="11" customFormat="1" ht="14.4"/>
    <row r="945670" s="11" customFormat="1" ht="14.4"/>
    <row r="945671" s="11" customFormat="1" ht="14.4"/>
    <row r="945672" s="11" customFormat="1" ht="14.4"/>
    <row r="945673" s="11" customFormat="1" ht="14.4"/>
    <row r="945674" s="11" customFormat="1" ht="14.4"/>
    <row r="945675" s="11" customFormat="1" ht="14.4"/>
    <row r="945676" s="11" customFormat="1" ht="14.4"/>
    <row r="945677" s="11" customFormat="1" ht="14.4"/>
    <row r="945678" s="11" customFormat="1" ht="14.4"/>
    <row r="945679" s="11" customFormat="1" ht="14.4"/>
    <row r="945680" s="11" customFormat="1" ht="14.4"/>
    <row r="945681" s="11" customFormat="1" ht="14.4"/>
    <row r="945682" s="11" customFormat="1" ht="14.4"/>
    <row r="945683" s="11" customFormat="1" ht="14.4"/>
    <row r="945684" s="11" customFormat="1" ht="14.4"/>
    <row r="945685" s="11" customFormat="1" ht="14.4"/>
    <row r="945686" s="11" customFormat="1" ht="14.4"/>
    <row r="945687" s="11" customFormat="1" ht="14.4"/>
    <row r="945688" s="11" customFormat="1" ht="14.4"/>
    <row r="945689" s="11" customFormat="1" ht="14.4"/>
    <row r="945690" s="11" customFormat="1" ht="14.4"/>
    <row r="945691" s="11" customFormat="1" ht="14.4"/>
    <row r="945692" s="11" customFormat="1" ht="14.4"/>
    <row r="945693" s="11" customFormat="1" ht="14.4"/>
    <row r="945694" s="11" customFormat="1" ht="14.4"/>
    <row r="945695" s="11" customFormat="1" ht="14.4"/>
    <row r="945696" s="11" customFormat="1" ht="14.4"/>
    <row r="945697" s="11" customFormat="1" ht="14.4"/>
    <row r="945698" s="11" customFormat="1" ht="14.4"/>
    <row r="945699" s="11" customFormat="1" ht="14.4"/>
    <row r="945700" s="11" customFormat="1" ht="14.4"/>
    <row r="945701" s="11" customFormat="1" ht="14.4"/>
    <row r="945702" s="11" customFormat="1" ht="14.4"/>
    <row r="945703" s="11" customFormat="1" ht="14.4"/>
    <row r="945704" s="11" customFormat="1" ht="14.4"/>
    <row r="945705" s="11" customFormat="1" ht="14.4"/>
    <row r="945706" s="11" customFormat="1" ht="14.4"/>
    <row r="945707" s="11" customFormat="1" ht="14.4"/>
    <row r="945708" s="11" customFormat="1" ht="14.4"/>
    <row r="945709" s="11" customFormat="1" ht="14.4"/>
    <row r="945710" s="11" customFormat="1" ht="14.4"/>
    <row r="945711" s="11" customFormat="1" ht="14.4"/>
    <row r="945712" s="11" customFormat="1" ht="14.4"/>
    <row r="945713" s="11" customFormat="1" ht="14.4"/>
    <row r="945714" s="11" customFormat="1" ht="14.4"/>
    <row r="945715" s="11" customFormat="1" ht="14.4"/>
    <row r="945716" s="11" customFormat="1" ht="14.4"/>
    <row r="945717" s="11" customFormat="1" ht="14.4"/>
    <row r="945718" s="11" customFormat="1" ht="14.4"/>
    <row r="945719" s="11" customFormat="1" ht="14.4"/>
    <row r="945720" s="11" customFormat="1" ht="14.4"/>
    <row r="945721" s="11" customFormat="1" ht="14.4"/>
    <row r="945722" s="11" customFormat="1" ht="14.4"/>
    <row r="945723" s="11" customFormat="1" ht="14.4"/>
    <row r="945724" s="11" customFormat="1" ht="14.4"/>
    <row r="945725" s="11" customFormat="1" ht="14.4"/>
    <row r="945726" s="11" customFormat="1" ht="14.4"/>
    <row r="945727" s="11" customFormat="1" ht="14.4"/>
    <row r="945728" s="11" customFormat="1" ht="14.4"/>
    <row r="945729" s="11" customFormat="1" ht="14.4"/>
    <row r="945730" s="11" customFormat="1" ht="14.4"/>
    <row r="945731" s="11" customFormat="1" ht="14.4"/>
    <row r="945732" s="11" customFormat="1" ht="14.4"/>
    <row r="945733" s="11" customFormat="1" ht="14.4"/>
    <row r="945734" s="11" customFormat="1" ht="14.4"/>
    <row r="945735" s="11" customFormat="1" ht="14.4"/>
    <row r="945736" s="11" customFormat="1" ht="14.4"/>
    <row r="945737" s="11" customFormat="1" ht="14.4"/>
    <row r="945738" s="11" customFormat="1" ht="14.4"/>
    <row r="945739" s="11" customFormat="1" ht="14.4"/>
    <row r="945740" s="11" customFormat="1" ht="14.4"/>
    <row r="945741" s="11" customFormat="1" ht="14.4"/>
    <row r="945742" s="11" customFormat="1" ht="14.4"/>
    <row r="945743" s="11" customFormat="1" ht="14.4"/>
    <row r="945744" s="11" customFormat="1" ht="14.4"/>
    <row r="945745" s="11" customFormat="1" ht="14.4"/>
    <row r="945746" s="11" customFormat="1" ht="14.4"/>
    <row r="945747" s="11" customFormat="1" ht="14.4"/>
    <row r="945748" s="11" customFormat="1" ht="14.4"/>
    <row r="945749" s="11" customFormat="1" ht="14.4"/>
    <row r="945750" s="11" customFormat="1" ht="14.4"/>
    <row r="945751" s="11" customFormat="1" ht="14.4"/>
    <row r="945752" s="11" customFormat="1" ht="14.4"/>
    <row r="945753" s="11" customFormat="1" ht="14.4"/>
    <row r="945754" s="11" customFormat="1" ht="14.4"/>
    <row r="945755" s="11" customFormat="1" ht="14.4"/>
    <row r="945756" s="11" customFormat="1" ht="14.4"/>
    <row r="945757" s="11" customFormat="1" ht="14.4"/>
    <row r="945758" s="11" customFormat="1" ht="14.4"/>
    <row r="945759" s="11" customFormat="1" ht="14.4"/>
    <row r="945760" s="11" customFormat="1" ht="14.4"/>
    <row r="945761" s="11" customFormat="1" ht="14.4"/>
    <row r="945762" s="11" customFormat="1" ht="14.4"/>
    <row r="945763" s="11" customFormat="1" ht="14.4"/>
    <row r="945764" s="11" customFormat="1" ht="14.4"/>
    <row r="945765" s="11" customFormat="1" ht="14.4"/>
    <row r="945766" s="11" customFormat="1" ht="14.4"/>
    <row r="945767" s="11" customFormat="1" ht="14.4"/>
    <row r="945768" s="11" customFormat="1" ht="14.4"/>
    <row r="945769" s="11" customFormat="1" ht="14.4"/>
    <row r="945770" s="11" customFormat="1" ht="14.4"/>
    <row r="945771" s="11" customFormat="1" ht="14.4"/>
    <row r="945772" s="11" customFormat="1" ht="14.4"/>
    <row r="945773" s="11" customFormat="1" ht="14.4"/>
    <row r="945774" s="11" customFormat="1" ht="14.4"/>
    <row r="945775" s="11" customFormat="1" ht="14.4"/>
    <row r="945776" s="11" customFormat="1" ht="14.4"/>
    <row r="945777" s="11" customFormat="1" ht="14.4"/>
    <row r="945778" s="11" customFormat="1" ht="14.4"/>
    <row r="945779" s="11" customFormat="1" ht="14.4"/>
    <row r="945780" s="11" customFormat="1" ht="14.4"/>
    <row r="945781" s="11" customFormat="1" ht="14.4"/>
    <row r="945782" s="11" customFormat="1" ht="14.4"/>
    <row r="945783" s="11" customFormat="1" ht="14.4"/>
    <row r="945784" s="11" customFormat="1" ht="14.4"/>
    <row r="945785" s="11" customFormat="1" ht="14.4"/>
    <row r="945786" s="11" customFormat="1" ht="14.4"/>
    <row r="945787" s="11" customFormat="1" ht="14.4"/>
    <row r="945788" s="11" customFormat="1" ht="14.4"/>
    <row r="945789" s="11" customFormat="1" ht="14.4"/>
    <row r="945790" s="11" customFormat="1" ht="14.4"/>
    <row r="945791" s="11" customFormat="1" ht="14.4"/>
    <row r="945792" s="11" customFormat="1" ht="14.4"/>
    <row r="945793" s="11" customFormat="1" ht="14.4"/>
    <row r="945794" s="11" customFormat="1" ht="14.4"/>
    <row r="945795" s="11" customFormat="1" ht="14.4"/>
    <row r="945796" s="11" customFormat="1" ht="14.4"/>
    <row r="945797" s="11" customFormat="1" ht="14.4"/>
    <row r="945798" s="11" customFormat="1" ht="14.4"/>
    <row r="945799" s="11" customFormat="1" ht="14.4"/>
    <row r="945800" s="11" customFormat="1" ht="14.4"/>
    <row r="945801" s="11" customFormat="1" ht="14.4"/>
    <row r="945802" s="11" customFormat="1" ht="14.4"/>
    <row r="945803" s="11" customFormat="1" ht="14.4"/>
    <row r="945804" s="11" customFormat="1" ht="14.4"/>
    <row r="945805" s="11" customFormat="1" ht="14.4"/>
    <row r="945806" s="11" customFormat="1" ht="14.4"/>
    <row r="945807" s="11" customFormat="1" ht="14.4"/>
    <row r="945808" s="11" customFormat="1" ht="14.4"/>
    <row r="945809" s="11" customFormat="1" ht="14.4"/>
    <row r="945810" s="11" customFormat="1" ht="14.4"/>
    <row r="945811" s="11" customFormat="1" ht="14.4"/>
    <row r="945812" s="11" customFormat="1" ht="14.4"/>
    <row r="945813" s="11" customFormat="1" ht="14.4"/>
    <row r="945814" s="11" customFormat="1" ht="14.4"/>
    <row r="945815" s="11" customFormat="1" ht="14.4"/>
    <row r="945816" s="11" customFormat="1" ht="14.4"/>
    <row r="945817" s="11" customFormat="1" ht="14.4"/>
    <row r="945818" s="11" customFormat="1" ht="14.4"/>
    <row r="945819" s="11" customFormat="1" ht="14.4"/>
    <row r="945820" s="11" customFormat="1" ht="14.4"/>
    <row r="945821" s="11" customFormat="1" ht="14.4"/>
    <row r="945822" s="11" customFormat="1" ht="14.4"/>
    <row r="945823" s="11" customFormat="1" ht="14.4"/>
    <row r="945824" s="11" customFormat="1" ht="14.4"/>
    <row r="945825" s="11" customFormat="1" ht="14.4"/>
    <row r="945826" s="11" customFormat="1" ht="14.4"/>
    <row r="945827" s="11" customFormat="1" ht="14.4"/>
    <row r="945828" s="11" customFormat="1" ht="14.4"/>
    <row r="945829" s="11" customFormat="1" ht="14.4"/>
    <row r="945830" s="11" customFormat="1" ht="14.4"/>
    <row r="945831" s="11" customFormat="1" ht="14.4"/>
    <row r="945832" s="11" customFormat="1" ht="14.4"/>
    <row r="945833" s="11" customFormat="1" ht="14.4"/>
    <row r="945834" s="11" customFormat="1" ht="14.4"/>
    <row r="945835" s="11" customFormat="1" ht="14.4"/>
    <row r="945836" s="11" customFormat="1" ht="14.4"/>
    <row r="945837" s="11" customFormat="1" ht="14.4"/>
    <row r="945838" s="11" customFormat="1" ht="14.4"/>
    <row r="945839" s="11" customFormat="1" ht="14.4"/>
    <row r="945840" s="11" customFormat="1" ht="14.4"/>
    <row r="945841" s="11" customFormat="1" ht="14.4"/>
    <row r="945842" s="11" customFormat="1" ht="14.4"/>
    <row r="945843" s="11" customFormat="1" ht="14.4"/>
    <row r="945844" s="11" customFormat="1" ht="14.4"/>
    <row r="945845" s="11" customFormat="1" ht="14.4"/>
    <row r="945846" s="11" customFormat="1" ht="14.4"/>
    <row r="945847" s="11" customFormat="1" ht="14.4"/>
    <row r="945848" s="11" customFormat="1" ht="14.4"/>
    <row r="945849" s="11" customFormat="1" ht="14.4"/>
    <row r="945850" s="11" customFormat="1" ht="14.4"/>
    <row r="945851" s="11" customFormat="1" ht="14.4"/>
    <row r="945852" s="11" customFormat="1" ht="14.4"/>
    <row r="945853" s="11" customFormat="1" ht="14.4"/>
    <row r="945854" s="11" customFormat="1" ht="14.4"/>
    <row r="945855" s="11" customFormat="1" ht="14.4"/>
    <row r="945856" s="11" customFormat="1" ht="14.4"/>
    <row r="945857" s="11" customFormat="1" ht="14.4"/>
    <row r="945858" s="11" customFormat="1" ht="14.4"/>
    <row r="945859" s="11" customFormat="1" ht="14.4"/>
    <row r="945860" s="11" customFormat="1" ht="14.4"/>
    <row r="945861" s="11" customFormat="1" ht="14.4"/>
    <row r="945862" s="11" customFormat="1" ht="14.4"/>
    <row r="945863" s="11" customFormat="1" ht="14.4"/>
    <row r="945864" s="11" customFormat="1" ht="14.4"/>
    <row r="945865" s="11" customFormat="1" ht="14.4"/>
    <row r="945866" s="11" customFormat="1" ht="14.4"/>
    <row r="945867" s="11" customFormat="1" ht="14.4"/>
    <row r="945868" s="11" customFormat="1" ht="14.4"/>
    <row r="945869" s="11" customFormat="1" ht="14.4"/>
    <row r="945870" s="11" customFormat="1" ht="14.4"/>
    <row r="945871" s="11" customFormat="1" ht="14.4"/>
    <row r="945872" s="11" customFormat="1" ht="14.4"/>
    <row r="945873" s="11" customFormat="1" ht="14.4"/>
    <row r="945874" s="11" customFormat="1" ht="14.4"/>
    <row r="945875" s="11" customFormat="1" ht="14.4"/>
    <row r="945876" s="11" customFormat="1" ht="14.4"/>
    <row r="945877" s="11" customFormat="1" ht="14.4"/>
    <row r="945878" s="11" customFormat="1" ht="14.4"/>
    <row r="945879" s="11" customFormat="1" ht="14.4"/>
    <row r="945880" s="11" customFormat="1" ht="14.4"/>
    <row r="945881" s="11" customFormat="1" ht="14.4"/>
    <row r="945882" s="11" customFormat="1" ht="14.4"/>
    <row r="945883" s="11" customFormat="1" ht="14.4"/>
    <row r="945884" s="11" customFormat="1" ht="14.4"/>
    <row r="945885" s="11" customFormat="1" ht="14.4"/>
    <row r="945886" s="11" customFormat="1" ht="14.4"/>
    <row r="945887" s="11" customFormat="1" ht="14.4"/>
    <row r="945888" s="11" customFormat="1" ht="14.4"/>
    <row r="945889" s="11" customFormat="1" ht="14.4"/>
    <row r="945890" s="11" customFormat="1" ht="14.4"/>
    <row r="945891" s="11" customFormat="1" ht="14.4"/>
    <row r="945892" s="11" customFormat="1" ht="14.4"/>
    <row r="945893" s="11" customFormat="1" ht="14.4"/>
    <row r="945894" s="11" customFormat="1" ht="14.4"/>
    <row r="945895" s="11" customFormat="1" ht="14.4"/>
    <row r="945896" s="11" customFormat="1" ht="14.4"/>
    <row r="945897" s="11" customFormat="1" ht="14.4"/>
    <row r="945898" s="11" customFormat="1" ht="14.4"/>
    <row r="945899" s="11" customFormat="1" ht="14.4"/>
    <row r="945900" s="11" customFormat="1" ht="14.4"/>
    <row r="945901" s="11" customFormat="1" ht="14.4"/>
    <row r="945902" s="11" customFormat="1" ht="14.4"/>
    <row r="945903" s="11" customFormat="1" ht="14.4"/>
    <row r="945904" s="11" customFormat="1" ht="14.4"/>
    <row r="945905" s="11" customFormat="1" ht="14.4"/>
    <row r="945906" s="11" customFormat="1" ht="14.4"/>
    <row r="945907" s="11" customFormat="1" ht="14.4"/>
    <row r="945908" s="11" customFormat="1" ht="14.4"/>
    <row r="945909" s="11" customFormat="1" ht="14.4"/>
    <row r="945910" s="11" customFormat="1" ht="14.4"/>
    <row r="945911" s="11" customFormat="1" ht="14.4"/>
    <row r="945912" s="11" customFormat="1" ht="14.4"/>
    <row r="945913" s="11" customFormat="1" ht="14.4"/>
    <row r="945914" s="11" customFormat="1" ht="14.4"/>
    <row r="945915" s="11" customFormat="1" ht="14.4"/>
    <row r="945916" s="11" customFormat="1" ht="14.4"/>
    <row r="945917" s="11" customFormat="1" ht="14.4"/>
    <row r="945918" s="11" customFormat="1" ht="14.4"/>
    <row r="945919" s="11" customFormat="1" ht="14.4"/>
    <row r="945920" s="11" customFormat="1" ht="14.4"/>
    <row r="945921" s="11" customFormat="1" ht="14.4"/>
    <row r="945922" s="11" customFormat="1" ht="14.4"/>
    <row r="945923" s="11" customFormat="1" ht="14.4"/>
    <row r="945924" s="11" customFormat="1" ht="14.4"/>
    <row r="945925" s="11" customFormat="1" ht="14.4"/>
    <row r="945926" s="11" customFormat="1" ht="14.4"/>
    <row r="945927" s="11" customFormat="1" ht="14.4"/>
    <row r="945928" s="11" customFormat="1" ht="14.4"/>
    <row r="945929" s="11" customFormat="1" ht="14.4"/>
    <row r="945930" s="11" customFormat="1" ht="14.4"/>
    <row r="945931" s="11" customFormat="1" ht="14.4"/>
    <row r="945932" s="11" customFormat="1" ht="14.4"/>
    <row r="945933" s="11" customFormat="1" ht="14.4"/>
    <row r="945934" s="11" customFormat="1" ht="14.4"/>
    <row r="945935" s="11" customFormat="1" ht="14.4"/>
    <row r="945936" s="11" customFormat="1" ht="14.4"/>
    <row r="945937" s="11" customFormat="1" ht="14.4"/>
    <row r="945938" s="11" customFormat="1" ht="14.4"/>
    <row r="945939" s="11" customFormat="1" ht="14.4"/>
    <row r="945940" s="11" customFormat="1" ht="14.4"/>
    <row r="945941" s="11" customFormat="1" ht="14.4"/>
    <row r="945942" s="11" customFormat="1" ht="14.4"/>
    <row r="945943" s="11" customFormat="1" ht="14.4"/>
    <row r="945944" s="11" customFormat="1" ht="14.4"/>
    <row r="945945" s="11" customFormat="1" ht="14.4"/>
    <row r="945946" s="11" customFormat="1" ht="14.4"/>
    <row r="945947" s="11" customFormat="1" ht="14.4"/>
    <row r="945948" s="11" customFormat="1" ht="14.4"/>
    <row r="945949" s="11" customFormat="1" ht="14.4"/>
    <row r="945950" s="11" customFormat="1" ht="14.4"/>
    <row r="945951" s="11" customFormat="1" ht="14.4"/>
    <row r="945952" s="11" customFormat="1" ht="14.4"/>
    <row r="945953" s="11" customFormat="1" ht="14.4"/>
    <row r="945954" s="11" customFormat="1" ht="14.4"/>
    <row r="945955" s="11" customFormat="1" ht="14.4"/>
    <row r="945956" s="11" customFormat="1" ht="14.4"/>
    <row r="945957" s="11" customFormat="1" ht="14.4"/>
    <row r="945958" s="11" customFormat="1" ht="14.4"/>
    <row r="945959" s="11" customFormat="1" ht="14.4"/>
    <row r="945960" s="11" customFormat="1" ht="14.4"/>
    <row r="945961" s="11" customFormat="1" ht="14.4"/>
    <row r="945962" s="11" customFormat="1" ht="14.4"/>
    <row r="945963" s="11" customFormat="1" ht="14.4"/>
    <row r="945964" s="11" customFormat="1" ht="14.4"/>
    <row r="945965" s="11" customFormat="1" ht="14.4"/>
    <row r="945966" s="11" customFormat="1" ht="14.4"/>
    <row r="945967" s="11" customFormat="1" ht="14.4"/>
    <row r="945968" s="11" customFormat="1" ht="14.4"/>
    <row r="945969" s="11" customFormat="1" ht="14.4"/>
    <row r="945970" s="11" customFormat="1" ht="14.4"/>
    <row r="945971" s="11" customFormat="1" ht="14.4"/>
    <row r="945972" s="11" customFormat="1" ht="14.4"/>
    <row r="945973" s="11" customFormat="1" ht="14.4"/>
    <row r="945974" s="11" customFormat="1" ht="14.4"/>
    <row r="945975" s="11" customFormat="1" ht="14.4"/>
    <row r="945976" s="11" customFormat="1" ht="14.4"/>
    <row r="945977" s="11" customFormat="1" ht="14.4"/>
    <row r="945978" s="11" customFormat="1" ht="14.4"/>
    <row r="945979" s="11" customFormat="1" ht="14.4"/>
    <row r="945980" s="11" customFormat="1" ht="14.4"/>
    <row r="945981" s="11" customFormat="1" ht="14.4"/>
    <row r="945982" s="11" customFormat="1" ht="14.4"/>
    <row r="945983" s="11" customFormat="1" ht="14.4"/>
    <row r="945984" s="11" customFormat="1" ht="14.4"/>
    <row r="945985" s="11" customFormat="1" ht="14.4"/>
    <row r="945986" s="11" customFormat="1" ht="14.4"/>
    <row r="945987" s="11" customFormat="1" ht="14.4"/>
    <row r="945988" s="11" customFormat="1" ht="14.4"/>
    <row r="945989" s="11" customFormat="1" ht="14.4"/>
    <row r="945990" s="11" customFormat="1" ht="14.4"/>
    <row r="945991" s="11" customFormat="1" ht="14.4"/>
    <row r="945992" s="11" customFormat="1" ht="14.4"/>
    <row r="945993" s="11" customFormat="1" ht="14.4"/>
    <row r="945994" s="11" customFormat="1" ht="14.4"/>
    <row r="945995" s="11" customFormat="1" ht="14.4"/>
    <row r="945996" s="11" customFormat="1" ht="14.4"/>
    <row r="945997" s="11" customFormat="1" ht="14.4"/>
    <row r="945998" s="11" customFormat="1" ht="14.4"/>
    <row r="945999" s="11" customFormat="1" ht="14.4"/>
    <row r="946000" s="11" customFormat="1" ht="14.4"/>
    <row r="946001" s="11" customFormat="1" ht="14.4"/>
    <row r="946002" s="11" customFormat="1" ht="14.4"/>
    <row r="946003" s="11" customFormat="1" ht="14.4"/>
    <row r="946004" s="11" customFormat="1" ht="14.4"/>
    <row r="946005" s="11" customFormat="1" ht="14.4"/>
    <row r="946006" s="11" customFormat="1" ht="14.4"/>
    <row r="946007" s="11" customFormat="1" ht="14.4"/>
    <row r="946008" s="11" customFormat="1" ht="14.4"/>
    <row r="946009" s="11" customFormat="1" ht="14.4"/>
    <row r="946010" s="11" customFormat="1" ht="14.4"/>
    <row r="946011" s="11" customFormat="1" ht="14.4"/>
    <row r="946012" s="11" customFormat="1" ht="14.4"/>
    <row r="946013" s="11" customFormat="1" ht="14.4"/>
    <row r="946014" s="11" customFormat="1" ht="14.4"/>
    <row r="946015" s="11" customFormat="1" ht="14.4"/>
    <row r="946016" s="11" customFormat="1" ht="14.4"/>
    <row r="946017" s="11" customFormat="1" ht="14.4"/>
    <row r="946018" s="11" customFormat="1" ht="14.4"/>
    <row r="946019" s="11" customFormat="1" ht="14.4"/>
    <row r="946020" s="11" customFormat="1" ht="14.4"/>
    <row r="946021" s="11" customFormat="1" ht="14.4"/>
    <row r="946022" s="11" customFormat="1" ht="14.4"/>
    <row r="946023" s="11" customFormat="1" ht="14.4"/>
    <row r="946024" s="11" customFormat="1" ht="14.4"/>
    <row r="946025" s="11" customFormat="1" ht="14.4"/>
    <row r="946026" s="11" customFormat="1" ht="14.4"/>
    <row r="946027" s="11" customFormat="1" ht="14.4"/>
    <row r="946028" s="11" customFormat="1" ht="14.4"/>
    <row r="946029" s="11" customFormat="1" ht="14.4"/>
    <row r="946030" s="11" customFormat="1" ht="14.4"/>
    <row r="946031" s="11" customFormat="1" ht="14.4"/>
    <row r="946032" s="11" customFormat="1" ht="14.4"/>
    <row r="946033" s="11" customFormat="1" ht="14.4"/>
    <row r="946034" s="11" customFormat="1" ht="14.4"/>
    <row r="946035" s="11" customFormat="1" ht="14.4"/>
    <row r="946036" s="11" customFormat="1" ht="14.4"/>
    <row r="946037" s="11" customFormat="1" ht="14.4"/>
    <row r="946038" s="11" customFormat="1" ht="14.4"/>
    <row r="946039" s="11" customFormat="1" ht="14.4"/>
    <row r="946040" s="11" customFormat="1" ht="14.4"/>
    <row r="946041" s="11" customFormat="1" ht="14.4"/>
    <row r="946042" s="11" customFormat="1" ht="14.4"/>
    <row r="946043" s="11" customFormat="1" ht="14.4"/>
    <row r="946044" s="11" customFormat="1" ht="14.4"/>
    <row r="946045" s="11" customFormat="1" ht="14.4"/>
    <row r="946046" s="11" customFormat="1" ht="14.4"/>
    <row r="946047" s="11" customFormat="1" ht="14.4"/>
    <row r="946048" s="11" customFormat="1" ht="14.4"/>
    <row r="946049" s="11" customFormat="1" ht="14.4"/>
    <row r="946050" s="11" customFormat="1" ht="14.4"/>
    <row r="946051" s="11" customFormat="1" ht="14.4"/>
    <row r="946052" s="11" customFormat="1" ht="14.4"/>
    <row r="946053" s="11" customFormat="1" ht="14.4"/>
    <row r="946054" s="11" customFormat="1" ht="14.4"/>
    <row r="946055" s="11" customFormat="1" ht="14.4"/>
    <row r="946056" s="11" customFormat="1" ht="14.4"/>
    <row r="946057" s="11" customFormat="1" ht="14.4"/>
    <row r="946058" s="11" customFormat="1" ht="14.4"/>
    <row r="946059" s="11" customFormat="1" ht="14.4"/>
    <row r="946060" s="11" customFormat="1" ht="14.4"/>
    <row r="946061" s="11" customFormat="1" ht="14.4"/>
    <row r="946062" s="11" customFormat="1" ht="14.4"/>
    <row r="946063" s="11" customFormat="1" ht="14.4"/>
    <row r="946064" s="11" customFormat="1" ht="14.4"/>
    <row r="946065" s="11" customFormat="1" ht="14.4"/>
    <row r="946066" s="11" customFormat="1" ht="14.4"/>
    <row r="946067" s="11" customFormat="1" ht="14.4"/>
    <row r="946068" s="11" customFormat="1" ht="14.4"/>
    <row r="946069" s="11" customFormat="1" ht="14.4"/>
    <row r="946070" s="11" customFormat="1" ht="14.4"/>
    <row r="946071" s="11" customFormat="1" ht="14.4"/>
    <row r="946072" s="11" customFormat="1" ht="14.4"/>
    <row r="946073" s="11" customFormat="1" ht="14.4"/>
    <row r="946074" s="11" customFormat="1" ht="14.4"/>
    <row r="946075" s="11" customFormat="1" ht="14.4"/>
    <row r="946076" s="11" customFormat="1" ht="14.4"/>
    <row r="946077" s="11" customFormat="1" ht="14.4"/>
    <row r="946078" s="11" customFormat="1" ht="14.4"/>
    <row r="946079" s="11" customFormat="1" ht="14.4"/>
    <row r="946080" s="11" customFormat="1" ht="14.4"/>
    <row r="946081" s="11" customFormat="1" ht="14.4"/>
    <row r="946082" s="11" customFormat="1" ht="14.4"/>
    <row r="946083" s="11" customFormat="1" ht="14.4"/>
    <row r="946084" s="11" customFormat="1" ht="14.4"/>
    <row r="946085" s="11" customFormat="1" ht="14.4"/>
    <row r="946086" s="11" customFormat="1" ht="14.4"/>
    <row r="946087" s="11" customFormat="1" ht="14.4"/>
    <row r="946088" s="11" customFormat="1" ht="14.4"/>
    <row r="946089" s="11" customFormat="1" ht="14.4"/>
    <row r="946090" s="11" customFormat="1" ht="14.4"/>
    <row r="946091" s="11" customFormat="1" ht="14.4"/>
    <row r="946092" s="11" customFormat="1" ht="14.4"/>
    <row r="946093" s="11" customFormat="1" ht="14.4"/>
    <row r="946094" s="11" customFormat="1" ht="14.4"/>
    <row r="946095" s="11" customFormat="1" ht="14.4"/>
    <row r="946096" s="11" customFormat="1" ht="14.4"/>
    <row r="946097" s="11" customFormat="1" ht="14.4"/>
    <row r="946098" s="11" customFormat="1" ht="14.4"/>
    <row r="946099" s="11" customFormat="1" ht="14.4"/>
    <row r="946100" s="11" customFormat="1" ht="14.4"/>
    <row r="946101" s="11" customFormat="1" ht="14.4"/>
    <row r="946102" s="11" customFormat="1" ht="14.4"/>
    <row r="946103" s="11" customFormat="1" ht="14.4"/>
    <row r="946104" s="11" customFormat="1" ht="14.4"/>
    <row r="946105" s="11" customFormat="1" ht="14.4"/>
    <row r="946106" s="11" customFormat="1" ht="14.4"/>
    <row r="946107" s="11" customFormat="1" ht="14.4"/>
    <row r="946108" s="11" customFormat="1" ht="14.4"/>
    <row r="946109" s="11" customFormat="1" ht="14.4"/>
    <row r="946110" s="11" customFormat="1" ht="14.4"/>
    <row r="946111" s="11" customFormat="1" ht="14.4"/>
    <row r="946112" s="11" customFormat="1" ht="14.4"/>
    <row r="946113" s="11" customFormat="1" ht="14.4"/>
    <row r="946114" s="11" customFormat="1" ht="14.4"/>
    <row r="946115" s="11" customFormat="1" ht="14.4"/>
    <row r="946116" s="11" customFormat="1" ht="14.4"/>
    <row r="946117" s="11" customFormat="1" ht="14.4"/>
    <row r="946118" s="11" customFormat="1" ht="14.4"/>
    <row r="946119" s="11" customFormat="1" ht="14.4"/>
    <row r="946120" s="11" customFormat="1" ht="14.4"/>
    <row r="946121" s="11" customFormat="1" ht="14.4"/>
    <row r="946122" s="11" customFormat="1" ht="14.4"/>
    <row r="946123" s="11" customFormat="1" ht="14.4"/>
    <row r="946124" s="11" customFormat="1" ht="14.4"/>
    <row r="946125" s="11" customFormat="1" ht="14.4"/>
    <row r="946126" s="11" customFormat="1" ht="14.4"/>
    <row r="946127" s="11" customFormat="1" ht="14.4"/>
    <row r="946128" s="11" customFormat="1" ht="14.4"/>
    <row r="946129" s="11" customFormat="1" ht="14.4"/>
    <row r="946130" s="11" customFormat="1" ht="14.4"/>
    <row r="946131" s="11" customFormat="1" ht="14.4"/>
    <row r="946132" s="11" customFormat="1" ht="14.4"/>
    <row r="946133" s="11" customFormat="1" ht="14.4"/>
    <row r="946134" s="11" customFormat="1" ht="14.4"/>
    <row r="946135" s="11" customFormat="1" ht="14.4"/>
    <row r="946136" s="11" customFormat="1" ht="14.4"/>
    <row r="946137" s="11" customFormat="1" ht="14.4"/>
    <row r="946138" s="11" customFormat="1" ht="14.4"/>
    <row r="946139" s="11" customFormat="1" ht="14.4"/>
    <row r="946140" s="11" customFormat="1" ht="14.4"/>
    <row r="946141" s="11" customFormat="1" ht="14.4"/>
    <row r="946142" s="11" customFormat="1" ht="14.4"/>
    <row r="946143" s="11" customFormat="1" ht="14.4"/>
    <row r="946144" s="11" customFormat="1" ht="14.4"/>
    <row r="946145" s="11" customFormat="1" ht="14.4"/>
    <row r="946146" s="11" customFormat="1" ht="14.4"/>
    <row r="946147" s="11" customFormat="1" ht="14.4"/>
    <row r="946148" s="11" customFormat="1" ht="14.4"/>
    <row r="946149" s="11" customFormat="1" ht="14.4"/>
    <row r="946150" s="11" customFormat="1" ht="14.4"/>
    <row r="946151" s="11" customFormat="1" ht="14.4"/>
    <row r="946152" s="11" customFormat="1" ht="14.4"/>
    <row r="946153" s="11" customFormat="1" ht="14.4"/>
    <row r="946154" s="11" customFormat="1" ht="14.4"/>
    <row r="946155" s="11" customFormat="1" ht="14.4"/>
    <row r="946156" s="11" customFormat="1" ht="14.4"/>
    <row r="946157" s="11" customFormat="1" ht="14.4"/>
    <row r="946158" s="11" customFormat="1" ht="14.4"/>
    <row r="946159" s="11" customFormat="1" ht="14.4"/>
    <row r="946160" s="11" customFormat="1" ht="14.4"/>
    <row r="946161" s="11" customFormat="1" ht="14.4"/>
    <row r="946162" s="11" customFormat="1" ht="14.4"/>
    <row r="946163" s="11" customFormat="1" ht="14.4"/>
    <row r="946164" s="11" customFormat="1" ht="14.4"/>
    <row r="946165" s="11" customFormat="1" ht="14.4"/>
    <row r="946166" s="11" customFormat="1" ht="14.4"/>
    <row r="946167" s="11" customFormat="1" ht="14.4"/>
    <row r="946168" s="11" customFormat="1" ht="14.4"/>
    <row r="946169" s="11" customFormat="1" ht="14.4"/>
    <row r="946170" s="11" customFormat="1" ht="14.4"/>
    <row r="946171" s="11" customFormat="1" ht="14.4"/>
    <row r="946172" s="11" customFormat="1" ht="14.4"/>
    <row r="946173" s="11" customFormat="1" ht="14.4"/>
    <row r="946174" s="11" customFormat="1" ht="14.4"/>
    <row r="946175" s="11" customFormat="1" ht="14.4"/>
    <row r="946176" s="11" customFormat="1" ht="14.4"/>
    <row r="946177" s="11" customFormat="1" ht="14.4"/>
    <row r="946178" s="11" customFormat="1" ht="14.4"/>
    <row r="946179" s="11" customFormat="1" ht="14.4"/>
    <row r="946180" s="11" customFormat="1" ht="14.4"/>
    <row r="946181" s="11" customFormat="1" ht="14.4"/>
    <row r="946182" s="11" customFormat="1" ht="14.4"/>
    <row r="946183" s="11" customFormat="1" ht="14.4"/>
    <row r="946184" s="11" customFormat="1" ht="14.4"/>
    <row r="946185" s="11" customFormat="1" ht="14.4"/>
    <row r="946186" s="11" customFormat="1" ht="14.4"/>
    <row r="946187" s="11" customFormat="1" ht="14.4"/>
    <row r="946188" s="11" customFormat="1" ht="14.4"/>
    <row r="946189" s="11" customFormat="1" ht="14.4"/>
    <row r="946190" s="11" customFormat="1" ht="14.4"/>
    <row r="946191" s="11" customFormat="1" ht="14.4"/>
    <row r="946192" s="11" customFormat="1" ht="14.4"/>
    <row r="946193" s="11" customFormat="1" ht="14.4"/>
    <row r="946194" s="11" customFormat="1" ht="14.4"/>
    <row r="946195" s="11" customFormat="1" ht="14.4"/>
    <row r="946196" s="11" customFormat="1" ht="14.4"/>
    <row r="946197" s="11" customFormat="1" ht="14.4"/>
    <row r="946198" s="11" customFormat="1" ht="14.4"/>
    <row r="946199" s="11" customFormat="1" ht="14.4"/>
    <row r="946200" s="11" customFormat="1" ht="14.4"/>
    <row r="946201" s="11" customFormat="1" ht="14.4"/>
    <row r="946202" s="11" customFormat="1" ht="14.4"/>
    <row r="946203" s="11" customFormat="1" ht="14.4"/>
    <row r="946204" s="11" customFormat="1" ht="14.4"/>
    <row r="946205" s="11" customFormat="1" ht="14.4"/>
    <row r="946206" s="11" customFormat="1" ht="14.4"/>
    <row r="946207" s="11" customFormat="1" ht="14.4"/>
    <row r="946208" s="11" customFormat="1" ht="14.4"/>
    <row r="946209" s="11" customFormat="1" ht="14.4"/>
    <row r="946210" s="11" customFormat="1" ht="14.4"/>
    <row r="946211" s="11" customFormat="1" ht="14.4"/>
    <row r="946212" s="11" customFormat="1" ht="14.4"/>
    <row r="946213" s="11" customFormat="1" ht="14.4"/>
    <row r="946214" s="11" customFormat="1" ht="14.4"/>
    <row r="946215" s="11" customFormat="1" ht="14.4"/>
    <row r="946216" s="11" customFormat="1" ht="14.4"/>
    <row r="946217" s="11" customFormat="1" ht="14.4"/>
    <row r="946218" s="11" customFormat="1" ht="14.4"/>
    <row r="946219" s="11" customFormat="1" ht="14.4"/>
    <row r="946220" s="11" customFormat="1" ht="14.4"/>
    <row r="946221" s="11" customFormat="1" ht="14.4"/>
    <row r="946222" s="11" customFormat="1" ht="14.4"/>
    <row r="946223" s="11" customFormat="1" ht="14.4"/>
    <row r="946224" s="11" customFormat="1" ht="14.4"/>
    <row r="946225" s="11" customFormat="1" ht="14.4"/>
    <row r="946226" s="11" customFormat="1" ht="14.4"/>
    <row r="946227" s="11" customFormat="1" ht="14.4"/>
    <row r="946228" s="11" customFormat="1" ht="14.4"/>
    <row r="946229" s="11" customFormat="1" ht="14.4"/>
    <row r="946230" s="11" customFormat="1" ht="14.4"/>
    <row r="946231" s="11" customFormat="1" ht="14.4"/>
    <row r="946232" s="11" customFormat="1" ht="14.4"/>
    <row r="946233" s="11" customFormat="1" ht="14.4"/>
    <row r="946234" s="11" customFormat="1" ht="14.4"/>
    <row r="946235" s="11" customFormat="1" ht="14.4"/>
    <row r="946236" s="11" customFormat="1" ht="14.4"/>
    <row r="946237" s="11" customFormat="1" ht="14.4"/>
    <row r="946238" s="11" customFormat="1" ht="14.4"/>
    <row r="946239" s="11" customFormat="1" ht="14.4"/>
    <row r="946240" s="11" customFormat="1" ht="14.4"/>
    <row r="946241" s="11" customFormat="1" ht="14.4"/>
    <row r="946242" s="11" customFormat="1" ht="14.4"/>
    <row r="946243" s="11" customFormat="1" ht="14.4"/>
    <row r="946244" s="11" customFormat="1" ht="14.4"/>
    <row r="946245" s="11" customFormat="1" ht="14.4"/>
    <row r="946246" s="11" customFormat="1" ht="14.4"/>
    <row r="946247" s="11" customFormat="1" ht="14.4"/>
    <row r="946248" s="11" customFormat="1" ht="14.4"/>
    <row r="946249" s="11" customFormat="1" ht="14.4"/>
    <row r="946250" s="11" customFormat="1" ht="14.4"/>
    <row r="946251" s="11" customFormat="1" ht="14.4"/>
    <row r="946252" s="11" customFormat="1" ht="14.4"/>
    <row r="946253" s="11" customFormat="1" ht="14.4"/>
    <row r="946254" s="11" customFormat="1" ht="14.4"/>
    <row r="946255" s="11" customFormat="1" ht="14.4"/>
    <row r="946256" s="11" customFormat="1" ht="14.4"/>
    <row r="946257" s="11" customFormat="1" ht="14.4"/>
    <row r="946258" s="11" customFormat="1" ht="14.4"/>
    <row r="946259" s="11" customFormat="1" ht="14.4"/>
    <row r="946260" s="11" customFormat="1" ht="14.4"/>
    <row r="946261" s="11" customFormat="1" ht="14.4"/>
    <row r="946262" s="11" customFormat="1" ht="14.4"/>
    <row r="946263" s="11" customFormat="1" ht="14.4"/>
    <row r="946264" s="11" customFormat="1" ht="14.4"/>
    <row r="946265" s="11" customFormat="1" ht="14.4"/>
    <row r="946266" s="11" customFormat="1" ht="14.4"/>
    <row r="946267" s="11" customFormat="1" ht="14.4"/>
    <row r="946268" s="11" customFormat="1" ht="14.4"/>
    <row r="946269" s="11" customFormat="1" ht="14.4"/>
    <row r="946270" s="11" customFormat="1" ht="14.4"/>
    <row r="946271" s="11" customFormat="1" ht="14.4"/>
    <row r="946272" s="11" customFormat="1" ht="14.4"/>
    <row r="946273" s="11" customFormat="1" ht="14.4"/>
    <row r="946274" s="11" customFormat="1" ht="14.4"/>
    <row r="946275" s="11" customFormat="1" ht="14.4"/>
    <row r="946276" s="11" customFormat="1" ht="14.4"/>
    <row r="946277" s="11" customFormat="1" ht="14.4"/>
    <row r="946278" s="11" customFormat="1" ht="14.4"/>
    <row r="946279" s="11" customFormat="1" ht="14.4"/>
    <row r="946280" s="11" customFormat="1" ht="14.4"/>
    <row r="946281" s="11" customFormat="1" ht="14.4"/>
    <row r="946282" s="11" customFormat="1" ht="14.4"/>
    <row r="946283" s="11" customFormat="1" ht="14.4"/>
    <row r="946284" s="11" customFormat="1" ht="14.4"/>
    <row r="946285" s="11" customFormat="1" ht="14.4"/>
    <row r="946286" s="11" customFormat="1" ht="14.4"/>
    <row r="946287" s="11" customFormat="1" ht="14.4"/>
    <row r="946288" s="11" customFormat="1" ht="14.4"/>
    <row r="946289" s="11" customFormat="1" ht="14.4"/>
    <row r="946290" s="11" customFormat="1" ht="14.4"/>
    <row r="946291" s="11" customFormat="1" ht="14.4"/>
    <row r="946292" s="11" customFormat="1" ht="14.4"/>
    <row r="946293" s="11" customFormat="1" ht="14.4"/>
    <row r="946294" s="11" customFormat="1" ht="14.4"/>
    <row r="946295" s="11" customFormat="1" ht="14.4"/>
    <row r="946296" s="11" customFormat="1" ht="14.4"/>
    <row r="946297" s="11" customFormat="1" ht="14.4"/>
    <row r="946298" s="11" customFormat="1" ht="14.4"/>
    <row r="946299" s="11" customFormat="1" ht="14.4"/>
    <row r="946300" s="11" customFormat="1" ht="14.4"/>
    <row r="946301" s="11" customFormat="1" ht="14.4"/>
    <row r="946302" s="11" customFormat="1" ht="14.4"/>
    <row r="946303" s="11" customFormat="1" ht="14.4"/>
    <row r="946304" s="11" customFormat="1" ht="14.4"/>
    <row r="946305" s="11" customFormat="1" ht="14.4"/>
    <row r="946306" s="11" customFormat="1" ht="14.4"/>
    <row r="946307" s="11" customFormat="1" ht="14.4"/>
    <row r="946308" s="11" customFormat="1" ht="14.4"/>
    <row r="946309" s="11" customFormat="1" ht="14.4"/>
    <row r="946310" s="11" customFormat="1" ht="14.4"/>
    <row r="946311" s="11" customFormat="1" ht="14.4"/>
    <row r="946312" s="11" customFormat="1" ht="14.4"/>
    <row r="946313" s="11" customFormat="1" ht="14.4"/>
    <row r="946314" s="11" customFormat="1" ht="14.4"/>
    <row r="946315" s="11" customFormat="1" ht="14.4"/>
    <row r="946316" s="11" customFormat="1" ht="14.4"/>
    <row r="946317" s="11" customFormat="1" ht="14.4"/>
    <row r="946318" s="11" customFormat="1" ht="14.4"/>
    <row r="946319" s="11" customFormat="1" ht="14.4"/>
    <row r="946320" s="11" customFormat="1" ht="14.4"/>
    <row r="946321" s="11" customFormat="1" ht="14.4"/>
    <row r="946322" s="11" customFormat="1" ht="14.4"/>
    <row r="946323" s="11" customFormat="1" ht="14.4"/>
    <row r="946324" s="11" customFormat="1" ht="14.4"/>
    <row r="946325" s="11" customFormat="1" ht="14.4"/>
    <row r="946326" s="11" customFormat="1" ht="14.4"/>
    <row r="946327" s="11" customFormat="1" ht="14.4"/>
    <row r="946328" s="11" customFormat="1" ht="14.4"/>
    <row r="946329" s="11" customFormat="1" ht="14.4"/>
    <row r="946330" s="11" customFormat="1" ht="14.4"/>
    <row r="946331" s="11" customFormat="1" ht="14.4"/>
    <row r="946332" s="11" customFormat="1" ht="14.4"/>
    <row r="946333" s="11" customFormat="1" ht="14.4"/>
    <row r="946334" s="11" customFormat="1" ht="14.4"/>
    <row r="946335" s="11" customFormat="1" ht="14.4"/>
    <row r="946336" s="11" customFormat="1" ht="14.4"/>
    <row r="946337" s="11" customFormat="1" ht="14.4"/>
    <row r="946338" s="11" customFormat="1" ht="14.4"/>
    <row r="946339" s="11" customFormat="1" ht="14.4"/>
    <row r="946340" s="11" customFormat="1" ht="14.4"/>
    <row r="946341" s="11" customFormat="1" ht="14.4"/>
    <row r="946342" s="11" customFormat="1" ht="14.4"/>
    <row r="946343" s="11" customFormat="1" ht="14.4"/>
    <row r="946344" s="11" customFormat="1" ht="14.4"/>
    <row r="946345" s="11" customFormat="1" ht="14.4"/>
    <row r="946346" s="11" customFormat="1" ht="14.4"/>
    <row r="946347" s="11" customFormat="1" ht="14.4"/>
    <row r="946348" s="11" customFormat="1" ht="14.4"/>
    <row r="946349" s="11" customFormat="1" ht="14.4"/>
    <row r="946350" s="11" customFormat="1" ht="14.4"/>
    <row r="946351" s="11" customFormat="1" ht="14.4"/>
    <row r="946352" s="11" customFormat="1" ht="14.4"/>
    <row r="946353" s="11" customFormat="1" ht="14.4"/>
    <row r="946354" s="11" customFormat="1" ht="14.4"/>
    <row r="946355" s="11" customFormat="1" ht="14.4"/>
    <row r="946356" s="11" customFormat="1" ht="14.4"/>
    <row r="946357" s="11" customFormat="1" ht="14.4"/>
    <row r="946358" s="11" customFormat="1" ht="14.4"/>
    <row r="946359" s="11" customFormat="1" ht="14.4"/>
    <row r="946360" s="11" customFormat="1" ht="14.4"/>
    <row r="946361" s="11" customFormat="1" ht="14.4"/>
    <row r="946362" s="11" customFormat="1" ht="14.4"/>
    <row r="946363" s="11" customFormat="1" ht="14.4"/>
    <row r="946364" s="11" customFormat="1" ht="14.4"/>
    <row r="946365" s="11" customFormat="1" ht="14.4"/>
    <row r="946366" s="11" customFormat="1" ht="14.4"/>
    <row r="946367" s="11" customFormat="1" ht="14.4"/>
    <row r="946368" s="11" customFormat="1" ht="14.4"/>
    <row r="946369" s="11" customFormat="1" ht="14.4"/>
    <row r="946370" s="11" customFormat="1" ht="14.4"/>
    <row r="946371" s="11" customFormat="1" ht="14.4"/>
    <row r="946372" s="11" customFormat="1" ht="14.4"/>
    <row r="946373" s="11" customFormat="1" ht="14.4"/>
    <row r="946374" s="11" customFormat="1" ht="14.4"/>
    <row r="946375" s="11" customFormat="1" ht="14.4"/>
    <row r="946376" s="11" customFormat="1" ht="14.4"/>
    <row r="946377" s="11" customFormat="1" ht="14.4"/>
    <row r="946378" s="11" customFormat="1" ht="14.4"/>
    <row r="946379" s="11" customFormat="1" ht="14.4"/>
    <row r="946380" s="11" customFormat="1" ht="14.4"/>
    <row r="946381" s="11" customFormat="1" ht="14.4"/>
    <row r="946382" s="11" customFormat="1" ht="14.4"/>
    <row r="946383" s="11" customFormat="1" ht="14.4"/>
    <row r="946384" s="11" customFormat="1" ht="14.4"/>
    <row r="946385" s="11" customFormat="1" ht="14.4"/>
    <row r="946386" s="11" customFormat="1" ht="14.4"/>
    <row r="946387" s="11" customFormat="1" ht="14.4"/>
    <row r="946388" s="11" customFormat="1" ht="14.4"/>
    <row r="946389" s="11" customFormat="1" ht="14.4"/>
    <row r="946390" s="11" customFormat="1" ht="14.4"/>
    <row r="946391" s="11" customFormat="1" ht="14.4"/>
    <row r="946392" s="11" customFormat="1" ht="14.4"/>
    <row r="946393" s="11" customFormat="1" ht="14.4"/>
    <row r="946394" s="11" customFormat="1" ht="14.4"/>
    <row r="946395" s="11" customFormat="1" ht="14.4"/>
    <row r="946396" s="11" customFormat="1" ht="14.4"/>
    <row r="946397" s="11" customFormat="1" ht="14.4"/>
    <row r="946398" s="11" customFormat="1" ht="14.4"/>
    <row r="946399" s="11" customFormat="1" ht="14.4"/>
    <row r="946400" s="11" customFormat="1" ht="14.4"/>
    <row r="946401" s="11" customFormat="1" ht="14.4"/>
    <row r="946402" s="11" customFormat="1" ht="14.4"/>
    <row r="946403" s="11" customFormat="1" ht="14.4"/>
    <row r="946404" s="11" customFormat="1" ht="14.4"/>
    <row r="946405" s="11" customFormat="1" ht="14.4"/>
    <row r="946406" s="11" customFormat="1" ht="14.4"/>
    <row r="946407" s="11" customFormat="1" ht="14.4"/>
    <row r="946408" s="11" customFormat="1" ht="14.4"/>
    <row r="946409" s="11" customFormat="1" ht="14.4"/>
    <row r="946410" s="11" customFormat="1" ht="14.4"/>
    <row r="946411" s="11" customFormat="1" ht="14.4"/>
    <row r="946412" s="11" customFormat="1" ht="14.4"/>
    <row r="946413" s="11" customFormat="1" ht="14.4"/>
    <row r="946414" s="11" customFormat="1" ht="14.4"/>
    <row r="946415" s="11" customFormat="1" ht="14.4"/>
    <row r="946416" s="11" customFormat="1" ht="14.4"/>
    <row r="946417" s="11" customFormat="1" ht="14.4"/>
    <row r="946418" s="11" customFormat="1" ht="14.4"/>
    <row r="946419" s="11" customFormat="1" ht="14.4"/>
    <row r="946420" s="11" customFormat="1" ht="14.4"/>
    <row r="946421" s="11" customFormat="1" ht="14.4"/>
    <row r="946422" s="11" customFormat="1" ht="14.4"/>
    <row r="946423" s="11" customFormat="1" ht="14.4"/>
    <row r="946424" s="11" customFormat="1" ht="14.4"/>
    <row r="946425" s="11" customFormat="1" ht="14.4"/>
    <row r="946426" s="11" customFormat="1" ht="14.4"/>
    <row r="946427" s="11" customFormat="1" ht="14.4"/>
    <row r="946428" s="11" customFormat="1" ht="14.4"/>
    <row r="946429" s="11" customFormat="1" ht="14.4"/>
    <row r="946430" s="11" customFormat="1" ht="14.4"/>
    <row r="946431" s="11" customFormat="1" ht="14.4"/>
    <row r="946432" s="11" customFormat="1" ht="14.4"/>
    <row r="946433" s="11" customFormat="1" ht="14.4"/>
    <row r="946434" s="11" customFormat="1" ht="14.4"/>
    <row r="946435" s="11" customFormat="1" ht="14.4"/>
    <row r="946436" s="11" customFormat="1" ht="14.4"/>
    <row r="946437" s="11" customFormat="1" ht="14.4"/>
    <row r="946438" s="11" customFormat="1" ht="14.4"/>
    <row r="946439" s="11" customFormat="1" ht="14.4"/>
    <row r="946440" s="11" customFormat="1" ht="14.4"/>
    <row r="946441" s="11" customFormat="1" ht="14.4"/>
    <row r="946442" s="11" customFormat="1" ht="14.4"/>
    <row r="946443" s="11" customFormat="1" ht="14.4"/>
    <row r="946444" s="11" customFormat="1" ht="14.4"/>
    <row r="946445" s="11" customFormat="1" ht="14.4"/>
    <row r="946446" s="11" customFormat="1" ht="14.4"/>
    <row r="946447" s="11" customFormat="1" ht="14.4"/>
    <row r="946448" s="11" customFormat="1" ht="14.4"/>
    <row r="946449" s="11" customFormat="1" ht="14.4"/>
    <row r="946450" s="11" customFormat="1" ht="14.4"/>
    <row r="946451" s="11" customFormat="1" ht="14.4"/>
    <row r="946452" s="11" customFormat="1" ht="14.4"/>
    <row r="946453" s="11" customFormat="1" ht="14.4"/>
    <row r="946454" s="11" customFormat="1" ht="14.4"/>
    <row r="946455" s="11" customFormat="1" ht="14.4"/>
    <row r="946456" s="11" customFormat="1" ht="14.4"/>
    <row r="946457" s="11" customFormat="1" ht="14.4"/>
    <row r="946458" s="11" customFormat="1" ht="14.4"/>
    <row r="946459" s="11" customFormat="1" ht="14.4"/>
    <row r="946460" s="11" customFormat="1" ht="14.4"/>
    <row r="946461" s="11" customFormat="1" ht="14.4"/>
    <row r="946462" s="11" customFormat="1" ht="14.4"/>
    <row r="946463" s="11" customFormat="1" ht="14.4"/>
    <row r="946464" s="11" customFormat="1" ht="14.4"/>
    <row r="946465" s="11" customFormat="1" ht="14.4"/>
    <row r="946466" s="11" customFormat="1" ht="14.4"/>
    <row r="946467" s="11" customFormat="1" ht="14.4"/>
    <row r="946468" s="11" customFormat="1" ht="14.4"/>
    <row r="946469" s="11" customFormat="1" ht="14.4"/>
    <row r="946470" s="11" customFormat="1" ht="14.4"/>
    <row r="946471" s="11" customFormat="1" ht="14.4"/>
    <row r="946472" s="11" customFormat="1" ht="14.4"/>
    <row r="946473" s="11" customFormat="1" ht="14.4"/>
    <row r="946474" s="11" customFormat="1" ht="14.4"/>
    <row r="946475" s="11" customFormat="1" ht="14.4"/>
    <row r="946476" s="11" customFormat="1" ht="14.4"/>
    <row r="946477" s="11" customFormat="1" ht="14.4"/>
    <row r="946478" s="11" customFormat="1" ht="14.4"/>
    <row r="946479" s="11" customFormat="1" ht="14.4"/>
    <row r="946480" s="11" customFormat="1" ht="14.4"/>
    <row r="946481" s="11" customFormat="1" ht="14.4"/>
    <row r="946482" s="11" customFormat="1" ht="14.4"/>
    <row r="946483" s="11" customFormat="1" ht="14.4"/>
    <row r="946484" s="11" customFormat="1" ht="14.4"/>
    <row r="946485" s="11" customFormat="1" ht="14.4"/>
    <row r="946486" s="11" customFormat="1" ht="14.4"/>
    <row r="946487" s="11" customFormat="1" ht="14.4"/>
    <row r="946488" s="11" customFormat="1" ht="14.4"/>
    <row r="946489" s="11" customFormat="1" ht="14.4"/>
    <row r="946490" s="11" customFormat="1" ht="14.4"/>
    <row r="946491" s="11" customFormat="1" ht="14.4"/>
    <row r="946492" s="11" customFormat="1" ht="14.4"/>
    <row r="946493" s="11" customFormat="1" ht="14.4"/>
    <row r="946494" s="11" customFormat="1" ht="14.4"/>
    <row r="946495" s="11" customFormat="1" ht="14.4"/>
    <row r="946496" s="11" customFormat="1" ht="14.4"/>
    <row r="946497" s="11" customFormat="1" ht="14.4"/>
    <row r="946498" s="11" customFormat="1" ht="14.4"/>
    <row r="946499" s="11" customFormat="1" ht="14.4"/>
    <row r="946500" s="11" customFormat="1" ht="14.4"/>
    <row r="946501" s="11" customFormat="1" ht="14.4"/>
    <row r="946502" s="11" customFormat="1" ht="14.4"/>
    <row r="946503" s="11" customFormat="1" ht="14.4"/>
    <row r="946504" s="11" customFormat="1" ht="14.4"/>
    <row r="946505" s="11" customFormat="1" ht="14.4"/>
    <row r="946506" s="11" customFormat="1" ht="14.4"/>
    <row r="946507" s="11" customFormat="1" ht="14.4"/>
    <row r="946508" s="11" customFormat="1" ht="14.4"/>
    <row r="946509" s="11" customFormat="1" ht="14.4"/>
    <row r="946510" s="11" customFormat="1" ht="14.4"/>
    <row r="946511" s="11" customFormat="1" ht="14.4"/>
    <row r="946512" s="11" customFormat="1" ht="14.4"/>
    <row r="946513" s="11" customFormat="1" ht="14.4"/>
    <row r="946514" s="11" customFormat="1" ht="14.4"/>
    <row r="946515" s="11" customFormat="1" ht="14.4"/>
    <row r="946516" s="11" customFormat="1" ht="14.4"/>
    <row r="946517" s="11" customFormat="1" ht="14.4"/>
    <row r="946518" s="11" customFormat="1" ht="14.4"/>
    <row r="946519" s="11" customFormat="1" ht="14.4"/>
    <row r="946520" s="11" customFormat="1" ht="14.4"/>
    <row r="946521" s="11" customFormat="1" ht="14.4"/>
    <row r="946522" s="11" customFormat="1" ht="14.4"/>
    <row r="946523" s="11" customFormat="1" ht="14.4"/>
    <row r="946524" s="11" customFormat="1" ht="14.4"/>
    <row r="946525" s="11" customFormat="1" ht="14.4"/>
    <row r="946526" s="11" customFormat="1" ht="14.4"/>
    <row r="946527" s="11" customFormat="1" ht="14.4"/>
    <row r="946528" s="11" customFormat="1" ht="14.4"/>
    <row r="946529" s="11" customFormat="1" ht="14.4"/>
    <row r="946530" s="11" customFormat="1" ht="14.4"/>
    <row r="946531" s="11" customFormat="1" ht="14.4"/>
    <row r="946532" s="11" customFormat="1" ht="14.4"/>
    <row r="946533" s="11" customFormat="1" ht="14.4"/>
    <row r="946534" s="11" customFormat="1" ht="14.4"/>
    <row r="946535" s="11" customFormat="1" ht="14.4"/>
    <row r="946536" s="11" customFormat="1" ht="14.4"/>
    <row r="946537" s="11" customFormat="1" ht="14.4"/>
    <row r="946538" s="11" customFormat="1" ht="14.4"/>
    <row r="946539" s="11" customFormat="1" ht="14.4"/>
    <row r="946540" s="11" customFormat="1" ht="14.4"/>
    <row r="946541" s="11" customFormat="1" ht="14.4"/>
    <row r="946542" s="11" customFormat="1" ht="14.4"/>
    <row r="946543" s="11" customFormat="1" ht="14.4"/>
    <row r="946544" s="11" customFormat="1" ht="14.4"/>
    <row r="946545" s="11" customFormat="1" ht="14.4"/>
    <row r="946546" s="11" customFormat="1" ht="14.4"/>
    <row r="946547" s="11" customFormat="1" ht="14.4"/>
    <row r="946548" s="11" customFormat="1" ht="14.4"/>
    <row r="946549" s="11" customFormat="1" ht="14.4"/>
    <row r="946550" s="11" customFormat="1" ht="14.4"/>
    <row r="946551" s="11" customFormat="1" ht="14.4"/>
    <row r="946552" s="11" customFormat="1" ht="14.4"/>
    <row r="946553" s="11" customFormat="1" ht="14.4"/>
    <row r="946554" s="11" customFormat="1" ht="14.4"/>
    <row r="946555" s="11" customFormat="1" ht="14.4"/>
    <row r="946556" s="11" customFormat="1" ht="14.4"/>
    <row r="946557" s="11" customFormat="1" ht="14.4"/>
    <row r="946558" s="11" customFormat="1" ht="14.4"/>
    <row r="946559" s="11" customFormat="1" ht="14.4"/>
    <row r="946560" s="11" customFormat="1" ht="14.4"/>
    <row r="946561" s="11" customFormat="1" ht="14.4"/>
    <row r="946562" s="11" customFormat="1" ht="14.4"/>
    <row r="946563" s="11" customFormat="1" ht="14.4"/>
    <row r="946564" s="11" customFormat="1" ht="14.4"/>
    <row r="946565" s="11" customFormat="1" ht="14.4"/>
    <row r="946566" s="11" customFormat="1" ht="14.4"/>
    <row r="946567" s="11" customFormat="1" ht="14.4"/>
    <row r="946568" s="11" customFormat="1" ht="14.4"/>
    <row r="946569" s="11" customFormat="1" ht="14.4"/>
    <row r="946570" s="11" customFormat="1" ht="14.4"/>
    <row r="946571" s="11" customFormat="1" ht="14.4"/>
    <row r="946572" s="11" customFormat="1" ht="14.4"/>
    <row r="946573" s="11" customFormat="1" ht="14.4"/>
    <row r="946574" s="11" customFormat="1" ht="14.4"/>
    <row r="946575" s="11" customFormat="1" ht="14.4"/>
    <row r="946576" s="11" customFormat="1" ht="14.4"/>
    <row r="946577" s="11" customFormat="1" ht="14.4"/>
    <row r="946578" s="11" customFormat="1" ht="14.4"/>
    <row r="946579" s="11" customFormat="1" ht="14.4"/>
    <row r="946580" s="11" customFormat="1" ht="14.4"/>
    <row r="946581" s="11" customFormat="1" ht="14.4"/>
    <row r="946582" s="11" customFormat="1" ht="14.4"/>
    <row r="946583" s="11" customFormat="1" ht="14.4"/>
    <row r="946584" s="11" customFormat="1" ht="14.4"/>
    <row r="946585" s="11" customFormat="1" ht="14.4"/>
    <row r="946586" s="11" customFormat="1" ht="14.4"/>
    <row r="946587" s="11" customFormat="1" ht="14.4"/>
    <row r="946588" s="11" customFormat="1" ht="14.4"/>
    <row r="946589" s="11" customFormat="1" ht="14.4"/>
    <row r="946590" s="11" customFormat="1" ht="14.4"/>
    <row r="946591" s="11" customFormat="1" ht="14.4"/>
    <row r="946592" s="11" customFormat="1" ht="14.4"/>
    <row r="946593" s="11" customFormat="1" ht="14.4"/>
    <row r="946594" s="11" customFormat="1" ht="14.4"/>
    <row r="946595" s="11" customFormat="1" ht="14.4"/>
    <row r="946596" s="11" customFormat="1" ht="14.4"/>
    <row r="946597" s="11" customFormat="1" ht="14.4"/>
    <row r="946598" s="11" customFormat="1" ht="14.4"/>
    <row r="946599" s="11" customFormat="1" ht="14.4"/>
    <row r="946600" s="11" customFormat="1" ht="14.4"/>
    <row r="946601" s="11" customFormat="1" ht="14.4"/>
    <row r="946602" s="11" customFormat="1" ht="14.4"/>
    <row r="946603" s="11" customFormat="1" ht="14.4"/>
    <row r="946604" s="11" customFormat="1" ht="14.4"/>
    <row r="946605" s="11" customFormat="1" ht="14.4"/>
    <row r="946606" s="11" customFormat="1" ht="14.4"/>
    <row r="946607" s="11" customFormat="1" ht="14.4"/>
    <row r="946608" s="11" customFormat="1" ht="14.4"/>
    <row r="946609" s="11" customFormat="1" ht="14.4"/>
    <row r="946610" s="11" customFormat="1" ht="14.4"/>
    <row r="946611" s="11" customFormat="1" ht="14.4"/>
    <row r="946612" s="11" customFormat="1" ht="14.4"/>
    <row r="946613" s="11" customFormat="1" ht="14.4"/>
    <row r="946614" s="11" customFormat="1" ht="14.4"/>
    <row r="946615" s="11" customFormat="1" ht="14.4"/>
    <row r="946616" s="11" customFormat="1" ht="14.4"/>
    <row r="946617" s="11" customFormat="1" ht="14.4"/>
    <row r="946618" s="11" customFormat="1" ht="14.4"/>
    <row r="946619" s="11" customFormat="1" ht="14.4"/>
    <row r="946620" s="11" customFormat="1" ht="14.4"/>
    <row r="946621" s="11" customFormat="1" ht="14.4"/>
    <row r="946622" s="11" customFormat="1" ht="14.4"/>
    <row r="946623" s="11" customFormat="1" ht="14.4"/>
    <row r="946624" s="11" customFormat="1" ht="14.4"/>
    <row r="946625" s="11" customFormat="1" ht="14.4"/>
    <row r="946626" s="11" customFormat="1" ht="14.4"/>
    <row r="946627" s="11" customFormat="1" ht="14.4"/>
    <row r="946628" s="11" customFormat="1" ht="14.4"/>
    <row r="946629" s="11" customFormat="1" ht="14.4"/>
    <row r="946630" s="11" customFormat="1" ht="14.4"/>
    <row r="946631" s="11" customFormat="1" ht="14.4"/>
    <row r="946632" s="11" customFormat="1" ht="14.4"/>
    <row r="946633" s="11" customFormat="1" ht="14.4"/>
    <row r="946634" s="11" customFormat="1" ht="14.4"/>
    <row r="946635" s="11" customFormat="1" ht="14.4"/>
    <row r="946636" s="11" customFormat="1" ht="14.4"/>
    <row r="946637" s="11" customFormat="1" ht="14.4"/>
    <row r="946638" s="11" customFormat="1" ht="14.4"/>
    <row r="946639" s="11" customFormat="1" ht="14.4"/>
    <row r="946640" s="11" customFormat="1" ht="14.4"/>
    <row r="946641" s="11" customFormat="1" ht="14.4"/>
    <row r="946642" s="11" customFormat="1" ht="14.4"/>
    <row r="946643" s="11" customFormat="1" ht="14.4"/>
    <row r="946644" s="11" customFormat="1" ht="14.4"/>
    <row r="946645" s="11" customFormat="1" ht="14.4"/>
    <row r="946646" s="11" customFormat="1" ht="14.4"/>
    <row r="946647" s="11" customFormat="1" ht="14.4"/>
    <row r="946648" s="11" customFormat="1" ht="14.4"/>
    <row r="946649" s="11" customFormat="1" ht="14.4"/>
    <row r="946650" s="11" customFormat="1" ht="14.4"/>
    <row r="946651" s="11" customFormat="1" ht="14.4"/>
    <row r="946652" s="11" customFormat="1" ht="14.4"/>
    <row r="946653" s="11" customFormat="1" ht="14.4"/>
    <row r="946654" s="11" customFormat="1" ht="14.4"/>
    <row r="946655" s="11" customFormat="1" ht="14.4"/>
    <row r="946656" s="11" customFormat="1" ht="14.4"/>
    <row r="946657" s="11" customFormat="1" ht="14.4"/>
    <row r="946658" s="11" customFormat="1" ht="14.4"/>
    <row r="946659" s="11" customFormat="1" ht="14.4"/>
    <row r="946660" s="11" customFormat="1" ht="14.4"/>
    <row r="946661" s="11" customFormat="1" ht="14.4"/>
    <row r="946662" s="11" customFormat="1" ht="14.4"/>
    <row r="946663" s="11" customFormat="1" ht="14.4"/>
    <row r="946664" s="11" customFormat="1" ht="14.4"/>
    <row r="946665" s="11" customFormat="1" ht="14.4"/>
    <row r="946666" s="11" customFormat="1" ht="14.4"/>
    <row r="946667" s="11" customFormat="1" ht="14.4"/>
    <row r="946668" s="11" customFormat="1" ht="14.4"/>
    <row r="946669" s="11" customFormat="1" ht="14.4"/>
    <row r="946670" s="11" customFormat="1" ht="14.4"/>
    <row r="946671" s="11" customFormat="1" ht="14.4"/>
    <row r="946672" s="11" customFormat="1" ht="14.4"/>
    <row r="946673" s="11" customFormat="1" ht="14.4"/>
    <row r="946674" s="11" customFormat="1" ht="14.4"/>
    <row r="946675" s="11" customFormat="1" ht="14.4"/>
    <row r="946676" s="11" customFormat="1" ht="14.4"/>
    <row r="946677" s="11" customFormat="1" ht="14.4"/>
    <row r="946678" s="11" customFormat="1" ht="14.4"/>
    <row r="946679" s="11" customFormat="1" ht="14.4"/>
    <row r="946680" s="11" customFormat="1" ht="14.4"/>
    <row r="946681" s="11" customFormat="1" ht="14.4"/>
    <row r="946682" s="11" customFormat="1" ht="14.4"/>
    <row r="946683" s="11" customFormat="1" ht="14.4"/>
    <row r="946684" s="11" customFormat="1" ht="14.4"/>
    <row r="946685" s="11" customFormat="1" ht="14.4"/>
    <row r="946686" s="11" customFormat="1" ht="14.4"/>
    <row r="946687" s="11" customFormat="1" ht="14.4"/>
    <row r="946688" s="11" customFormat="1" ht="14.4"/>
    <row r="946689" s="11" customFormat="1" ht="14.4"/>
    <row r="946690" s="11" customFormat="1" ht="14.4"/>
    <row r="946691" s="11" customFormat="1" ht="14.4"/>
    <row r="946692" s="11" customFormat="1" ht="14.4"/>
    <row r="946693" s="11" customFormat="1" ht="14.4"/>
    <row r="946694" s="11" customFormat="1" ht="14.4"/>
    <row r="946695" s="11" customFormat="1" ht="14.4"/>
    <row r="946696" s="11" customFormat="1" ht="14.4"/>
    <row r="946697" s="11" customFormat="1" ht="14.4"/>
    <row r="946698" s="11" customFormat="1" ht="14.4"/>
    <row r="946699" s="11" customFormat="1" ht="14.4"/>
    <row r="946700" s="11" customFormat="1" ht="14.4"/>
    <row r="946701" s="11" customFormat="1" ht="14.4"/>
    <row r="946702" s="11" customFormat="1" ht="14.4"/>
    <row r="946703" s="11" customFormat="1" ht="14.4"/>
    <row r="946704" s="11" customFormat="1" ht="14.4"/>
    <row r="946705" s="11" customFormat="1" ht="14.4"/>
    <row r="946706" s="11" customFormat="1" ht="14.4"/>
    <row r="946707" s="11" customFormat="1" ht="14.4"/>
    <row r="946708" s="11" customFormat="1" ht="14.4"/>
    <row r="946709" s="11" customFormat="1" ht="14.4"/>
    <row r="946710" s="11" customFormat="1" ht="14.4"/>
    <row r="946711" s="11" customFormat="1" ht="14.4"/>
    <row r="946712" s="11" customFormat="1" ht="14.4"/>
    <row r="946713" s="11" customFormat="1" ht="14.4"/>
    <row r="946714" s="11" customFormat="1" ht="14.4"/>
    <row r="946715" s="11" customFormat="1" ht="14.4"/>
    <row r="946716" s="11" customFormat="1" ht="14.4"/>
    <row r="946717" s="11" customFormat="1" ht="14.4"/>
    <row r="946718" s="11" customFormat="1" ht="14.4"/>
    <row r="946719" s="11" customFormat="1" ht="14.4"/>
    <row r="946720" s="11" customFormat="1" ht="14.4"/>
    <row r="946721" s="11" customFormat="1" ht="14.4"/>
    <row r="946722" s="11" customFormat="1" ht="14.4"/>
    <row r="946723" s="11" customFormat="1" ht="14.4"/>
    <row r="946724" s="11" customFormat="1" ht="14.4"/>
    <row r="946725" s="11" customFormat="1" ht="14.4"/>
    <row r="946726" s="11" customFormat="1" ht="14.4"/>
    <row r="946727" s="11" customFormat="1" ht="14.4"/>
    <row r="946728" s="11" customFormat="1" ht="14.4"/>
    <row r="946729" s="11" customFormat="1" ht="14.4"/>
    <row r="946730" s="11" customFormat="1" ht="14.4"/>
    <row r="946731" s="11" customFormat="1" ht="14.4"/>
    <row r="946732" s="11" customFormat="1" ht="14.4"/>
    <row r="946733" s="11" customFormat="1" ht="14.4"/>
    <row r="946734" s="11" customFormat="1" ht="14.4"/>
    <row r="946735" s="11" customFormat="1" ht="14.4"/>
    <row r="946736" s="11" customFormat="1" ht="14.4"/>
    <row r="946737" s="11" customFormat="1" ht="14.4"/>
    <row r="946738" s="11" customFormat="1" ht="14.4"/>
    <row r="946739" s="11" customFormat="1" ht="14.4"/>
    <row r="946740" s="11" customFormat="1" ht="14.4"/>
    <row r="946741" s="11" customFormat="1" ht="14.4"/>
    <row r="946742" s="11" customFormat="1" ht="14.4"/>
    <row r="946743" s="11" customFormat="1" ht="14.4"/>
    <row r="946744" s="11" customFormat="1" ht="14.4"/>
    <row r="946745" s="11" customFormat="1" ht="14.4"/>
    <row r="946746" s="11" customFormat="1" ht="14.4"/>
    <row r="946747" s="11" customFormat="1" ht="14.4"/>
    <row r="946748" s="11" customFormat="1" ht="14.4"/>
    <row r="946749" s="11" customFormat="1" ht="14.4"/>
    <row r="946750" s="11" customFormat="1" ht="14.4"/>
    <row r="946751" s="11" customFormat="1" ht="14.4"/>
    <row r="946752" s="11" customFormat="1" ht="14.4"/>
    <row r="946753" s="11" customFormat="1" ht="14.4"/>
    <row r="946754" s="11" customFormat="1" ht="14.4"/>
    <row r="946755" s="11" customFormat="1" ht="14.4"/>
    <row r="946756" s="11" customFormat="1" ht="14.4"/>
    <row r="946757" s="11" customFormat="1" ht="14.4"/>
    <row r="946758" s="11" customFormat="1" ht="14.4"/>
    <row r="946759" s="11" customFormat="1" ht="14.4"/>
    <row r="946760" s="11" customFormat="1" ht="14.4"/>
    <row r="946761" s="11" customFormat="1" ht="14.4"/>
    <row r="946762" s="11" customFormat="1" ht="14.4"/>
    <row r="946763" s="11" customFormat="1" ht="14.4"/>
    <row r="946764" s="11" customFormat="1" ht="14.4"/>
    <row r="946765" s="11" customFormat="1" ht="14.4"/>
    <row r="946766" s="11" customFormat="1" ht="14.4"/>
    <row r="946767" s="11" customFormat="1" ht="14.4"/>
    <row r="946768" s="11" customFormat="1" ht="14.4"/>
    <row r="946769" s="11" customFormat="1" ht="14.4"/>
    <row r="946770" s="11" customFormat="1" ht="14.4"/>
    <row r="946771" s="11" customFormat="1" ht="14.4"/>
    <row r="946772" s="11" customFormat="1" ht="14.4"/>
    <row r="946773" s="11" customFormat="1" ht="14.4"/>
    <row r="946774" s="11" customFormat="1" ht="14.4"/>
    <row r="946775" s="11" customFormat="1" ht="14.4"/>
    <row r="946776" s="11" customFormat="1" ht="14.4"/>
    <row r="946777" s="11" customFormat="1" ht="14.4"/>
    <row r="946778" s="11" customFormat="1" ht="14.4"/>
    <row r="946779" s="11" customFormat="1" ht="14.4"/>
    <row r="946780" s="11" customFormat="1" ht="14.4"/>
    <row r="946781" s="11" customFormat="1" ht="14.4"/>
    <row r="946782" s="11" customFormat="1" ht="14.4"/>
    <row r="946783" s="11" customFormat="1" ht="14.4"/>
    <row r="946784" s="11" customFormat="1" ht="14.4"/>
    <row r="946785" s="11" customFormat="1" ht="14.4"/>
    <row r="946786" s="11" customFormat="1" ht="14.4"/>
    <row r="946787" s="11" customFormat="1" ht="14.4"/>
    <row r="946788" s="11" customFormat="1" ht="14.4"/>
    <row r="946789" s="11" customFormat="1" ht="14.4"/>
    <row r="946790" s="11" customFormat="1" ht="14.4"/>
    <row r="946791" s="11" customFormat="1" ht="14.4"/>
    <row r="946792" s="11" customFormat="1" ht="14.4"/>
    <row r="946793" s="11" customFormat="1" ht="14.4"/>
    <row r="946794" s="11" customFormat="1" ht="14.4"/>
    <row r="946795" s="11" customFormat="1" ht="14.4"/>
    <row r="946796" s="11" customFormat="1" ht="14.4"/>
    <row r="946797" s="11" customFormat="1" ht="14.4"/>
    <row r="946798" s="11" customFormat="1" ht="14.4"/>
    <row r="946799" s="11" customFormat="1" ht="14.4"/>
    <row r="946800" s="11" customFormat="1" ht="14.4"/>
    <row r="946801" s="11" customFormat="1" ht="14.4"/>
    <row r="946802" s="11" customFormat="1" ht="14.4"/>
    <row r="946803" s="11" customFormat="1" ht="14.4"/>
    <row r="946804" s="11" customFormat="1" ht="14.4"/>
    <row r="946805" s="11" customFormat="1" ht="14.4"/>
    <row r="946806" s="11" customFormat="1" ht="14.4"/>
    <row r="946807" s="11" customFormat="1" ht="14.4"/>
    <row r="946808" s="11" customFormat="1" ht="14.4"/>
    <row r="946809" s="11" customFormat="1" ht="14.4"/>
    <row r="946810" s="11" customFormat="1" ht="14.4"/>
    <row r="946811" s="11" customFormat="1" ht="14.4"/>
    <row r="946812" s="11" customFormat="1" ht="14.4"/>
    <row r="946813" s="11" customFormat="1" ht="14.4"/>
    <row r="946814" s="11" customFormat="1" ht="14.4"/>
    <row r="946815" s="11" customFormat="1" ht="14.4"/>
    <row r="946816" s="11" customFormat="1" ht="14.4"/>
    <row r="946817" s="11" customFormat="1" ht="14.4"/>
    <row r="946818" s="11" customFormat="1" ht="14.4"/>
    <row r="946819" s="11" customFormat="1" ht="14.4"/>
    <row r="946820" s="11" customFormat="1" ht="14.4"/>
    <row r="946821" s="11" customFormat="1" ht="14.4"/>
    <row r="946822" s="11" customFormat="1" ht="14.4"/>
    <row r="946823" s="11" customFormat="1" ht="14.4"/>
    <row r="946824" s="11" customFormat="1" ht="14.4"/>
    <row r="946825" s="11" customFormat="1" ht="14.4"/>
    <row r="946826" s="11" customFormat="1" ht="14.4"/>
    <row r="946827" s="11" customFormat="1" ht="14.4"/>
    <row r="946828" s="11" customFormat="1" ht="14.4"/>
    <row r="946829" s="11" customFormat="1" ht="14.4"/>
    <row r="946830" s="11" customFormat="1" ht="14.4"/>
    <row r="946831" s="11" customFormat="1" ht="14.4"/>
    <row r="946832" s="11" customFormat="1" ht="14.4"/>
    <row r="946833" s="11" customFormat="1" ht="14.4"/>
    <row r="946834" s="11" customFormat="1" ht="14.4"/>
    <row r="946835" s="11" customFormat="1" ht="14.4"/>
    <row r="946836" s="11" customFormat="1" ht="14.4"/>
    <row r="946837" s="11" customFormat="1" ht="14.4"/>
    <row r="946838" s="11" customFormat="1" ht="14.4"/>
    <row r="946839" s="11" customFormat="1" ht="14.4"/>
    <row r="946840" s="11" customFormat="1" ht="14.4"/>
    <row r="946841" s="11" customFormat="1" ht="14.4"/>
    <row r="946842" s="11" customFormat="1" ht="14.4"/>
    <row r="946843" s="11" customFormat="1" ht="14.4"/>
    <row r="946844" s="11" customFormat="1" ht="14.4"/>
    <row r="946845" s="11" customFormat="1" ht="14.4"/>
    <row r="946846" s="11" customFormat="1" ht="14.4"/>
    <row r="946847" s="11" customFormat="1" ht="14.4"/>
    <row r="946848" s="11" customFormat="1" ht="14.4"/>
    <row r="946849" s="11" customFormat="1" ht="14.4"/>
    <row r="946850" s="11" customFormat="1" ht="14.4"/>
    <row r="946851" s="11" customFormat="1" ht="14.4"/>
    <row r="946852" s="11" customFormat="1" ht="14.4"/>
    <row r="946853" s="11" customFormat="1" ht="14.4"/>
    <row r="946854" s="11" customFormat="1" ht="14.4"/>
    <row r="946855" s="11" customFormat="1" ht="14.4"/>
    <row r="946856" s="11" customFormat="1" ht="14.4"/>
    <row r="946857" s="11" customFormat="1" ht="14.4"/>
    <row r="946858" s="11" customFormat="1" ht="14.4"/>
    <row r="946859" s="11" customFormat="1" ht="14.4"/>
    <row r="946860" s="11" customFormat="1" ht="14.4"/>
    <row r="946861" s="11" customFormat="1" ht="14.4"/>
    <row r="946862" s="11" customFormat="1" ht="14.4"/>
    <row r="946863" s="11" customFormat="1" ht="14.4"/>
    <row r="946864" s="11" customFormat="1" ht="14.4"/>
    <row r="946865" s="11" customFormat="1" ht="14.4"/>
    <row r="946866" s="11" customFormat="1" ht="14.4"/>
    <row r="946867" s="11" customFormat="1" ht="14.4"/>
    <row r="946868" s="11" customFormat="1" ht="14.4"/>
    <row r="946869" s="11" customFormat="1" ht="14.4"/>
    <row r="946870" s="11" customFormat="1" ht="14.4"/>
    <row r="946871" s="11" customFormat="1" ht="14.4"/>
    <row r="946872" s="11" customFormat="1" ht="14.4"/>
    <row r="946873" s="11" customFormat="1" ht="14.4"/>
    <row r="946874" s="11" customFormat="1" ht="14.4"/>
    <row r="946875" s="11" customFormat="1" ht="14.4"/>
    <row r="946876" s="11" customFormat="1" ht="14.4"/>
    <row r="946877" s="11" customFormat="1" ht="14.4"/>
    <row r="946878" s="11" customFormat="1" ht="14.4"/>
    <row r="946879" s="11" customFormat="1" ht="14.4"/>
    <row r="946880" s="11" customFormat="1" ht="14.4"/>
    <row r="946881" s="11" customFormat="1" ht="14.4"/>
    <row r="946882" s="11" customFormat="1" ht="14.4"/>
    <row r="946883" s="11" customFormat="1" ht="14.4"/>
    <row r="946884" s="11" customFormat="1" ht="14.4"/>
    <row r="946885" s="11" customFormat="1" ht="14.4"/>
    <row r="946886" s="11" customFormat="1" ht="14.4"/>
    <row r="946887" s="11" customFormat="1" ht="14.4"/>
    <row r="946888" s="11" customFormat="1" ht="14.4"/>
    <row r="946889" s="11" customFormat="1" ht="14.4"/>
    <row r="946890" s="11" customFormat="1" ht="14.4"/>
    <row r="946891" s="11" customFormat="1" ht="14.4"/>
    <row r="946892" s="11" customFormat="1" ht="14.4"/>
    <row r="946893" s="11" customFormat="1" ht="14.4"/>
    <row r="946894" s="11" customFormat="1" ht="14.4"/>
    <row r="946895" s="11" customFormat="1" ht="14.4"/>
    <row r="946896" s="11" customFormat="1" ht="14.4"/>
    <row r="946897" s="11" customFormat="1" ht="14.4"/>
    <row r="946898" s="11" customFormat="1" ht="14.4"/>
    <row r="946899" s="11" customFormat="1" ht="14.4"/>
    <row r="946900" s="11" customFormat="1" ht="14.4"/>
    <row r="946901" s="11" customFormat="1" ht="14.4"/>
    <row r="946902" s="11" customFormat="1" ht="14.4"/>
    <row r="946903" s="11" customFormat="1" ht="14.4"/>
    <row r="946904" s="11" customFormat="1" ht="14.4"/>
    <row r="946905" s="11" customFormat="1" ht="14.4"/>
    <row r="946906" s="11" customFormat="1" ht="14.4"/>
    <row r="946907" s="11" customFormat="1" ht="14.4"/>
    <row r="946908" s="11" customFormat="1" ht="14.4"/>
    <row r="946909" s="11" customFormat="1" ht="14.4"/>
    <row r="946910" s="11" customFormat="1" ht="14.4"/>
    <row r="946911" s="11" customFormat="1" ht="14.4"/>
    <row r="946912" s="11" customFormat="1" ht="14.4"/>
    <row r="946913" s="11" customFormat="1" ht="14.4"/>
    <row r="946914" s="11" customFormat="1" ht="14.4"/>
    <row r="946915" s="11" customFormat="1" ht="14.4"/>
    <row r="946916" s="11" customFormat="1" ht="14.4"/>
    <row r="946917" s="11" customFormat="1" ht="14.4"/>
    <row r="946918" s="11" customFormat="1" ht="14.4"/>
    <row r="946919" s="11" customFormat="1" ht="14.4"/>
    <row r="946920" s="11" customFormat="1" ht="14.4"/>
    <row r="946921" s="11" customFormat="1" ht="14.4"/>
    <row r="946922" s="11" customFormat="1" ht="14.4"/>
    <row r="946923" s="11" customFormat="1" ht="14.4"/>
    <row r="946924" s="11" customFormat="1" ht="14.4"/>
    <row r="946925" s="11" customFormat="1" ht="14.4"/>
    <row r="946926" s="11" customFormat="1" ht="14.4"/>
    <row r="946927" s="11" customFormat="1" ht="14.4"/>
    <row r="946928" s="11" customFormat="1" ht="14.4"/>
    <row r="946929" s="11" customFormat="1" ht="14.4"/>
    <row r="946930" s="11" customFormat="1" ht="14.4"/>
    <row r="946931" s="11" customFormat="1" ht="14.4"/>
    <row r="946932" s="11" customFormat="1" ht="14.4"/>
    <row r="946933" s="11" customFormat="1" ht="14.4"/>
    <row r="946934" s="11" customFormat="1" ht="14.4"/>
    <row r="946935" s="11" customFormat="1" ht="14.4"/>
    <row r="946936" s="11" customFormat="1" ht="14.4"/>
    <row r="946937" s="11" customFormat="1" ht="14.4"/>
    <row r="946938" s="11" customFormat="1" ht="14.4"/>
    <row r="946939" s="11" customFormat="1" ht="14.4"/>
    <row r="946940" s="11" customFormat="1" ht="14.4"/>
    <row r="946941" s="11" customFormat="1" ht="14.4"/>
    <row r="946942" s="11" customFormat="1" ht="14.4"/>
    <row r="946943" s="11" customFormat="1" ht="14.4"/>
    <row r="946944" s="11" customFormat="1" ht="14.4"/>
    <row r="946945" s="11" customFormat="1" ht="14.4"/>
    <row r="946946" s="11" customFormat="1" ht="14.4"/>
    <row r="946947" s="11" customFormat="1" ht="14.4"/>
    <row r="946948" s="11" customFormat="1" ht="14.4"/>
    <row r="946949" s="11" customFormat="1" ht="14.4"/>
    <row r="946950" s="11" customFormat="1" ht="14.4"/>
    <row r="946951" s="11" customFormat="1" ht="14.4"/>
    <row r="946952" s="11" customFormat="1" ht="14.4"/>
    <row r="946953" s="11" customFormat="1" ht="14.4"/>
    <row r="946954" s="11" customFormat="1" ht="14.4"/>
    <row r="946955" s="11" customFormat="1" ht="14.4"/>
    <row r="946956" s="11" customFormat="1" ht="14.4"/>
    <row r="946957" s="11" customFormat="1" ht="14.4"/>
    <row r="946958" s="11" customFormat="1" ht="14.4"/>
    <row r="946959" s="11" customFormat="1" ht="14.4"/>
    <row r="946960" s="11" customFormat="1" ht="14.4"/>
    <row r="946961" s="11" customFormat="1" ht="14.4"/>
    <row r="946962" s="11" customFormat="1" ht="14.4"/>
    <row r="946963" s="11" customFormat="1" ht="14.4"/>
    <row r="946964" s="11" customFormat="1" ht="14.4"/>
    <row r="946965" s="11" customFormat="1" ht="14.4"/>
    <row r="946966" s="11" customFormat="1" ht="14.4"/>
    <row r="946967" s="11" customFormat="1" ht="14.4"/>
    <row r="946968" s="11" customFormat="1" ht="14.4"/>
    <row r="946969" s="11" customFormat="1" ht="14.4"/>
    <row r="946970" s="11" customFormat="1" ht="14.4"/>
    <row r="946971" s="11" customFormat="1" ht="14.4"/>
    <row r="946972" s="11" customFormat="1" ht="14.4"/>
    <row r="946973" s="11" customFormat="1" ht="14.4"/>
    <row r="946974" s="11" customFormat="1" ht="14.4"/>
    <row r="946975" s="11" customFormat="1" ht="14.4"/>
    <row r="946976" s="11" customFormat="1" ht="14.4"/>
    <row r="946977" s="11" customFormat="1" ht="14.4"/>
    <row r="946978" s="11" customFormat="1" ht="14.4"/>
    <row r="946979" s="11" customFormat="1" ht="14.4"/>
    <row r="946980" s="11" customFormat="1" ht="14.4"/>
    <row r="946981" s="11" customFormat="1" ht="14.4"/>
    <row r="946982" s="11" customFormat="1" ht="14.4"/>
    <row r="946983" s="11" customFormat="1" ht="14.4"/>
    <row r="946984" s="11" customFormat="1" ht="14.4"/>
    <row r="946985" s="11" customFormat="1" ht="14.4"/>
    <row r="946986" s="11" customFormat="1" ht="14.4"/>
    <row r="946987" s="11" customFormat="1" ht="14.4"/>
    <row r="946988" s="11" customFormat="1" ht="14.4"/>
    <row r="946989" s="11" customFormat="1" ht="14.4"/>
    <row r="946990" s="11" customFormat="1" ht="14.4"/>
    <row r="946991" s="11" customFormat="1" ht="14.4"/>
    <row r="946992" s="11" customFormat="1" ht="14.4"/>
    <row r="946993" s="11" customFormat="1" ht="14.4"/>
    <row r="946994" s="11" customFormat="1" ht="14.4"/>
    <row r="946995" s="11" customFormat="1" ht="14.4"/>
    <row r="946996" s="11" customFormat="1" ht="14.4"/>
    <row r="946997" s="11" customFormat="1" ht="14.4"/>
    <row r="946998" s="11" customFormat="1" ht="14.4"/>
    <row r="946999" s="11" customFormat="1" ht="14.4"/>
    <row r="947000" s="11" customFormat="1" ht="14.4"/>
    <row r="947001" s="11" customFormat="1" ht="14.4"/>
    <row r="947002" s="11" customFormat="1" ht="14.4"/>
    <row r="947003" s="11" customFormat="1" ht="14.4"/>
    <row r="947004" s="11" customFormat="1" ht="14.4"/>
    <row r="947005" s="11" customFormat="1" ht="14.4"/>
    <row r="947006" s="11" customFormat="1" ht="14.4"/>
    <row r="947007" s="11" customFormat="1" ht="14.4"/>
    <row r="947008" s="11" customFormat="1" ht="14.4"/>
    <row r="947009" s="11" customFormat="1" ht="14.4"/>
    <row r="947010" s="11" customFormat="1" ht="14.4"/>
    <row r="947011" s="11" customFormat="1" ht="14.4"/>
    <row r="947012" s="11" customFormat="1" ht="14.4"/>
    <row r="947013" s="11" customFormat="1" ht="14.4"/>
    <row r="947014" s="11" customFormat="1" ht="14.4"/>
    <row r="947015" s="11" customFormat="1" ht="14.4"/>
    <row r="947016" s="11" customFormat="1" ht="14.4"/>
    <row r="947017" s="11" customFormat="1" ht="14.4"/>
    <row r="947018" s="11" customFormat="1" ht="14.4"/>
    <row r="947019" s="11" customFormat="1" ht="14.4"/>
    <row r="947020" s="11" customFormat="1" ht="14.4"/>
    <row r="947021" s="11" customFormat="1" ht="14.4"/>
    <row r="947022" s="11" customFormat="1" ht="14.4"/>
    <row r="947023" s="11" customFormat="1" ht="14.4"/>
    <row r="947024" s="11" customFormat="1" ht="14.4"/>
    <row r="947025" s="11" customFormat="1" ht="14.4"/>
    <row r="947026" s="11" customFormat="1" ht="14.4"/>
    <row r="947027" s="11" customFormat="1" ht="14.4"/>
    <row r="947028" s="11" customFormat="1" ht="14.4"/>
    <row r="947029" s="11" customFormat="1" ht="14.4"/>
    <row r="947030" s="11" customFormat="1" ht="14.4"/>
    <row r="947031" s="11" customFormat="1" ht="14.4"/>
    <row r="947032" s="11" customFormat="1" ht="14.4"/>
    <row r="947033" s="11" customFormat="1" ht="14.4"/>
    <row r="947034" s="11" customFormat="1" ht="14.4"/>
    <row r="947035" s="11" customFormat="1" ht="14.4"/>
    <row r="947036" s="11" customFormat="1" ht="14.4"/>
    <row r="947037" s="11" customFormat="1" ht="14.4"/>
    <row r="947038" s="11" customFormat="1" ht="14.4"/>
    <row r="947039" s="11" customFormat="1" ht="14.4"/>
    <row r="947040" s="11" customFormat="1" ht="14.4"/>
    <row r="947041" s="11" customFormat="1" ht="14.4"/>
    <row r="947042" s="11" customFormat="1" ht="14.4"/>
    <row r="947043" s="11" customFormat="1" ht="14.4"/>
    <row r="947044" s="11" customFormat="1" ht="14.4"/>
    <row r="947045" s="11" customFormat="1" ht="14.4"/>
    <row r="947046" s="11" customFormat="1" ht="14.4"/>
    <row r="947047" s="11" customFormat="1" ht="14.4"/>
    <row r="947048" s="11" customFormat="1" ht="14.4"/>
    <row r="947049" s="11" customFormat="1" ht="14.4"/>
    <row r="947050" s="11" customFormat="1" ht="14.4"/>
    <row r="947051" s="11" customFormat="1" ht="14.4"/>
    <row r="947052" s="11" customFormat="1" ht="14.4"/>
    <row r="947053" s="11" customFormat="1" ht="14.4"/>
    <row r="947054" s="11" customFormat="1" ht="14.4"/>
    <row r="947055" s="11" customFormat="1" ht="14.4"/>
    <row r="947056" s="11" customFormat="1" ht="14.4"/>
    <row r="947057" s="11" customFormat="1" ht="14.4"/>
    <row r="947058" s="11" customFormat="1" ht="14.4"/>
    <row r="947059" s="11" customFormat="1" ht="14.4"/>
    <row r="947060" s="11" customFormat="1" ht="14.4"/>
    <row r="947061" s="11" customFormat="1" ht="14.4"/>
    <row r="947062" s="11" customFormat="1" ht="14.4"/>
    <row r="947063" s="11" customFormat="1" ht="14.4"/>
    <row r="947064" s="11" customFormat="1" ht="14.4"/>
    <row r="947065" s="11" customFormat="1" ht="14.4"/>
    <row r="947066" s="11" customFormat="1" ht="14.4"/>
    <row r="947067" s="11" customFormat="1" ht="14.4"/>
    <row r="947068" s="11" customFormat="1" ht="14.4"/>
    <row r="947069" s="11" customFormat="1" ht="14.4"/>
    <row r="947070" s="11" customFormat="1" ht="14.4"/>
    <row r="947071" s="11" customFormat="1" ht="14.4"/>
    <row r="947072" s="11" customFormat="1" ht="14.4"/>
    <row r="947073" s="11" customFormat="1" ht="14.4"/>
    <row r="947074" s="11" customFormat="1" ht="14.4"/>
    <row r="947075" s="11" customFormat="1" ht="14.4"/>
    <row r="947076" s="11" customFormat="1" ht="14.4"/>
    <row r="947077" s="11" customFormat="1" ht="14.4"/>
    <row r="947078" s="11" customFormat="1" ht="14.4"/>
    <row r="947079" s="11" customFormat="1" ht="14.4"/>
    <row r="947080" s="11" customFormat="1" ht="14.4"/>
    <row r="947081" s="11" customFormat="1" ht="14.4"/>
    <row r="947082" s="11" customFormat="1" ht="14.4"/>
    <row r="947083" s="11" customFormat="1" ht="14.4"/>
    <row r="947084" s="11" customFormat="1" ht="14.4"/>
    <row r="947085" s="11" customFormat="1" ht="14.4"/>
    <row r="947086" s="11" customFormat="1" ht="14.4"/>
    <row r="947087" s="11" customFormat="1" ht="14.4"/>
    <row r="947088" s="11" customFormat="1" ht="14.4"/>
    <row r="947089" s="11" customFormat="1" ht="14.4"/>
    <row r="947090" s="11" customFormat="1" ht="14.4"/>
    <row r="947091" s="11" customFormat="1" ht="14.4"/>
    <row r="947092" s="11" customFormat="1" ht="14.4"/>
    <row r="947093" s="11" customFormat="1" ht="14.4"/>
    <row r="947094" s="11" customFormat="1" ht="14.4"/>
    <row r="947095" s="11" customFormat="1" ht="14.4"/>
    <row r="947096" s="11" customFormat="1" ht="14.4"/>
    <row r="947097" s="11" customFormat="1" ht="14.4"/>
    <row r="947098" s="11" customFormat="1" ht="14.4"/>
    <row r="947099" s="11" customFormat="1" ht="14.4"/>
    <row r="947100" s="11" customFormat="1" ht="14.4"/>
    <row r="947101" s="11" customFormat="1" ht="14.4"/>
    <row r="947102" s="11" customFormat="1" ht="14.4"/>
    <row r="947103" s="11" customFormat="1" ht="14.4"/>
    <row r="947104" s="11" customFormat="1" ht="14.4"/>
    <row r="947105" s="11" customFormat="1" ht="14.4"/>
    <row r="947106" s="11" customFormat="1" ht="14.4"/>
    <row r="947107" s="11" customFormat="1" ht="14.4"/>
    <row r="947108" s="11" customFormat="1" ht="14.4"/>
    <row r="947109" s="11" customFormat="1" ht="14.4"/>
    <row r="947110" s="11" customFormat="1" ht="14.4"/>
    <row r="947111" s="11" customFormat="1" ht="14.4"/>
    <row r="947112" s="11" customFormat="1" ht="14.4"/>
    <row r="947113" s="11" customFormat="1" ht="14.4"/>
    <row r="947114" s="11" customFormat="1" ht="14.4"/>
    <row r="947115" s="11" customFormat="1" ht="14.4"/>
    <row r="947116" s="11" customFormat="1" ht="14.4"/>
    <row r="947117" s="11" customFormat="1" ht="14.4"/>
    <row r="947118" s="11" customFormat="1" ht="14.4"/>
    <row r="947119" s="11" customFormat="1" ht="14.4"/>
    <row r="947120" s="11" customFormat="1" ht="14.4"/>
    <row r="947121" s="11" customFormat="1" ht="14.4"/>
    <row r="947122" s="11" customFormat="1" ht="14.4"/>
    <row r="947123" s="11" customFormat="1" ht="14.4"/>
    <row r="947124" s="11" customFormat="1" ht="14.4"/>
    <row r="947125" s="11" customFormat="1" ht="14.4"/>
    <row r="947126" s="11" customFormat="1" ht="14.4"/>
    <row r="947127" s="11" customFormat="1" ht="14.4"/>
    <row r="947128" s="11" customFormat="1" ht="14.4"/>
    <row r="947129" s="11" customFormat="1" ht="14.4"/>
    <row r="947130" s="11" customFormat="1" ht="14.4"/>
    <row r="947131" s="11" customFormat="1" ht="14.4"/>
    <row r="947132" s="11" customFormat="1" ht="14.4"/>
    <row r="947133" s="11" customFormat="1" ht="14.4"/>
    <row r="947134" s="11" customFormat="1" ht="14.4"/>
    <row r="947135" s="11" customFormat="1" ht="14.4"/>
    <row r="947136" s="11" customFormat="1" ht="14.4"/>
    <row r="947137" s="11" customFormat="1" ht="14.4"/>
    <row r="947138" s="11" customFormat="1" ht="14.4"/>
    <row r="947139" s="11" customFormat="1" ht="14.4"/>
    <row r="947140" s="11" customFormat="1" ht="14.4"/>
    <row r="947141" s="11" customFormat="1" ht="14.4"/>
    <row r="947142" s="11" customFormat="1" ht="14.4"/>
    <row r="947143" s="11" customFormat="1" ht="14.4"/>
    <row r="947144" s="11" customFormat="1" ht="14.4"/>
    <row r="947145" s="11" customFormat="1" ht="14.4"/>
    <row r="947146" s="11" customFormat="1" ht="14.4"/>
    <row r="947147" s="11" customFormat="1" ht="14.4"/>
    <row r="947148" s="11" customFormat="1" ht="14.4"/>
    <row r="947149" s="11" customFormat="1" ht="14.4"/>
    <row r="947150" s="11" customFormat="1" ht="14.4"/>
    <row r="947151" s="11" customFormat="1" ht="14.4"/>
    <row r="947152" s="11" customFormat="1" ht="14.4"/>
    <row r="947153" s="11" customFormat="1" ht="14.4"/>
    <row r="947154" s="11" customFormat="1" ht="14.4"/>
    <row r="947155" s="11" customFormat="1" ht="14.4"/>
    <row r="947156" s="11" customFormat="1" ht="14.4"/>
    <row r="947157" s="11" customFormat="1" ht="14.4"/>
    <row r="947158" s="11" customFormat="1" ht="14.4"/>
    <row r="947159" s="11" customFormat="1" ht="14.4"/>
    <row r="947160" s="11" customFormat="1" ht="14.4"/>
    <row r="947161" s="11" customFormat="1" ht="14.4"/>
    <row r="947162" s="11" customFormat="1" ht="14.4"/>
    <row r="947163" s="11" customFormat="1" ht="14.4"/>
    <row r="947164" s="11" customFormat="1" ht="14.4"/>
    <row r="947165" s="11" customFormat="1" ht="14.4"/>
    <row r="947166" s="11" customFormat="1" ht="14.4"/>
    <row r="947167" s="11" customFormat="1" ht="14.4"/>
    <row r="947168" s="11" customFormat="1" ht="14.4"/>
    <row r="947169" s="11" customFormat="1" ht="14.4"/>
    <row r="947170" s="11" customFormat="1" ht="14.4"/>
    <row r="947171" s="11" customFormat="1" ht="14.4"/>
    <row r="947172" s="11" customFormat="1" ht="14.4"/>
    <row r="947173" s="11" customFormat="1" ht="14.4"/>
    <row r="947174" s="11" customFormat="1" ht="14.4"/>
    <row r="947175" s="11" customFormat="1" ht="14.4"/>
    <row r="947176" s="11" customFormat="1" ht="14.4"/>
    <row r="947177" s="11" customFormat="1" ht="14.4"/>
    <row r="947178" s="11" customFormat="1" ht="14.4"/>
    <row r="947179" s="11" customFormat="1" ht="14.4"/>
    <row r="947180" s="11" customFormat="1" ht="14.4"/>
    <row r="947181" s="11" customFormat="1" ht="14.4"/>
    <row r="947182" s="11" customFormat="1" ht="14.4"/>
    <row r="947183" s="11" customFormat="1" ht="14.4"/>
    <row r="947184" s="11" customFormat="1" ht="14.4"/>
    <row r="947185" s="11" customFormat="1" ht="14.4"/>
    <row r="947186" s="11" customFormat="1" ht="14.4"/>
    <row r="947187" s="11" customFormat="1" ht="14.4"/>
    <row r="947188" s="11" customFormat="1" ht="14.4"/>
    <row r="947189" s="11" customFormat="1" ht="14.4"/>
    <row r="947190" s="11" customFormat="1" ht="14.4"/>
    <row r="947191" s="11" customFormat="1" ht="14.4"/>
    <row r="947192" s="11" customFormat="1" ht="14.4"/>
    <row r="947193" s="11" customFormat="1" ht="14.4"/>
    <row r="947194" s="11" customFormat="1" ht="14.4"/>
    <row r="947195" s="11" customFormat="1" ht="14.4"/>
    <row r="947196" s="11" customFormat="1" ht="14.4"/>
    <row r="947197" s="11" customFormat="1" ht="14.4"/>
    <row r="947198" s="11" customFormat="1" ht="14.4"/>
    <row r="947199" s="11" customFormat="1" ht="14.4"/>
    <row r="947200" s="11" customFormat="1" ht="14.4"/>
    <row r="947201" s="11" customFormat="1" ht="14.4"/>
    <row r="947202" s="11" customFormat="1" ht="14.4"/>
    <row r="947203" s="11" customFormat="1" ht="14.4"/>
    <row r="947204" s="11" customFormat="1" ht="14.4"/>
    <row r="947205" s="11" customFormat="1" ht="14.4"/>
    <row r="947206" s="11" customFormat="1" ht="14.4"/>
    <row r="947207" s="11" customFormat="1" ht="14.4"/>
    <row r="947208" s="11" customFormat="1" ht="14.4"/>
    <row r="947209" s="11" customFormat="1" ht="14.4"/>
    <row r="947210" s="11" customFormat="1" ht="14.4"/>
    <row r="947211" s="11" customFormat="1" ht="14.4"/>
    <row r="947212" s="11" customFormat="1" ht="14.4"/>
    <row r="947213" s="11" customFormat="1" ht="14.4"/>
    <row r="947214" s="11" customFormat="1" ht="14.4"/>
    <row r="947215" s="11" customFormat="1" ht="14.4"/>
    <row r="947216" s="11" customFormat="1" ht="14.4"/>
    <row r="947217" s="11" customFormat="1" ht="14.4"/>
    <row r="947218" s="11" customFormat="1" ht="14.4"/>
    <row r="947219" s="11" customFormat="1" ht="14.4"/>
    <row r="947220" s="11" customFormat="1" ht="14.4"/>
    <row r="947221" s="11" customFormat="1" ht="14.4"/>
    <row r="947222" s="11" customFormat="1" ht="14.4"/>
    <row r="947223" s="11" customFormat="1" ht="14.4"/>
    <row r="947224" s="11" customFormat="1" ht="14.4"/>
    <row r="947225" s="11" customFormat="1" ht="14.4"/>
    <row r="947226" s="11" customFormat="1" ht="14.4"/>
    <row r="947227" s="11" customFormat="1" ht="14.4"/>
    <row r="947228" s="11" customFormat="1" ht="14.4"/>
    <row r="947229" s="11" customFormat="1" ht="14.4"/>
    <row r="947230" s="11" customFormat="1" ht="14.4"/>
    <row r="947231" s="11" customFormat="1" ht="14.4"/>
    <row r="947232" s="11" customFormat="1" ht="14.4"/>
    <row r="947233" s="11" customFormat="1" ht="14.4"/>
    <row r="947234" s="11" customFormat="1" ht="14.4"/>
    <row r="947235" s="11" customFormat="1" ht="14.4"/>
    <row r="947236" s="11" customFormat="1" ht="14.4"/>
    <row r="947237" s="11" customFormat="1" ht="14.4"/>
    <row r="947238" s="11" customFormat="1" ht="14.4"/>
    <row r="947239" s="11" customFormat="1" ht="14.4"/>
    <row r="947240" s="11" customFormat="1" ht="14.4"/>
    <row r="947241" s="11" customFormat="1" ht="14.4"/>
    <row r="947242" s="11" customFormat="1" ht="14.4"/>
    <row r="947243" s="11" customFormat="1" ht="14.4"/>
    <row r="947244" s="11" customFormat="1" ht="14.4"/>
    <row r="947245" s="11" customFormat="1" ht="14.4"/>
    <row r="947246" s="11" customFormat="1" ht="14.4"/>
    <row r="947247" s="11" customFormat="1" ht="14.4"/>
    <row r="947248" s="11" customFormat="1" ht="14.4"/>
    <row r="947249" s="11" customFormat="1" ht="14.4"/>
    <row r="947250" s="11" customFormat="1" ht="14.4"/>
    <row r="947251" s="11" customFormat="1" ht="14.4"/>
    <row r="947252" s="11" customFormat="1" ht="14.4"/>
    <row r="947253" s="11" customFormat="1" ht="14.4"/>
    <row r="947254" s="11" customFormat="1" ht="14.4"/>
    <row r="947255" s="11" customFormat="1" ht="14.4"/>
    <row r="947256" s="11" customFormat="1" ht="14.4"/>
    <row r="947257" s="11" customFormat="1" ht="14.4"/>
    <row r="947258" s="11" customFormat="1" ht="14.4"/>
    <row r="947259" s="11" customFormat="1" ht="14.4"/>
    <row r="947260" s="11" customFormat="1" ht="14.4"/>
    <row r="947261" s="11" customFormat="1" ht="14.4"/>
    <row r="947262" s="11" customFormat="1" ht="14.4"/>
    <row r="947263" s="11" customFormat="1" ht="14.4"/>
    <row r="947264" s="11" customFormat="1" ht="14.4"/>
    <row r="947265" s="11" customFormat="1" ht="14.4"/>
    <row r="947266" s="11" customFormat="1" ht="14.4"/>
    <row r="947267" s="11" customFormat="1" ht="14.4"/>
    <row r="947268" s="11" customFormat="1" ht="14.4"/>
    <row r="947269" s="11" customFormat="1" ht="14.4"/>
    <row r="947270" s="11" customFormat="1" ht="14.4"/>
    <row r="947271" s="11" customFormat="1" ht="14.4"/>
    <row r="947272" s="11" customFormat="1" ht="14.4"/>
    <row r="947273" s="11" customFormat="1" ht="14.4"/>
    <row r="947274" s="11" customFormat="1" ht="14.4"/>
    <row r="947275" s="11" customFormat="1" ht="14.4"/>
    <row r="947276" s="11" customFormat="1" ht="14.4"/>
    <row r="947277" s="11" customFormat="1" ht="14.4"/>
    <row r="947278" s="11" customFormat="1" ht="14.4"/>
    <row r="947279" s="11" customFormat="1" ht="14.4"/>
    <row r="947280" s="11" customFormat="1" ht="14.4"/>
    <row r="947281" s="11" customFormat="1" ht="14.4"/>
    <row r="947282" s="11" customFormat="1" ht="14.4"/>
    <row r="947283" s="11" customFormat="1" ht="14.4"/>
    <row r="947284" s="11" customFormat="1" ht="14.4"/>
    <row r="947285" s="11" customFormat="1" ht="14.4"/>
    <row r="947286" s="11" customFormat="1" ht="14.4"/>
    <row r="947287" s="11" customFormat="1" ht="14.4"/>
    <row r="947288" s="11" customFormat="1" ht="14.4"/>
    <row r="947289" s="11" customFormat="1" ht="14.4"/>
    <row r="947290" s="11" customFormat="1" ht="14.4"/>
    <row r="947291" s="11" customFormat="1" ht="14.4"/>
    <row r="947292" s="11" customFormat="1" ht="14.4"/>
    <row r="947293" s="11" customFormat="1" ht="14.4"/>
    <row r="947294" s="11" customFormat="1" ht="14.4"/>
    <row r="947295" s="11" customFormat="1" ht="14.4"/>
    <row r="947296" s="11" customFormat="1" ht="14.4"/>
    <row r="947297" s="11" customFormat="1" ht="14.4"/>
    <row r="947298" s="11" customFormat="1" ht="14.4"/>
    <row r="947299" s="11" customFormat="1" ht="14.4"/>
    <row r="947300" s="11" customFormat="1" ht="14.4"/>
    <row r="947301" s="11" customFormat="1" ht="14.4"/>
    <row r="947302" s="11" customFormat="1" ht="14.4"/>
    <row r="947303" s="11" customFormat="1" ht="14.4"/>
    <row r="947304" s="11" customFormat="1" ht="14.4"/>
    <row r="947305" s="11" customFormat="1" ht="14.4"/>
    <row r="947306" s="11" customFormat="1" ht="14.4"/>
    <row r="947307" s="11" customFormat="1" ht="14.4"/>
    <row r="947308" s="11" customFormat="1" ht="14.4"/>
    <row r="947309" s="11" customFormat="1" ht="14.4"/>
    <row r="947310" s="11" customFormat="1" ht="14.4"/>
    <row r="947311" s="11" customFormat="1" ht="14.4"/>
    <row r="947312" s="11" customFormat="1" ht="14.4"/>
    <row r="947313" s="11" customFormat="1" ht="14.4"/>
    <row r="947314" s="11" customFormat="1" ht="14.4"/>
    <row r="947315" s="11" customFormat="1" ht="14.4"/>
    <row r="947316" s="11" customFormat="1" ht="14.4"/>
    <row r="947317" s="11" customFormat="1" ht="14.4"/>
    <row r="947318" s="11" customFormat="1" ht="14.4"/>
    <row r="947319" s="11" customFormat="1" ht="14.4"/>
    <row r="947320" s="11" customFormat="1" ht="14.4"/>
    <row r="947321" s="11" customFormat="1" ht="14.4"/>
    <row r="947322" s="11" customFormat="1" ht="14.4"/>
    <row r="947323" s="11" customFormat="1" ht="14.4"/>
    <row r="947324" s="11" customFormat="1" ht="14.4"/>
    <row r="947325" s="11" customFormat="1" ht="14.4"/>
    <row r="947326" s="11" customFormat="1" ht="14.4"/>
    <row r="947327" s="11" customFormat="1" ht="14.4"/>
    <row r="947328" s="11" customFormat="1" ht="14.4"/>
    <row r="947329" s="11" customFormat="1" ht="14.4"/>
    <row r="947330" s="11" customFormat="1" ht="14.4"/>
    <row r="947331" s="11" customFormat="1" ht="14.4"/>
    <row r="947332" s="11" customFormat="1" ht="14.4"/>
    <row r="947333" s="11" customFormat="1" ht="14.4"/>
    <row r="947334" s="11" customFormat="1" ht="14.4"/>
    <row r="947335" s="11" customFormat="1" ht="14.4"/>
    <row r="947336" s="11" customFormat="1" ht="14.4"/>
    <row r="947337" s="11" customFormat="1" ht="14.4"/>
    <row r="947338" s="11" customFormat="1" ht="14.4"/>
    <row r="947339" s="11" customFormat="1" ht="14.4"/>
    <row r="947340" s="11" customFormat="1" ht="14.4"/>
    <row r="947341" s="11" customFormat="1" ht="14.4"/>
    <row r="947342" s="11" customFormat="1" ht="14.4"/>
    <row r="947343" s="11" customFormat="1" ht="14.4"/>
    <row r="947344" s="11" customFormat="1" ht="14.4"/>
    <row r="947345" s="11" customFormat="1" ht="14.4"/>
    <row r="947346" s="11" customFormat="1" ht="14.4"/>
    <row r="947347" s="11" customFormat="1" ht="14.4"/>
    <row r="947348" s="11" customFormat="1" ht="14.4"/>
    <row r="947349" s="11" customFormat="1" ht="14.4"/>
    <row r="947350" s="11" customFormat="1" ht="14.4"/>
    <row r="947351" s="11" customFormat="1" ht="14.4"/>
    <row r="947352" s="11" customFormat="1" ht="14.4"/>
    <row r="947353" s="11" customFormat="1" ht="14.4"/>
    <row r="947354" s="11" customFormat="1" ht="14.4"/>
    <row r="947355" s="11" customFormat="1" ht="14.4"/>
    <row r="947356" s="11" customFormat="1" ht="14.4"/>
    <row r="947357" s="11" customFormat="1" ht="14.4"/>
    <row r="947358" s="11" customFormat="1" ht="14.4"/>
    <row r="947359" s="11" customFormat="1" ht="14.4"/>
    <row r="947360" s="11" customFormat="1" ht="14.4"/>
    <row r="947361" s="11" customFormat="1" ht="14.4"/>
    <row r="947362" s="11" customFormat="1" ht="14.4"/>
    <row r="947363" s="11" customFormat="1" ht="14.4"/>
    <row r="947364" s="11" customFormat="1" ht="14.4"/>
    <row r="947365" s="11" customFormat="1" ht="14.4"/>
    <row r="947366" s="11" customFormat="1" ht="14.4"/>
    <row r="947367" s="11" customFormat="1" ht="14.4"/>
    <row r="947368" s="11" customFormat="1" ht="14.4"/>
    <row r="947369" s="11" customFormat="1" ht="14.4"/>
    <row r="947370" s="11" customFormat="1" ht="14.4"/>
    <row r="947371" s="11" customFormat="1" ht="14.4"/>
    <row r="947372" s="11" customFormat="1" ht="14.4"/>
    <row r="947373" s="11" customFormat="1" ht="14.4"/>
    <row r="947374" s="11" customFormat="1" ht="14.4"/>
    <row r="947375" s="11" customFormat="1" ht="14.4"/>
    <row r="947376" s="11" customFormat="1" ht="14.4"/>
    <row r="947377" s="11" customFormat="1" ht="14.4"/>
    <row r="947378" s="11" customFormat="1" ht="14.4"/>
    <row r="947379" s="11" customFormat="1" ht="14.4"/>
    <row r="947380" s="11" customFormat="1" ht="14.4"/>
    <row r="947381" s="11" customFormat="1" ht="14.4"/>
    <row r="947382" s="11" customFormat="1" ht="14.4"/>
    <row r="947383" s="11" customFormat="1" ht="14.4"/>
    <row r="947384" s="11" customFormat="1" ht="14.4"/>
    <row r="947385" s="11" customFormat="1" ht="14.4"/>
    <row r="947386" s="11" customFormat="1" ht="14.4"/>
    <row r="947387" s="11" customFormat="1" ht="14.4"/>
    <row r="947388" s="11" customFormat="1" ht="14.4"/>
    <row r="947389" s="11" customFormat="1" ht="14.4"/>
    <row r="947390" s="11" customFormat="1" ht="14.4"/>
    <row r="947391" s="11" customFormat="1" ht="14.4"/>
    <row r="947392" s="11" customFormat="1" ht="14.4"/>
    <row r="947393" s="11" customFormat="1" ht="14.4"/>
    <row r="947394" s="11" customFormat="1" ht="14.4"/>
    <row r="947395" s="11" customFormat="1" ht="14.4"/>
    <row r="947396" s="11" customFormat="1" ht="14.4"/>
    <row r="947397" s="11" customFormat="1" ht="14.4"/>
    <row r="947398" s="11" customFormat="1" ht="14.4"/>
    <row r="947399" s="11" customFormat="1" ht="14.4"/>
    <row r="947400" s="11" customFormat="1" ht="14.4"/>
    <row r="947401" s="11" customFormat="1" ht="14.4"/>
    <row r="947402" s="11" customFormat="1" ht="14.4"/>
    <row r="947403" s="11" customFormat="1" ht="14.4"/>
    <row r="947404" s="11" customFormat="1" ht="14.4"/>
    <row r="947405" s="11" customFormat="1" ht="14.4"/>
    <row r="947406" s="11" customFormat="1" ht="14.4"/>
    <row r="947407" s="11" customFormat="1" ht="14.4"/>
    <row r="947408" s="11" customFormat="1" ht="14.4"/>
    <row r="947409" s="11" customFormat="1" ht="14.4"/>
    <row r="947410" s="11" customFormat="1" ht="14.4"/>
    <row r="947411" s="11" customFormat="1" ht="14.4"/>
    <row r="947412" s="11" customFormat="1" ht="14.4"/>
    <row r="947413" s="11" customFormat="1" ht="14.4"/>
    <row r="947414" s="11" customFormat="1" ht="14.4"/>
    <row r="947415" s="11" customFormat="1" ht="14.4"/>
    <row r="947416" s="11" customFormat="1" ht="14.4"/>
    <row r="947417" s="11" customFormat="1" ht="14.4"/>
    <row r="947418" s="11" customFormat="1" ht="14.4"/>
    <row r="947419" s="11" customFormat="1" ht="14.4"/>
    <row r="947420" s="11" customFormat="1" ht="14.4"/>
    <row r="947421" s="11" customFormat="1" ht="14.4"/>
    <row r="947422" s="11" customFormat="1" ht="14.4"/>
    <row r="947423" s="11" customFormat="1" ht="14.4"/>
    <row r="947424" s="11" customFormat="1" ht="14.4"/>
    <row r="947425" s="11" customFormat="1" ht="14.4"/>
    <row r="947426" s="11" customFormat="1" ht="14.4"/>
    <row r="947427" s="11" customFormat="1" ht="14.4"/>
    <row r="947428" s="11" customFormat="1" ht="14.4"/>
    <row r="947429" s="11" customFormat="1" ht="14.4"/>
    <row r="947430" s="11" customFormat="1" ht="14.4"/>
    <row r="947431" s="11" customFormat="1" ht="14.4"/>
    <row r="947432" s="11" customFormat="1" ht="14.4"/>
    <row r="947433" s="11" customFormat="1" ht="14.4"/>
    <row r="947434" s="11" customFormat="1" ht="14.4"/>
    <row r="947435" s="11" customFormat="1" ht="14.4"/>
    <row r="947436" s="11" customFormat="1" ht="14.4"/>
    <row r="947437" s="11" customFormat="1" ht="14.4"/>
    <row r="947438" s="11" customFormat="1" ht="14.4"/>
    <row r="947439" s="11" customFormat="1" ht="14.4"/>
    <row r="947440" s="11" customFormat="1" ht="14.4"/>
    <row r="947441" s="11" customFormat="1" ht="14.4"/>
    <row r="947442" s="11" customFormat="1" ht="14.4"/>
    <row r="947443" s="11" customFormat="1" ht="14.4"/>
    <row r="947444" s="11" customFormat="1" ht="14.4"/>
    <row r="947445" s="11" customFormat="1" ht="14.4"/>
    <row r="947446" s="11" customFormat="1" ht="14.4"/>
    <row r="947447" s="11" customFormat="1" ht="14.4"/>
    <row r="947448" s="11" customFormat="1" ht="14.4"/>
    <row r="947449" s="11" customFormat="1" ht="14.4"/>
    <row r="947450" s="11" customFormat="1" ht="14.4"/>
    <row r="947451" s="11" customFormat="1" ht="14.4"/>
    <row r="947452" s="11" customFormat="1" ht="14.4"/>
    <row r="947453" s="11" customFormat="1" ht="14.4"/>
    <row r="947454" s="11" customFormat="1" ht="14.4"/>
    <row r="947455" s="11" customFormat="1" ht="14.4"/>
    <row r="947456" s="11" customFormat="1" ht="14.4"/>
    <row r="947457" s="11" customFormat="1" ht="14.4"/>
    <row r="947458" s="11" customFormat="1" ht="14.4"/>
    <row r="947459" s="11" customFormat="1" ht="14.4"/>
    <row r="947460" s="11" customFormat="1" ht="14.4"/>
    <row r="947461" s="11" customFormat="1" ht="14.4"/>
    <row r="947462" s="11" customFormat="1" ht="14.4"/>
    <row r="947463" s="11" customFormat="1" ht="14.4"/>
    <row r="947464" s="11" customFormat="1" ht="14.4"/>
    <row r="947465" s="11" customFormat="1" ht="14.4"/>
    <row r="947466" s="11" customFormat="1" ht="14.4"/>
    <row r="947467" s="11" customFormat="1" ht="14.4"/>
    <row r="947468" s="11" customFormat="1" ht="14.4"/>
    <row r="947469" s="11" customFormat="1" ht="14.4"/>
    <row r="947470" s="11" customFormat="1" ht="14.4"/>
    <row r="947471" s="11" customFormat="1" ht="14.4"/>
    <row r="947472" s="11" customFormat="1" ht="14.4"/>
    <row r="947473" s="11" customFormat="1" ht="14.4"/>
    <row r="947474" s="11" customFormat="1" ht="14.4"/>
    <row r="947475" s="11" customFormat="1" ht="14.4"/>
    <row r="947476" s="11" customFormat="1" ht="14.4"/>
    <row r="947477" s="11" customFormat="1" ht="14.4"/>
    <row r="947478" s="11" customFormat="1" ht="14.4"/>
    <row r="947479" s="11" customFormat="1" ht="14.4"/>
    <row r="947480" s="11" customFormat="1" ht="14.4"/>
    <row r="947481" s="11" customFormat="1" ht="14.4"/>
    <row r="947482" s="11" customFormat="1" ht="14.4"/>
    <row r="947483" s="11" customFormat="1" ht="14.4"/>
    <row r="947484" s="11" customFormat="1" ht="14.4"/>
    <row r="947485" s="11" customFormat="1" ht="14.4"/>
    <row r="947486" s="11" customFormat="1" ht="14.4"/>
    <row r="947487" s="11" customFormat="1" ht="14.4"/>
    <row r="947488" s="11" customFormat="1" ht="14.4"/>
    <row r="947489" s="11" customFormat="1" ht="14.4"/>
    <row r="947490" s="11" customFormat="1" ht="14.4"/>
    <row r="947491" s="11" customFormat="1" ht="14.4"/>
    <row r="947492" s="11" customFormat="1" ht="14.4"/>
    <row r="947493" s="11" customFormat="1" ht="14.4"/>
    <row r="947494" s="11" customFormat="1" ht="14.4"/>
    <row r="947495" s="11" customFormat="1" ht="14.4"/>
    <row r="947496" s="11" customFormat="1" ht="14.4"/>
    <row r="947497" s="11" customFormat="1" ht="14.4"/>
    <row r="947498" s="11" customFormat="1" ht="14.4"/>
    <row r="947499" s="11" customFormat="1" ht="14.4"/>
    <row r="947500" s="11" customFormat="1" ht="14.4"/>
    <row r="947501" s="11" customFormat="1" ht="14.4"/>
    <row r="947502" s="11" customFormat="1" ht="14.4"/>
    <row r="947503" s="11" customFormat="1" ht="14.4"/>
    <row r="947504" s="11" customFormat="1" ht="14.4"/>
    <row r="947505" s="11" customFormat="1" ht="14.4"/>
    <row r="947506" s="11" customFormat="1" ht="14.4"/>
    <row r="947507" s="11" customFormat="1" ht="14.4"/>
    <row r="947508" s="11" customFormat="1" ht="14.4"/>
    <row r="947509" s="11" customFormat="1" ht="14.4"/>
    <row r="947510" s="11" customFormat="1" ht="14.4"/>
    <row r="947511" s="11" customFormat="1" ht="14.4"/>
    <row r="947512" s="11" customFormat="1" ht="14.4"/>
    <row r="947513" s="11" customFormat="1" ht="14.4"/>
    <row r="947514" s="11" customFormat="1" ht="14.4"/>
    <row r="947515" s="11" customFormat="1" ht="14.4"/>
    <row r="947516" s="11" customFormat="1" ht="14.4"/>
    <row r="947517" s="11" customFormat="1" ht="14.4"/>
    <row r="947518" s="11" customFormat="1" ht="14.4"/>
    <row r="947519" s="11" customFormat="1" ht="14.4"/>
    <row r="947520" s="11" customFormat="1" ht="14.4"/>
    <row r="947521" s="11" customFormat="1" ht="14.4"/>
    <row r="947522" s="11" customFormat="1" ht="14.4"/>
    <row r="947523" s="11" customFormat="1" ht="14.4"/>
    <row r="947524" s="11" customFormat="1" ht="14.4"/>
    <row r="947525" s="11" customFormat="1" ht="14.4"/>
    <row r="947526" s="11" customFormat="1" ht="14.4"/>
    <row r="947527" s="11" customFormat="1" ht="14.4"/>
    <row r="947528" s="11" customFormat="1" ht="14.4"/>
    <row r="947529" s="11" customFormat="1" ht="14.4"/>
    <row r="947530" s="11" customFormat="1" ht="14.4"/>
    <row r="947531" s="11" customFormat="1" ht="14.4"/>
    <row r="947532" s="11" customFormat="1" ht="14.4"/>
    <row r="947533" s="11" customFormat="1" ht="14.4"/>
    <row r="947534" s="11" customFormat="1" ht="14.4"/>
    <row r="947535" s="11" customFormat="1" ht="14.4"/>
    <row r="947536" s="11" customFormat="1" ht="14.4"/>
    <row r="947537" s="11" customFormat="1" ht="14.4"/>
    <row r="947538" s="11" customFormat="1" ht="14.4"/>
    <row r="947539" s="11" customFormat="1" ht="14.4"/>
    <row r="947540" s="11" customFormat="1" ht="14.4"/>
    <row r="947541" s="11" customFormat="1" ht="14.4"/>
    <row r="947542" s="11" customFormat="1" ht="14.4"/>
    <row r="947543" s="11" customFormat="1" ht="14.4"/>
    <row r="947544" s="11" customFormat="1" ht="14.4"/>
    <row r="947545" s="11" customFormat="1" ht="14.4"/>
    <row r="947546" s="11" customFormat="1" ht="14.4"/>
    <row r="947547" s="11" customFormat="1" ht="14.4"/>
    <row r="947548" s="11" customFormat="1" ht="14.4"/>
    <row r="947549" s="11" customFormat="1" ht="14.4"/>
    <row r="947550" s="11" customFormat="1" ht="14.4"/>
    <row r="947551" s="11" customFormat="1" ht="14.4"/>
    <row r="947552" s="11" customFormat="1" ht="14.4"/>
    <row r="947553" s="11" customFormat="1" ht="14.4"/>
    <row r="947554" s="11" customFormat="1" ht="14.4"/>
    <row r="947555" s="11" customFormat="1" ht="14.4"/>
    <row r="947556" s="11" customFormat="1" ht="14.4"/>
    <row r="947557" s="11" customFormat="1" ht="14.4"/>
    <row r="947558" s="11" customFormat="1" ht="14.4"/>
    <row r="947559" s="11" customFormat="1" ht="14.4"/>
    <row r="947560" s="11" customFormat="1" ht="14.4"/>
    <row r="947561" s="11" customFormat="1" ht="14.4"/>
    <row r="947562" s="11" customFormat="1" ht="14.4"/>
    <row r="947563" s="11" customFormat="1" ht="14.4"/>
    <row r="947564" s="11" customFormat="1" ht="14.4"/>
    <row r="947565" s="11" customFormat="1" ht="14.4"/>
    <row r="947566" s="11" customFormat="1" ht="14.4"/>
    <row r="947567" s="11" customFormat="1" ht="14.4"/>
    <row r="947568" s="11" customFormat="1" ht="14.4"/>
    <row r="947569" s="11" customFormat="1" ht="14.4"/>
    <row r="947570" s="11" customFormat="1" ht="14.4"/>
    <row r="947571" s="11" customFormat="1" ht="14.4"/>
    <row r="947572" s="11" customFormat="1" ht="14.4"/>
    <row r="947573" s="11" customFormat="1" ht="14.4"/>
    <row r="947574" s="11" customFormat="1" ht="14.4"/>
    <row r="947575" s="11" customFormat="1" ht="14.4"/>
    <row r="947576" s="11" customFormat="1" ht="14.4"/>
    <row r="947577" s="11" customFormat="1" ht="14.4"/>
    <row r="947578" s="11" customFormat="1" ht="14.4"/>
    <row r="947579" s="11" customFormat="1" ht="14.4"/>
    <row r="947580" s="11" customFormat="1" ht="14.4"/>
    <row r="947581" s="11" customFormat="1" ht="14.4"/>
    <row r="947582" s="11" customFormat="1" ht="14.4"/>
    <row r="947583" s="11" customFormat="1" ht="14.4"/>
    <row r="947584" s="11" customFormat="1" ht="14.4"/>
    <row r="947585" s="11" customFormat="1" ht="14.4"/>
    <row r="947586" s="11" customFormat="1" ht="14.4"/>
    <row r="947587" s="11" customFormat="1" ht="14.4"/>
    <row r="947588" s="11" customFormat="1" ht="14.4"/>
    <row r="947589" s="11" customFormat="1" ht="14.4"/>
    <row r="947590" s="11" customFormat="1" ht="14.4"/>
    <row r="947591" s="11" customFormat="1" ht="14.4"/>
    <row r="947592" s="11" customFormat="1" ht="14.4"/>
    <row r="947593" s="11" customFormat="1" ht="14.4"/>
    <row r="947594" s="11" customFormat="1" ht="14.4"/>
    <row r="947595" s="11" customFormat="1" ht="14.4"/>
    <row r="947596" s="11" customFormat="1" ht="14.4"/>
    <row r="947597" s="11" customFormat="1" ht="14.4"/>
    <row r="947598" s="11" customFormat="1" ht="14.4"/>
    <row r="947599" s="11" customFormat="1" ht="14.4"/>
    <row r="947600" s="11" customFormat="1" ht="14.4"/>
    <row r="947601" s="11" customFormat="1" ht="14.4"/>
    <row r="947602" s="11" customFormat="1" ht="14.4"/>
    <row r="947603" s="11" customFormat="1" ht="14.4"/>
    <row r="947604" s="11" customFormat="1" ht="14.4"/>
    <row r="947605" s="11" customFormat="1" ht="14.4"/>
    <row r="947606" s="11" customFormat="1" ht="14.4"/>
    <row r="947607" s="11" customFormat="1" ht="14.4"/>
    <row r="947608" s="11" customFormat="1" ht="14.4"/>
    <row r="947609" s="11" customFormat="1" ht="14.4"/>
    <row r="947610" s="11" customFormat="1" ht="14.4"/>
    <row r="947611" s="11" customFormat="1" ht="14.4"/>
    <row r="947612" s="11" customFormat="1" ht="14.4"/>
    <row r="947613" s="11" customFormat="1" ht="14.4"/>
    <row r="947614" s="11" customFormat="1" ht="14.4"/>
    <row r="947615" s="11" customFormat="1" ht="14.4"/>
    <row r="947616" s="11" customFormat="1" ht="14.4"/>
    <row r="947617" s="11" customFormat="1" ht="14.4"/>
    <row r="947618" s="11" customFormat="1" ht="14.4"/>
    <row r="947619" s="11" customFormat="1" ht="14.4"/>
    <row r="947620" s="11" customFormat="1" ht="14.4"/>
    <row r="947621" s="11" customFormat="1" ht="14.4"/>
    <row r="947622" s="11" customFormat="1" ht="14.4"/>
    <row r="947623" s="11" customFormat="1" ht="14.4"/>
    <row r="947624" s="11" customFormat="1" ht="14.4"/>
    <row r="947625" s="11" customFormat="1" ht="14.4"/>
    <row r="947626" s="11" customFormat="1" ht="14.4"/>
    <row r="947627" s="11" customFormat="1" ht="14.4"/>
    <row r="947628" s="11" customFormat="1" ht="14.4"/>
    <row r="947629" s="11" customFormat="1" ht="14.4"/>
    <row r="947630" s="11" customFormat="1" ht="14.4"/>
    <row r="947631" s="11" customFormat="1" ht="14.4"/>
    <row r="947632" s="11" customFormat="1" ht="14.4"/>
    <row r="947633" s="11" customFormat="1" ht="14.4"/>
    <row r="947634" s="11" customFormat="1" ht="14.4"/>
    <row r="947635" s="11" customFormat="1" ht="14.4"/>
    <row r="947636" s="11" customFormat="1" ht="14.4"/>
    <row r="947637" s="11" customFormat="1" ht="14.4"/>
    <row r="947638" s="11" customFormat="1" ht="14.4"/>
    <row r="947639" s="11" customFormat="1" ht="14.4"/>
    <row r="947640" s="11" customFormat="1" ht="14.4"/>
    <row r="947641" s="11" customFormat="1" ht="14.4"/>
    <row r="947642" s="11" customFormat="1" ht="14.4"/>
    <row r="947643" s="11" customFormat="1" ht="14.4"/>
    <row r="947644" s="11" customFormat="1" ht="14.4"/>
    <row r="947645" s="11" customFormat="1" ht="14.4"/>
    <row r="947646" s="11" customFormat="1" ht="14.4"/>
    <row r="947647" s="11" customFormat="1" ht="14.4"/>
    <row r="947648" s="11" customFormat="1" ht="14.4"/>
    <row r="947649" s="11" customFormat="1" ht="14.4"/>
    <row r="947650" s="11" customFormat="1" ht="14.4"/>
    <row r="947651" s="11" customFormat="1" ht="14.4"/>
    <row r="947652" s="11" customFormat="1" ht="14.4"/>
    <row r="947653" s="11" customFormat="1" ht="14.4"/>
    <row r="947654" s="11" customFormat="1" ht="14.4"/>
    <row r="947655" s="11" customFormat="1" ht="14.4"/>
    <row r="947656" s="11" customFormat="1" ht="14.4"/>
    <row r="947657" s="11" customFormat="1" ht="14.4"/>
    <row r="947658" s="11" customFormat="1" ht="14.4"/>
    <row r="947659" s="11" customFormat="1" ht="14.4"/>
    <row r="947660" s="11" customFormat="1" ht="14.4"/>
    <row r="947661" s="11" customFormat="1" ht="14.4"/>
    <row r="947662" s="11" customFormat="1" ht="14.4"/>
    <row r="947663" s="11" customFormat="1" ht="14.4"/>
    <row r="947664" s="11" customFormat="1" ht="14.4"/>
    <row r="947665" s="11" customFormat="1" ht="14.4"/>
    <row r="947666" s="11" customFormat="1" ht="14.4"/>
    <row r="947667" s="11" customFormat="1" ht="14.4"/>
    <row r="947668" s="11" customFormat="1" ht="14.4"/>
    <row r="947669" s="11" customFormat="1" ht="14.4"/>
    <row r="947670" s="11" customFormat="1" ht="14.4"/>
    <row r="947671" s="11" customFormat="1" ht="14.4"/>
    <row r="947672" s="11" customFormat="1" ht="14.4"/>
    <row r="947673" s="11" customFormat="1" ht="14.4"/>
    <row r="947674" s="11" customFormat="1" ht="14.4"/>
    <row r="947675" s="11" customFormat="1" ht="14.4"/>
    <row r="947676" s="11" customFormat="1" ht="14.4"/>
    <row r="947677" s="11" customFormat="1" ht="14.4"/>
    <row r="947678" s="11" customFormat="1" ht="14.4"/>
    <row r="947679" s="11" customFormat="1" ht="14.4"/>
    <row r="947680" s="11" customFormat="1" ht="14.4"/>
    <row r="947681" s="11" customFormat="1" ht="14.4"/>
    <row r="947682" s="11" customFormat="1" ht="14.4"/>
    <row r="947683" s="11" customFormat="1" ht="14.4"/>
    <row r="947684" s="11" customFormat="1" ht="14.4"/>
    <row r="947685" s="11" customFormat="1" ht="14.4"/>
    <row r="947686" s="11" customFormat="1" ht="14.4"/>
    <row r="947687" s="11" customFormat="1" ht="14.4"/>
    <row r="947688" s="11" customFormat="1" ht="14.4"/>
    <row r="947689" s="11" customFormat="1" ht="14.4"/>
    <row r="947690" s="11" customFormat="1" ht="14.4"/>
    <row r="947691" s="11" customFormat="1" ht="14.4"/>
    <row r="947692" s="11" customFormat="1" ht="14.4"/>
    <row r="947693" s="11" customFormat="1" ht="14.4"/>
    <row r="947694" s="11" customFormat="1" ht="14.4"/>
    <row r="947695" s="11" customFormat="1" ht="14.4"/>
    <row r="947696" s="11" customFormat="1" ht="14.4"/>
    <row r="947697" s="11" customFormat="1" ht="14.4"/>
    <row r="947698" s="11" customFormat="1" ht="14.4"/>
    <row r="947699" s="11" customFormat="1" ht="14.4"/>
    <row r="947700" s="11" customFormat="1" ht="14.4"/>
    <row r="947701" s="11" customFormat="1" ht="14.4"/>
    <row r="947702" s="11" customFormat="1" ht="14.4"/>
    <row r="947703" s="11" customFormat="1" ht="14.4"/>
    <row r="947704" s="11" customFormat="1" ht="14.4"/>
    <row r="947705" s="11" customFormat="1" ht="14.4"/>
    <row r="947706" s="11" customFormat="1" ht="14.4"/>
    <row r="947707" s="11" customFormat="1" ht="14.4"/>
    <row r="947708" s="11" customFormat="1" ht="14.4"/>
    <row r="947709" s="11" customFormat="1" ht="14.4"/>
    <row r="947710" s="11" customFormat="1" ht="14.4"/>
    <row r="947711" s="11" customFormat="1" ht="14.4"/>
    <row r="947712" s="11" customFormat="1" ht="14.4"/>
    <row r="947713" s="11" customFormat="1" ht="14.4"/>
    <row r="947714" s="11" customFormat="1" ht="14.4"/>
    <row r="947715" s="11" customFormat="1" ht="14.4"/>
    <row r="947716" s="11" customFormat="1" ht="14.4"/>
    <row r="947717" s="11" customFormat="1" ht="14.4"/>
    <row r="947718" s="11" customFormat="1" ht="14.4"/>
    <row r="947719" s="11" customFormat="1" ht="14.4"/>
    <row r="947720" s="11" customFormat="1" ht="14.4"/>
    <row r="947721" s="11" customFormat="1" ht="14.4"/>
    <row r="947722" s="11" customFormat="1" ht="14.4"/>
    <row r="947723" s="11" customFormat="1" ht="14.4"/>
    <row r="947724" s="11" customFormat="1" ht="14.4"/>
    <row r="947725" s="11" customFormat="1" ht="14.4"/>
    <row r="947726" s="11" customFormat="1" ht="14.4"/>
    <row r="947727" s="11" customFormat="1" ht="14.4"/>
    <row r="947728" s="11" customFormat="1" ht="14.4"/>
    <row r="947729" s="11" customFormat="1" ht="14.4"/>
    <row r="947730" s="11" customFormat="1" ht="14.4"/>
    <row r="947731" s="11" customFormat="1" ht="14.4"/>
    <row r="947732" s="11" customFormat="1" ht="14.4"/>
    <row r="947733" s="11" customFormat="1" ht="14.4"/>
    <row r="947734" s="11" customFormat="1" ht="14.4"/>
    <row r="947735" s="11" customFormat="1" ht="14.4"/>
    <row r="947736" s="11" customFormat="1" ht="14.4"/>
    <row r="947737" s="11" customFormat="1" ht="14.4"/>
    <row r="947738" s="11" customFormat="1" ht="14.4"/>
    <row r="947739" s="11" customFormat="1" ht="14.4"/>
    <row r="947740" s="11" customFormat="1" ht="14.4"/>
    <row r="947741" s="11" customFormat="1" ht="14.4"/>
    <row r="947742" s="11" customFormat="1" ht="14.4"/>
    <row r="947743" s="11" customFormat="1" ht="14.4"/>
    <row r="947744" s="11" customFormat="1" ht="14.4"/>
    <row r="947745" s="11" customFormat="1" ht="14.4"/>
    <row r="947746" s="11" customFormat="1" ht="14.4"/>
    <row r="947747" s="11" customFormat="1" ht="14.4"/>
    <row r="947748" s="11" customFormat="1" ht="14.4"/>
    <row r="947749" s="11" customFormat="1" ht="14.4"/>
    <row r="947750" s="11" customFormat="1" ht="14.4"/>
    <row r="947751" s="11" customFormat="1" ht="14.4"/>
    <row r="947752" s="11" customFormat="1" ht="14.4"/>
    <row r="947753" s="11" customFormat="1" ht="14.4"/>
    <row r="947754" s="11" customFormat="1" ht="14.4"/>
    <row r="947755" s="11" customFormat="1" ht="14.4"/>
    <row r="947756" s="11" customFormat="1" ht="14.4"/>
    <row r="947757" s="11" customFormat="1" ht="14.4"/>
    <row r="947758" s="11" customFormat="1" ht="14.4"/>
    <row r="947759" s="11" customFormat="1" ht="14.4"/>
    <row r="947760" s="11" customFormat="1" ht="14.4"/>
    <row r="947761" s="11" customFormat="1" ht="14.4"/>
    <row r="947762" s="11" customFormat="1" ht="14.4"/>
    <row r="947763" s="11" customFormat="1" ht="14.4"/>
    <row r="947764" s="11" customFormat="1" ht="14.4"/>
    <row r="947765" s="11" customFormat="1" ht="14.4"/>
    <row r="947766" s="11" customFormat="1" ht="14.4"/>
    <row r="947767" s="11" customFormat="1" ht="14.4"/>
    <row r="947768" s="11" customFormat="1" ht="14.4"/>
    <row r="947769" s="11" customFormat="1" ht="14.4"/>
    <row r="947770" s="11" customFormat="1" ht="14.4"/>
    <row r="947771" s="11" customFormat="1" ht="14.4"/>
    <row r="947772" s="11" customFormat="1" ht="14.4"/>
    <row r="947773" s="11" customFormat="1" ht="14.4"/>
    <row r="947774" s="11" customFormat="1" ht="14.4"/>
    <row r="947775" s="11" customFormat="1" ht="14.4"/>
    <row r="947776" s="11" customFormat="1" ht="14.4"/>
    <row r="947777" s="11" customFormat="1" ht="14.4"/>
    <row r="947778" s="11" customFormat="1" ht="14.4"/>
    <row r="947779" s="11" customFormat="1" ht="14.4"/>
    <row r="947780" s="11" customFormat="1" ht="14.4"/>
    <row r="947781" s="11" customFormat="1" ht="14.4"/>
    <row r="947782" s="11" customFormat="1" ht="14.4"/>
    <row r="947783" s="11" customFormat="1" ht="14.4"/>
    <row r="947784" s="11" customFormat="1" ht="14.4"/>
    <row r="947785" s="11" customFormat="1" ht="14.4"/>
    <row r="947786" s="11" customFormat="1" ht="14.4"/>
    <row r="947787" s="11" customFormat="1" ht="14.4"/>
    <row r="947788" s="11" customFormat="1" ht="14.4"/>
    <row r="947789" s="11" customFormat="1" ht="14.4"/>
    <row r="947790" s="11" customFormat="1" ht="14.4"/>
    <row r="947791" s="11" customFormat="1" ht="14.4"/>
    <row r="947792" s="11" customFormat="1" ht="14.4"/>
    <row r="947793" s="11" customFormat="1" ht="14.4"/>
    <row r="947794" s="11" customFormat="1" ht="14.4"/>
    <row r="947795" s="11" customFormat="1" ht="14.4"/>
    <row r="947796" s="11" customFormat="1" ht="14.4"/>
    <row r="947797" s="11" customFormat="1" ht="14.4"/>
    <row r="947798" s="11" customFormat="1" ht="14.4"/>
    <row r="947799" s="11" customFormat="1" ht="14.4"/>
    <row r="947800" s="11" customFormat="1" ht="14.4"/>
    <row r="947801" s="11" customFormat="1" ht="14.4"/>
    <row r="947802" s="11" customFormat="1" ht="14.4"/>
    <row r="947803" s="11" customFormat="1" ht="14.4"/>
    <row r="947804" s="11" customFormat="1" ht="14.4"/>
    <row r="947805" s="11" customFormat="1" ht="14.4"/>
    <row r="947806" s="11" customFormat="1" ht="14.4"/>
    <row r="947807" s="11" customFormat="1" ht="14.4"/>
    <row r="947808" s="11" customFormat="1" ht="14.4"/>
    <row r="947809" s="11" customFormat="1" ht="14.4"/>
    <row r="947810" s="11" customFormat="1" ht="14.4"/>
    <row r="947811" s="11" customFormat="1" ht="14.4"/>
    <row r="947812" s="11" customFormat="1" ht="14.4"/>
    <row r="947813" s="11" customFormat="1" ht="14.4"/>
    <row r="947814" s="11" customFormat="1" ht="14.4"/>
    <row r="947815" s="11" customFormat="1" ht="14.4"/>
    <row r="947816" s="11" customFormat="1" ht="14.4"/>
    <row r="947817" s="11" customFormat="1" ht="14.4"/>
    <row r="947818" s="11" customFormat="1" ht="14.4"/>
    <row r="947819" s="11" customFormat="1" ht="14.4"/>
    <row r="947820" s="11" customFormat="1" ht="14.4"/>
    <row r="947821" s="11" customFormat="1" ht="14.4"/>
    <row r="947822" s="11" customFormat="1" ht="14.4"/>
    <row r="947823" s="11" customFormat="1" ht="14.4"/>
    <row r="947824" s="11" customFormat="1" ht="14.4"/>
    <row r="947825" s="11" customFormat="1" ht="14.4"/>
    <row r="947826" s="11" customFormat="1" ht="14.4"/>
    <row r="947827" s="11" customFormat="1" ht="14.4"/>
    <row r="947828" s="11" customFormat="1" ht="14.4"/>
    <row r="947829" s="11" customFormat="1" ht="14.4"/>
    <row r="947830" s="11" customFormat="1" ht="14.4"/>
    <row r="947831" s="11" customFormat="1" ht="14.4"/>
    <row r="947832" s="11" customFormat="1" ht="14.4"/>
    <row r="947833" s="11" customFormat="1" ht="14.4"/>
    <row r="947834" s="11" customFormat="1" ht="14.4"/>
    <row r="947835" s="11" customFormat="1" ht="14.4"/>
    <row r="947836" s="11" customFormat="1" ht="14.4"/>
    <row r="947837" s="11" customFormat="1" ht="14.4"/>
    <row r="947838" s="11" customFormat="1" ht="14.4"/>
    <row r="947839" s="11" customFormat="1" ht="14.4"/>
    <row r="947840" s="11" customFormat="1" ht="14.4"/>
    <row r="947841" s="11" customFormat="1" ht="14.4"/>
    <row r="947842" s="11" customFormat="1" ht="14.4"/>
    <row r="947843" s="11" customFormat="1" ht="14.4"/>
    <row r="947844" s="11" customFormat="1" ht="14.4"/>
    <row r="947845" s="11" customFormat="1" ht="14.4"/>
    <row r="947846" s="11" customFormat="1" ht="14.4"/>
    <row r="947847" s="11" customFormat="1" ht="14.4"/>
    <row r="947848" s="11" customFormat="1" ht="14.4"/>
    <row r="947849" s="11" customFormat="1" ht="14.4"/>
    <row r="947850" s="11" customFormat="1" ht="14.4"/>
    <row r="947851" s="11" customFormat="1" ht="14.4"/>
    <row r="947852" s="11" customFormat="1" ht="14.4"/>
    <row r="947853" s="11" customFormat="1" ht="14.4"/>
    <row r="947854" s="11" customFormat="1" ht="14.4"/>
    <row r="947855" s="11" customFormat="1" ht="14.4"/>
    <row r="947856" s="11" customFormat="1" ht="14.4"/>
    <row r="947857" s="11" customFormat="1" ht="14.4"/>
    <row r="947858" s="11" customFormat="1" ht="14.4"/>
    <row r="947859" s="11" customFormat="1" ht="14.4"/>
    <row r="947860" s="11" customFormat="1" ht="14.4"/>
    <row r="947861" s="11" customFormat="1" ht="14.4"/>
    <row r="947862" s="11" customFormat="1" ht="14.4"/>
    <row r="947863" s="11" customFormat="1" ht="14.4"/>
    <row r="947864" s="11" customFormat="1" ht="14.4"/>
    <row r="947865" s="11" customFormat="1" ht="14.4"/>
    <row r="947866" s="11" customFormat="1" ht="14.4"/>
    <row r="947867" s="11" customFormat="1" ht="14.4"/>
    <row r="947868" s="11" customFormat="1" ht="14.4"/>
    <row r="947869" s="11" customFormat="1" ht="14.4"/>
    <row r="947870" s="11" customFormat="1" ht="14.4"/>
    <row r="947871" s="11" customFormat="1" ht="14.4"/>
    <row r="947872" s="11" customFormat="1" ht="14.4"/>
    <row r="947873" s="11" customFormat="1" ht="14.4"/>
    <row r="947874" s="11" customFormat="1" ht="14.4"/>
    <row r="947875" s="11" customFormat="1" ht="14.4"/>
    <row r="947876" s="11" customFormat="1" ht="14.4"/>
    <row r="947877" s="11" customFormat="1" ht="14.4"/>
    <row r="947878" s="11" customFormat="1" ht="14.4"/>
    <row r="947879" s="11" customFormat="1" ht="14.4"/>
    <row r="947880" s="11" customFormat="1" ht="14.4"/>
    <row r="947881" s="11" customFormat="1" ht="14.4"/>
    <row r="947882" s="11" customFormat="1" ht="14.4"/>
    <row r="947883" s="11" customFormat="1" ht="14.4"/>
    <row r="947884" s="11" customFormat="1" ht="14.4"/>
    <row r="947885" s="11" customFormat="1" ht="14.4"/>
    <row r="947886" s="11" customFormat="1" ht="14.4"/>
    <row r="947887" s="11" customFormat="1" ht="14.4"/>
    <row r="947888" s="11" customFormat="1" ht="14.4"/>
    <row r="947889" s="11" customFormat="1" ht="14.4"/>
    <row r="947890" s="11" customFormat="1" ht="14.4"/>
    <row r="947891" s="11" customFormat="1" ht="14.4"/>
    <row r="947892" s="11" customFormat="1" ht="14.4"/>
    <row r="947893" s="11" customFormat="1" ht="14.4"/>
    <row r="947894" s="11" customFormat="1" ht="14.4"/>
    <row r="947895" s="11" customFormat="1" ht="14.4"/>
    <row r="947896" s="11" customFormat="1" ht="14.4"/>
    <row r="947897" s="11" customFormat="1" ht="14.4"/>
    <row r="947898" s="11" customFormat="1" ht="14.4"/>
    <row r="947899" s="11" customFormat="1" ht="14.4"/>
    <row r="947900" s="11" customFormat="1" ht="14.4"/>
    <row r="947901" s="11" customFormat="1" ht="14.4"/>
    <row r="947902" s="11" customFormat="1" ht="14.4"/>
    <row r="947903" s="11" customFormat="1" ht="14.4"/>
    <row r="947904" s="11" customFormat="1" ht="14.4"/>
    <row r="947905" s="11" customFormat="1" ht="14.4"/>
    <row r="947906" s="11" customFormat="1" ht="14.4"/>
    <row r="947907" s="11" customFormat="1" ht="14.4"/>
    <row r="947908" s="11" customFormat="1" ht="14.4"/>
    <row r="947909" s="11" customFormat="1" ht="14.4"/>
    <row r="947910" s="11" customFormat="1" ht="14.4"/>
    <row r="947911" s="11" customFormat="1" ht="14.4"/>
    <row r="947912" s="11" customFormat="1" ht="14.4"/>
    <row r="947913" s="11" customFormat="1" ht="14.4"/>
    <row r="947914" s="11" customFormat="1" ht="14.4"/>
    <row r="947915" s="11" customFormat="1" ht="14.4"/>
    <row r="947916" s="11" customFormat="1" ht="14.4"/>
    <row r="947917" s="11" customFormat="1" ht="14.4"/>
    <row r="947918" s="11" customFormat="1" ht="14.4"/>
    <row r="947919" s="11" customFormat="1" ht="14.4"/>
    <row r="947920" s="11" customFormat="1" ht="14.4"/>
    <row r="947921" s="11" customFormat="1" ht="14.4"/>
    <row r="947922" s="11" customFormat="1" ht="14.4"/>
    <row r="947923" s="11" customFormat="1" ht="14.4"/>
    <row r="947924" s="11" customFormat="1" ht="14.4"/>
    <row r="947925" s="11" customFormat="1" ht="14.4"/>
    <row r="947926" s="11" customFormat="1" ht="14.4"/>
    <row r="947927" s="11" customFormat="1" ht="14.4"/>
    <row r="947928" s="11" customFormat="1" ht="14.4"/>
    <row r="947929" s="11" customFormat="1" ht="14.4"/>
    <row r="947930" s="11" customFormat="1" ht="14.4"/>
    <row r="947931" s="11" customFormat="1" ht="14.4"/>
    <row r="947932" s="11" customFormat="1" ht="14.4"/>
    <row r="947933" s="11" customFormat="1" ht="14.4"/>
    <row r="947934" s="11" customFormat="1" ht="14.4"/>
    <row r="947935" s="11" customFormat="1" ht="14.4"/>
    <row r="947936" s="11" customFormat="1" ht="14.4"/>
    <row r="947937" s="11" customFormat="1" ht="14.4"/>
    <row r="947938" s="11" customFormat="1" ht="14.4"/>
    <row r="947939" s="11" customFormat="1" ht="14.4"/>
    <row r="947940" s="11" customFormat="1" ht="14.4"/>
    <row r="947941" s="11" customFormat="1" ht="14.4"/>
    <row r="947942" s="11" customFormat="1" ht="14.4"/>
    <row r="947943" s="11" customFormat="1" ht="14.4"/>
    <row r="947944" s="11" customFormat="1" ht="14.4"/>
    <row r="947945" s="11" customFormat="1" ht="14.4"/>
    <row r="947946" s="11" customFormat="1" ht="14.4"/>
    <row r="947947" s="11" customFormat="1" ht="14.4"/>
    <row r="947948" s="11" customFormat="1" ht="14.4"/>
    <row r="947949" s="11" customFormat="1" ht="14.4"/>
    <row r="947950" s="11" customFormat="1" ht="14.4"/>
    <row r="947951" s="11" customFormat="1" ht="14.4"/>
    <row r="947952" s="11" customFormat="1" ht="14.4"/>
    <row r="947953" s="11" customFormat="1" ht="14.4"/>
    <row r="947954" s="11" customFormat="1" ht="14.4"/>
    <row r="947955" s="11" customFormat="1" ht="14.4"/>
    <row r="947956" s="11" customFormat="1" ht="14.4"/>
    <row r="947957" s="11" customFormat="1" ht="14.4"/>
    <row r="947958" s="11" customFormat="1" ht="14.4"/>
    <row r="947959" s="11" customFormat="1" ht="14.4"/>
    <row r="947960" s="11" customFormat="1" ht="14.4"/>
    <row r="947961" s="11" customFormat="1" ht="14.4"/>
    <row r="947962" s="11" customFormat="1" ht="14.4"/>
    <row r="947963" s="11" customFormat="1" ht="14.4"/>
    <row r="947964" s="11" customFormat="1" ht="14.4"/>
    <row r="947965" s="11" customFormat="1" ht="14.4"/>
    <row r="947966" s="11" customFormat="1" ht="14.4"/>
    <row r="947967" s="11" customFormat="1" ht="14.4"/>
    <row r="947968" s="11" customFormat="1" ht="14.4"/>
    <row r="947969" s="11" customFormat="1" ht="14.4"/>
    <row r="947970" s="11" customFormat="1" ht="14.4"/>
    <row r="947971" s="11" customFormat="1" ht="14.4"/>
    <row r="947972" s="11" customFormat="1" ht="14.4"/>
    <row r="947973" s="11" customFormat="1" ht="14.4"/>
    <row r="947974" s="11" customFormat="1" ht="14.4"/>
    <row r="947975" s="11" customFormat="1" ht="14.4"/>
    <row r="947976" s="11" customFormat="1" ht="14.4"/>
    <row r="947977" s="11" customFormat="1" ht="14.4"/>
    <row r="947978" s="11" customFormat="1" ht="14.4"/>
    <row r="947979" s="11" customFormat="1" ht="14.4"/>
    <row r="947980" s="11" customFormat="1" ht="14.4"/>
    <row r="947981" s="11" customFormat="1" ht="14.4"/>
    <row r="947982" s="11" customFormat="1" ht="14.4"/>
    <row r="947983" s="11" customFormat="1" ht="14.4"/>
    <row r="947984" s="11" customFormat="1" ht="14.4"/>
    <row r="947985" s="11" customFormat="1" ht="14.4"/>
    <row r="947986" s="11" customFormat="1" ht="14.4"/>
    <row r="947987" s="11" customFormat="1" ht="14.4"/>
    <row r="947988" s="11" customFormat="1" ht="14.4"/>
    <row r="947989" s="11" customFormat="1" ht="14.4"/>
    <row r="947990" s="11" customFormat="1" ht="14.4"/>
    <row r="947991" s="11" customFormat="1" ht="14.4"/>
    <row r="947992" s="11" customFormat="1" ht="14.4"/>
    <row r="947993" s="11" customFormat="1" ht="14.4"/>
    <row r="947994" s="11" customFormat="1" ht="14.4"/>
    <row r="947995" s="11" customFormat="1" ht="14.4"/>
    <row r="947996" s="11" customFormat="1" ht="14.4"/>
    <row r="947997" s="11" customFormat="1" ht="14.4"/>
    <row r="947998" s="11" customFormat="1" ht="14.4"/>
    <row r="947999" s="11" customFormat="1" ht="14.4"/>
    <row r="948000" s="11" customFormat="1" ht="14.4"/>
    <row r="948001" s="11" customFormat="1" ht="14.4"/>
    <row r="948002" s="11" customFormat="1" ht="14.4"/>
    <row r="948003" s="11" customFormat="1" ht="14.4"/>
    <row r="948004" s="11" customFormat="1" ht="14.4"/>
    <row r="948005" s="11" customFormat="1" ht="14.4"/>
    <row r="948006" s="11" customFormat="1" ht="14.4"/>
    <row r="948007" s="11" customFormat="1" ht="14.4"/>
    <row r="948008" s="11" customFormat="1" ht="14.4"/>
    <row r="948009" s="11" customFormat="1" ht="14.4"/>
    <row r="948010" s="11" customFormat="1" ht="14.4"/>
    <row r="948011" s="11" customFormat="1" ht="14.4"/>
    <row r="948012" s="11" customFormat="1" ht="14.4"/>
    <row r="948013" s="11" customFormat="1" ht="14.4"/>
    <row r="948014" s="11" customFormat="1" ht="14.4"/>
    <row r="948015" s="11" customFormat="1" ht="14.4"/>
    <row r="948016" s="11" customFormat="1" ht="14.4"/>
    <row r="948017" s="11" customFormat="1" ht="14.4"/>
    <row r="948018" s="11" customFormat="1" ht="14.4"/>
    <row r="948019" s="11" customFormat="1" ht="14.4"/>
    <row r="948020" s="11" customFormat="1" ht="14.4"/>
    <row r="948021" s="11" customFormat="1" ht="14.4"/>
    <row r="948022" s="11" customFormat="1" ht="14.4"/>
    <row r="948023" s="11" customFormat="1" ht="14.4"/>
    <row r="948024" s="11" customFormat="1" ht="14.4"/>
    <row r="948025" s="11" customFormat="1" ht="14.4"/>
    <row r="948026" s="11" customFormat="1" ht="14.4"/>
    <row r="948027" s="11" customFormat="1" ht="14.4"/>
    <row r="948028" s="11" customFormat="1" ht="14.4"/>
    <row r="948029" s="11" customFormat="1" ht="14.4"/>
    <row r="948030" s="11" customFormat="1" ht="14.4"/>
    <row r="948031" s="11" customFormat="1" ht="14.4"/>
    <row r="948032" s="11" customFormat="1" ht="14.4"/>
    <row r="948033" s="11" customFormat="1" ht="14.4"/>
    <row r="948034" s="11" customFormat="1" ht="14.4"/>
    <row r="948035" s="11" customFormat="1" ht="14.4"/>
    <row r="948036" s="11" customFormat="1" ht="14.4"/>
    <row r="948037" s="11" customFormat="1" ht="14.4"/>
    <row r="948038" s="11" customFormat="1" ht="14.4"/>
    <row r="948039" s="11" customFormat="1" ht="14.4"/>
    <row r="948040" s="11" customFormat="1" ht="14.4"/>
    <row r="948041" s="11" customFormat="1" ht="14.4"/>
    <row r="948042" s="11" customFormat="1" ht="14.4"/>
    <row r="948043" s="11" customFormat="1" ht="14.4"/>
    <row r="948044" s="11" customFormat="1" ht="14.4"/>
    <row r="948045" s="11" customFormat="1" ht="14.4"/>
    <row r="948046" s="11" customFormat="1" ht="14.4"/>
    <row r="948047" s="11" customFormat="1" ht="14.4"/>
    <row r="948048" s="11" customFormat="1" ht="14.4"/>
    <row r="948049" s="11" customFormat="1" ht="14.4"/>
    <row r="948050" s="11" customFormat="1" ht="14.4"/>
    <row r="948051" s="11" customFormat="1" ht="14.4"/>
    <row r="948052" s="11" customFormat="1" ht="14.4"/>
    <row r="948053" s="11" customFormat="1" ht="14.4"/>
    <row r="948054" s="11" customFormat="1" ht="14.4"/>
    <row r="948055" s="11" customFormat="1" ht="14.4"/>
    <row r="948056" s="11" customFormat="1" ht="14.4"/>
    <row r="948057" s="11" customFormat="1" ht="14.4"/>
    <row r="948058" s="11" customFormat="1" ht="14.4"/>
    <row r="948059" s="11" customFormat="1" ht="14.4"/>
    <row r="948060" s="11" customFormat="1" ht="14.4"/>
    <row r="948061" s="11" customFormat="1" ht="14.4"/>
    <row r="948062" s="11" customFormat="1" ht="14.4"/>
    <row r="948063" s="11" customFormat="1" ht="14.4"/>
    <row r="948064" s="11" customFormat="1" ht="14.4"/>
    <row r="948065" s="11" customFormat="1" ht="14.4"/>
    <row r="948066" s="11" customFormat="1" ht="14.4"/>
    <row r="948067" s="11" customFormat="1" ht="14.4"/>
    <row r="948068" s="11" customFormat="1" ht="14.4"/>
    <row r="948069" s="11" customFormat="1" ht="14.4"/>
    <row r="948070" s="11" customFormat="1" ht="14.4"/>
    <row r="948071" s="11" customFormat="1" ht="14.4"/>
    <row r="948072" s="11" customFormat="1" ht="14.4"/>
    <row r="948073" s="11" customFormat="1" ht="14.4"/>
    <row r="948074" s="11" customFormat="1" ht="14.4"/>
    <row r="948075" s="11" customFormat="1" ht="14.4"/>
    <row r="948076" s="11" customFormat="1" ht="14.4"/>
    <row r="948077" s="11" customFormat="1" ht="14.4"/>
    <row r="948078" s="11" customFormat="1" ht="14.4"/>
    <row r="948079" s="11" customFormat="1" ht="14.4"/>
    <row r="948080" s="11" customFormat="1" ht="14.4"/>
    <row r="948081" s="11" customFormat="1" ht="14.4"/>
    <row r="948082" s="11" customFormat="1" ht="14.4"/>
    <row r="948083" s="11" customFormat="1" ht="14.4"/>
    <row r="948084" s="11" customFormat="1" ht="14.4"/>
    <row r="948085" s="11" customFormat="1" ht="14.4"/>
    <row r="948086" s="11" customFormat="1" ht="14.4"/>
    <row r="948087" s="11" customFormat="1" ht="14.4"/>
    <row r="948088" s="11" customFormat="1" ht="14.4"/>
    <row r="948089" s="11" customFormat="1" ht="14.4"/>
    <row r="948090" s="11" customFormat="1" ht="14.4"/>
    <row r="948091" s="11" customFormat="1" ht="14.4"/>
    <row r="948092" s="11" customFormat="1" ht="14.4"/>
    <row r="948093" s="11" customFormat="1" ht="14.4"/>
    <row r="948094" s="11" customFormat="1" ht="14.4"/>
    <row r="948095" s="11" customFormat="1" ht="14.4"/>
    <row r="948096" s="11" customFormat="1" ht="14.4"/>
    <row r="948097" s="11" customFormat="1" ht="14.4"/>
    <row r="948098" s="11" customFormat="1" ht="14.4"/>
    <row r="948099" s="11" customFormat="1" ht="14.4"/>
    <row r="948100" s="11" customFormat="1" ht="14.4"/>
    <row r="948101" s="11" customFormat="1" ht="14.4"/>
    <row r="948102" s="11" customFormat="1" ht="14.4"/>
    <row r="948103" s="11" customFormat="1" ht="14.4"/>
    <row r="948104" s="11" customFormat="1" ht="14.4"/>
    <row r="948105" s="11" customFormat="1" ht="14.4"/>
    <row r="948106" s="11" customFormat="1" ht="14.4"/>
    <row r="948107" s="11" customFormat="1" ht="14.4"/>
    <row r="948108" s="11" customFormat="1" ht="14.4"/>
    <row r="948109" s="11" customFormat="1" ht="14.4"/>
    <row r="948110" s="11" customFormat="1" ht="14.4"/>
    <row r="948111" s="11" customFormat="1" ht="14.4"/>
    <row r="948112" s="11" customFormat="1" ht="14.4"/>
    <row r="948113" s="11" customFormat="1" ht="14.4"/>
    <row r="948114" s="11" customFormat="1" ht="14.4"/>
    <row r="948115" s="11" customFormat="1" ht="14.4"/>
    <row r="948116" s="11" customFormat="1" ht="14.4"/>
    <row r="948117" s="11" customFormat="1" ht="14.4"/>
    <row r="948118" s="11" customFormat="1" ht="14.4"/>
    <row r="948119" s="11" customFormat="1" ht="14.4"/>
    <row r="948120" s="11" customFormat="1" ht="14.4"/>
    <row r="948121" s="11" customFormat="1" ht="14.4"/>
    <row r="948122" s="11" customFormat="1" ht="14.4"/>
    <row r="948123" s="11" customFormat="1" ht="14.4"/>
    <row r="948124" s="11" customFormat="1" ht="14.4"/>
    <row r="948125" s="11" customFormat="1" ht="14.4"/>
    <row r="948126" s="11" customFormat="1" ht="14.4"/>
    <row r="948127" s="11" customFormat="1" ht="14.4"/>
    <row r="948128" s="11" customFormat="1" ht="14.4"/>
    <row r="948129" s="11" customFormat="1" ht="14.4"/>
    <row r="948130" s="11" customFormat="1" ht="14.4"/>
    <row r="948131" s="11" customFormat="1" ht="14.4"/>
    <row r="948132" s="11" customFormat="1" ht="14.4"/>
    <row r="948133" s="11" customFormat="1" ht="14.4"/>
    <row r="948134" s="11" customFormat="1" ht="14.4"/>
    <row r="948135" s="11" customFormat="1" ht="14.4"/>
    <row r="948136" s="11" customFormat="1" ht="14.4"/>
    <row r="948137" s="11" customFormat="1" ht="14.4"/>
    <row r="948138" s="11" customFormat="1" ht="14.4"/>
    <row r="948139" s="11" customFormat="1" ht="14.4"/>
    <row r="948140" s="11" customFormat="1" ht="14.4"/>
    <row r="948141" s="11" customFormat="1" ht="14.4"/>
    <row r="948142" s="11" customFormat="1" ht="14.4"/>
    <row r="948143" s="11" customFormat="1" ht="14.4"/>
    <row r="948144" s="11" customFormat="1" ht="14.4"/>
    <row r="948145" s="11" customFormat="1" ht="14.4"/>
    <row r="948146" s="11" customFormat="1" ht="14.4"/>
    <row r="948147" s="11" customFormat="1" ht="14.4"/>
    <row r="948148" s="11" customFormat="1" ht="14.4"/>
    <row r="948149" s="11" customFormat="1" ht="14.4"/>
    <row r="948150" s="11" customFormat="1" ht="14.4"/>
    <row r="948151" s="11" customFormat="1" ht="14.4"/>
    <row r="948152" s="11" customFormat="1" ht="14.4"/>
    <row r="948153" s="11" customFormat="1" ht="14.4"/>
    <row r="948154" s="11" customFormat="1" ht="14.4"/>
    <row r="948155" s="11" customFormat="1" ht="14.4"/>
    <row r="948156" s="11" customFormat="1" ht="14.4"/>
    <row r="948157" s="11" customFormat="1" ht="14.4"/>
    <row r="948158" s="11" customFormat="1" ht="14.4"/>
    <row r="948159" s="11" customFormat="1" ht="14.4"/>
    <row r="948160" s="11" customFormat="1" ht="14.4"/>
    <row r="948161" s="11" customFormat="1" ht="14.4"/>
    <row r="948162" s="11" customFormat="1" ht="14.4"/>
    <row r="948163" s="11" customFormat="1" ht="14.4"/>
    <row r="948164" s="11" customFormat="1" ht="14.4"/>
    <row r="948165" s="11" customFormat="1" ht="14.4"/>
    <row r="948166" s="11" customFormat="1" ht="14.4"/>
    <row r="948167" s="11" customFormat="1" ht="14.4"/>
    <row r="948168" s="11" customFormat="1" ht="14.4"/>
    <row r="948169" s="11" customFormat="1" ht="14.4"/>
    <row r="948170" s="11" customFormat="1" ht="14.4"/>
    <row r="948171" s="11" customFormat="1" ht="14.4"/>
    <row r="948172" s="11" customFormat="1" ht="14.4"/>
    <row r="948173" s="11" customFormat="1" ht="14.4"/>
    <row r="948174" s="11" customFormat="1" ht="14.4"/>
    <row r="948175" s="11" customFormat="1" ht="14.4"/>
    <row r="948176" s="11" customFormat="1" ht="14.4"/>
    <row r="948177" s="11" customFormat="1" ht="14.4"/>
    <row r="948178" s="11" customFormat="1" ht="14.4"/>
    <row r="948179" s="11" customFormat="1" ht="14.4"/>
    <row r="948180" s="11" customFormat="1" ht="14.4"/>
    <row r="948181" s="11" customFormat="1" ht="14.4"/>
    <row r="948182" s="11" customFormat="1" ht="14.4"/>
    <row r="948183" s="11" customFormat="1" ht="14.4"/>
    <row r="948184" s="11" customFormat="1" ht="14.4"/>
    <row r="948185" s="11" customFormat="1" ht="14.4"/>
    <row r="948186" s="11" customFormat="1" ht="14.4"/>
    <row r="948187" s="11" customFormat="1" ht="14.4"/>
    <row r="948188" s="11" customFormat="1" ht="14.4"/>
    <row r="948189" s="11" customFormat="1" ht="14.4"/>
    <row r="948190" s="11" customFormat="1" ht="14.4"/>
    <row r="948191" s="11" customFormat="1" ht="14.4"/>
    <row r="948192" s="11" customFormat="1" ht="14.4"/>
    <row r="948193" s="11" customFormat="1" ht="14.4"/>
    <row r="948194" s="11" customFormat="1" ht="14.4"/>
    <row r="948195" s="11" customFormat="1" ht="14.4"/>
    <row r="948196" s="11" customFormat="1" ht="14.4"/>
    <row r="948197" s="11" customFormat="1" ht="14.4"/>
    <row r="948198" s="11" customFormat="1" ht="14.4"/>
    <row r="948199" s="11" customFormat="1" ht="14.4"/>
    <row r="948200" s="11" customFormat="1" ht="14.4"/>
    <row r="948201" s="11" customFormat="1" ht="14.4"/>
    <row r="948202" s="11" customFormat="1" ht="14.4"/>
    <row r="948203" s="11" customFormat="1" ht="14.4"/>
    <row r="948204" s="11" customFormat="1" ht="14.4"/>
    <row r="948205" s="11" customFormat="1" ht="14.4"/>
    <row r="948206" s="11" customFormat="1" ht="14.4"/>
    <row r="948207" s="11" customFormat="1" ht="14.4"/>
    <row r="948208" s="11" customFormat="1" ht="14.4"/>
    <row r="948209" s="11" customFormat="1" ht="14.4"/>
    <row r="948210" s="11" customFormat="1" ht="14.4"/>
    <row r="948211" s="11" customFormat="1" ht="14.4"/>
    <row r="948212" s="11" customFormat="1" ht="14.4"/>
    <row r="948213" s="11" customFormat="1" ht="14.4"/>
    <row r="948214" s="11" customFormat="1" ht="14.4"/>
    <row r="948215" s="11" customFormat="1" ht="14.4"/>
    <row r="948216" s="11" customFormat="1" ht="14.4"/>
    <row r="948217" s="11" customFormat="1" ht="14.4"/>
    <row r="948218" s="11" customFormat="1" ht="14.4"/>
    <row r="948219" s="11" customFormat="1" ht="14.4"/>
    <row r="948220" s="11" customFormat="1" ht="14.4"/>
    <row r="948221" s="11" customFormat="1" ht="14.4"/>
    <row r="948222" s="11" customFormat="1" ht="14.4"/>
    <row r="948223" s="11" customFormat="1" ht="14.4"/>
    <row r="948224" s="11" customFormat="1" ht="14.4"/>
    <row r="948225" s="11" customFormat="1" ht="14.4"/>
    <row r="948226" s="11" customFormat="1" ht="14.4"/>
    <row r="948227" s="11" customFormat="1" ht="14.4"/>
    <row r="948228" s="11" customFormat="1" ht="14.4"/>
    <row r="948229" s="11" customFormat="1" ht="14.4"/>
    <row r="948230" s="11" customFormat="1" ht="14.4"/>
    <row r="948231" s="11" customFormat="1" ht="14.4"/>
    <row r="948232" s="11" customFormat="1" ht="14.4"/>
    <row r="948233" s="11" customFormat="1" ht="14.4"/>
    <row r="948234" s="11" customFormat="1" ht="14.4"/>
    <row r="948235" s="11" customFormat="1" ht="14.4"/>
    <row r="948236" s="11" customFormat="1" ht="14.4"/>
    <row r="948237" s="11" customFormat="1" ht="14.4"/>
    <row r="948238" s="11" customFormat="1" ht="14.4"/>
    <row r="948239" s="11" customFormat="1" ht="14.4"/>
    <row r="948240" s="11" customFormat="1" ht="14.4"/>
    <row r="948241" s="11" customFormat="1" ht="14.4"/>
    <row r="948242" s="11" customFormat="1" ht="14.4"/>
    <row r="948243" s="11" customFormat="1" ht="14.4"/>
    <row r="948244" s="11" customFormat="1" ht="14.4"/>
    <row r="948245" s="11" customFormat="1" ht="14.4"/>
    <row r="948246" s="11" customFormat="1" ht="14.4"/>
    <row r="948247" s="11" customFormat="1" ht="14.4"/>
    <row r="948248" s="11" customFormat="1" ht="14.4"/>
    <row r="948249" s="11" customFormat="1" ht="14.4"/>
    <row r="948250" s="11" customFormat="1" ht="14.4"/>
    <row r="948251" s="11" customFormat="1" ht="14.4"/>
    <row r="948252" s="11" customFormat="1" ht="14.4"/>
    <row r="948253" s="11" customFormat="1" ht="14.4"/>
    <row r="948254" s="11" customFormat="1" ht="14.4"/>
    <row r="948255" s="11" customFormat="1" ht="14.4"/>
    <row r="948256" s="11" customFormat="1" ht="14.4"/>
    <row r="948257" s="11" customFormat="1" ht="14.4"/>
    <row r="948258" s="11" customFormat="1" ht="14.4"/>
    <row r="948259" s="11" customFormat="1" ht="14.4"/>
    <row r="948260" s="11" customFormat="1" ht="14.4"/>
    <row r="948261" s="11" customFormat="1" ht="14.4"/>
    <row r="948262" s="11" customFormat="1" ht="14.4"/>
    <row r="948263" s="11" customFormat="1" ht="14.4"/>
    <row r="948264" s="11" customFormat="1" ht="14.4"/>
    <row r="948265" s="11" customFormat="1" ht="14.4"/>
    <row r="948266" s="11" customFormat="1" ht="14.4"/>
    <row r="948267" s="11" customFormat="1" ht="14.4"/>
    <row r="948268" s="11" customFormat="1" ht="14.4"/>
    <row r="948269" s="11" customFormat="1" ht="14.4"/>
    <row r="948270" s="11" customFormat="1" ht="14.4"/>
    <row r="948271" s="11" customFormat="1" ht="14.4"/>
    <row r="948272" s="11" customFormat="1" ht="14.4"/>
    <row r="948273" s="11" customFormat="1" ht="14.4"/>
    <row r="948274" s="11" customFormat="1" ht="14.4"/>
    <row r="948275" s="11" customFormat="1" ht="14.4"/>
    <row r="948276" s="11" customFormat="1" ht="14.4"/>
    <row r="948277" s="11" customFormat="1" ht="14.4"/>
    <row r="948278" s="11" customFormat="1" ht="14.4"/>
    <row r="948279" s="11" customFormat="1" ht="14.4"/>
    <row r="948280" s="11" customFormat="1" ht="14.4"/>
    <row r="948281" s="11" customFormat="1" ht="14.4"/>
    <row r="948282" s="11" customFormat="1" ht="14.4"/>
    <row r="948283" s="11" customFormat="1" ht="14.4"/>
    <row r="948284" s="11" customFormat="1" ht="14.4"/>
    <row r="948285" s="11" customFormat="1" ht="14.4"/>
    <row r="948286" s="11" customFormat="1" ht="14.4"/>
    <row r="948287" s="11" customFormat="1" ht="14.4"/>
    <row r="948288" s="11" customFormat="1" ht="14.4"/>
    <row r="948289" s="11" customFormat="1" ht="14.4"/>
    <row r="948290" s="11" customFormat="1" ht="14.4"/>
    <row r="948291" s="11" customFormat="1" ht="14.4"/>
    <row r="948292" s="11" customFormat="1" ht="14.4"/>
    <row r="948293" s="11" customFormat="1" ht="14.4"/>
    <row r="948294" s="11" customFormat="1" ht="14.4"/>
    <row r="948295" s="11" customFormat="1" ht="14.4"/>
    <row r="948296" s="11" customFormat="1" ht="14.4"/>
    <row r="948297" s="11" customFormat="1" ht="14.4"/>
    <row r="948298" s="11" customFormat="1" ht="14.4"/>
    <row r="948299" s="11" customFormat="1" ht="14.4"/>
    <row r="948300" s="11" customFormat="1" ht="14.4"/>
    <row r="948301" s="11" customFormat="1" ht="14.4"/>
    <row r="948302" s="11" customFormat="1" ht="14.4"/>
    <row r="948303" s="11" customFormat="1" ht="14.4"/>
    <row r="948304" s="11" customFormat="1" ht="14.4"/>
    <row r="948305" s="11" customFormat="1" ht="14.4"/>
    <row r="948306" s="11" customFormat="1" ht="14.4"/>
    <row r="948307" s="11" customFormat="1" ht="14.4"/>
    <row r="948308" s="11" customFormat="1" ht="14.4"/>
    <row r="948309" s="11" customFormat="1" ht="14.4"/>
    <row r="948310" s="11" customFormat="1" ht="14.4"/>
    <row r="948311" s="11" customFormat="1" ht="14.4"/>
    <row r="948312" s="11" customFormat="1" ht="14.4"/>
    <row r="948313" s="11" customFormat="1" ht="14.4"/>
    <row r="948314" s="11" customFormat="1" ht="14.4"/>
    <row r="948315" s="11" customFormat="1" ht="14.4"/>
    <row r="948316" s="11" customFormat="1" ht="14.4"/>
    <row r="948317" s="11" customFormat="1" ht="14.4"/>
    <row r="948318" s="11" customFormat="1" ht="14.4"/>
    <row r="948319" s="11" customFormat="1" ht="14.4"/>
    <row r="948320" s="11" customFormat="1" ht="14.4"/>
    <row r="948321" s="11" customFormat="1" ht="14.4"/>
    <row r="948322" s="11" customFormat="1" ht="14.4"/>
    <row r="948323" s="11" customFormat="1" ht="14.4"/>
    <row r="948324" s="11" customFormat="1" ht="14.4"/>
    <row r="948325" s="11" customFormat="1" ht="14.4"/>
    <row r="948326" s="11" customFormat="1" ht="14.4"/>
    <row r="948327" s="11" customFormat="1" ht="14.4"/>
    <row r="948328" s="11" customFormat="1" ht="14.4"/>
    <row r="948329" s="11" customFormat="1" ht="14.4"/>
    <row r="948330" s="11" customFormat="1" ht="14.4"/>
    <row r="948331" s="11" customFormat="1" ht="14.4"/>
    <row r="948332" s="11" customFormat="1" ht="14.4"/>
    <row r="948333" s="11" customFormat="1" ht="14.4"/>
    <row r="948334" s="11" customFormat="1" ht="14.4"/>
    <row r="948335" s="11" customFormat="1" ht="14.4"/>
    <row r="948336" s="11" customFormat="1" ht="14.4"/>
    <row r="948337" s="11" customFormat="1" ht="14.4"/>
    <row r="948338" s="11" customFormat="1" ht="14.4"/>
    <row r="948339" s="11" customFormat="1" ht="14.4"/>
    <row r="948340" s="11" customFormat="1" ht="14.4"/>
    <row r="948341" s="11" customFormat="1" ht="14.4"/>
    <row r="948342" s="11" customFormat="1" ht="14.4"/>
    <row r="948343" s="11" customFormat="1" ht="14.4"/>
    <row r="948344" s="11" customFormat="1" ht="14.4"/>
    <row r="948345" s="11" customFormat="1" ht="14.4"/>
    <row r="948346" s="11" customFormat="1" ht="14.4"/>
    <row r="948347" s="11" customFormat="1" ht="14.4"/>
    <row r="948348" s="11" customFormat="1" ht="14.4"/>
    <row r="948349" s="11" customFormat="1" ht="14.4"/>
    <row r="948350" s="11" customFormat="1" ht="14.4"/>
    <row r="948351" s="11" customFormat="1" ht="14.4"/>
    <row r="948352" s="11" customFormat="1" ht="14.4"/>
    <row r="948353" s="11" customFormat="1" ht="14.4"/>
    <row r="948354" s="11" customFormat="1" ht="14.4"/>
    <row r="948355" s="11" customFormat="1" ht="14.4"/>
    <row r="948356" s="11" customFormat="1" ht="14.4"/>
    <row r="948357" s="11" customFormat="1" ht="14.4"/>
    <row r="948358" s="11" customFormat="1" ht="14.4"/>
    <row r="948359" s="11" customFormat="1" ht="14.4"/>
    <row r="948360" s="11" customFormat="1" ht="14.4"/>
    <row r="948361" s="11" customFormat="1" ht="14.4"/>
    <row r="948362" s="11" customFormat="1" ht="14.4"/>
    <row r="948363" s="11" customFormat="1" ht="14.4"/>
    <row r="948364" s="11" customFormat="1" ht="14.4"/>
    <row r="948365" s="11" customFormat="1" ht="14.4"/>
    <row r="948366" s="11" customFormat="1" ht="14.4"/>
    <row r="948367" s="11" customFormat="1" ht="14.4"/>
    <row r="948368" s="11" customFormat="1" ht="14.4"/>
    <row r="948369" s="11" customFormat="1" ht="14.4"/>
    <row r="948370" s="11" customFormat="1" ht="14.4"/>
    <row r="948371" s="11" customFormat="1" ht="14.4"/>
    <row r="948372" s="11" customFormat="1" ht="14.4"/>
    <row r="948373" s="11" customFormat="1" ht="14.4"/>
    <row r="948374" s="11" customFormat="1" ht="14.4"/>
    <row r="948375" s="11" customFormat="1" ht="14.4"/>
    <row r="948376" s="11" customFormat="1" ht="14.4"/>
    <row r="948377" s="11" customFormat="1" ht="14.4"/>
    <row r="948378" s="11" customFormat="1" ht="14.4"/>
    <row r="948379" s="11" customFormat="1" ht="14.4"/>
    <row r="948380" s="11" customFormat="1" ht="14.4"/>
    <row r="948381" s="11" customFormat="1" ht="14.4"/>
    <row r="948382" s="11" customFormat="1" ht="14.4"/>
    <row r="948383" s="11" customFormat="1" ht="14.4"/>
    <row r="948384" s="11" customFormat="1" ht="14.4"/>
    <row r="948385" s="11" customFormat="1" ht="14.4"/>
    <row r="948386" s="11" customFormat="1" ht="14.4"/>
    <row r="948387" s="11" customFormat="1" ht="14.4"/>
    <row r="948388" s="11" customFormat="1" ht="14.4"/>
    <row r="948389" s="11" customFormat="1" ht="14.4"/>
    <row r="948390" s="11" customFormat="1" ht="14.4"/>
    <row r="948391" s="11" customFormat="1" ht="14.4"/>
    <row r="948392" s="11" customFormat="1" ht="14.4"/>
    <row r="948393" s="11" customFormat="1" ht="14.4"/>
    <row r="948394" s="11" customFormat="1" ht="14.4"/>
    <row r="948395" s="11" customFormat="1" ht="14.4"/>
    <row r="948396" s="11" customFormat="1" ht="14.4"/>
    <row r="948397" s="11" customFormat="1" ht="14.4"/>
    <row r="948398" s="11" customFormat="1" ht="14.4"/>
    <row r="948399" s="11" customFormat="1" ht="14.4"/>
    <row r="948400" s="11" customFormat="1" ht="14.4"/>
    <row r="948401" s="11" customFormat="1" ht="14.4"/>
    <row r="948402" s="11" customFormat="1" ht="14.4"/>
    <row r="948403" s="11" customFormat="1" ht="14.4"/>
    <row r="948404" s="11" customFormat="1" ht="14.4"/>
    <row r="948405" s="11" customFormat="1" ht="14.4"/>
    <row r="948406" s="11" customFormat="1" ht="14.4"/>
    <row r="948407" s="11" customFormat="1" ht="14.4"/>
    <row r="948408" s="11" customFormat="1" ht="14.4"/>
    <row r="948409" s="11" customFormat="1" ht="14.4"/>
    <row r="948410" s="11" customFormat="1" ht="14.4"/>
    <row r="948411" s="11" customFormat="1" ht="14.4"/>
    <row r="948412" s="11" customFormat="1" ht="14.4"/>
    <row r="948413" s="11" customFormat="1" ht="14.4"/>
    <row r="948414" s="11" customFormat="1" ht="14.4"/>
    <row r="948415" s="11" customFormat="1" ht="14.4"/>
    <row r="948416" s="11" customFormat="1" ht="14.4"/>
    <row r="948417" s="11" customFormat="1" ht="14.4"/>
    <row r="948418" s="11" customFormat="1" ht="14.4"/>
    <row r="948419" s="11" customFormat="1" ht="14.4"/>
    <row r="948420" s="11" customFormat="1" ht="14.4"/>
    <row r="948421" s="11" customFormat="1" ht="14.4"/>
    <row r="948422" s="11" customFormat="1" ht="14.4"/>
    <row r="948423" s="11" customFormat="1" ht="14.4"/>
    <row r="948424" s="11" customFormat="1" ht="14.4"/>
    <row r="948425" s="11" customFormat="1" ht="14.4"/>
    <row r="948426" s="11" customFormat="1" ht="14.4"/>
    <row r="948427" s="11" customFormat="1" ht="14.4"/>
    <row r="948428" s="11" customFormat="1" ht="14.4"/>
    <row r="948429" s="11" customFormat="1" ht="14.4"/>
    <row r="948430" s="11" customFormat="1" ht="14.4"/>
    <row r="948431" s="11" customFormat="1" ht="14.4"/>
    <row r="948432" s="11" customFormat="1" ht="14.4"/>
    <row r="948433" s="11" customFormat="1" ht="14.4"/>
    <row r="948434" s="11" customFormat="1" ht="14.4"/>
    <row r="948435" s="11" customFormat="1" ht="14.4"/>
    <row r="948436" s="11" customFormat="1" ht="14.4"/>
    <row r="948437" s="11" customFormat="1" ht="14.4"/>
    <row r="948438" s="11" customFormat="1" ht="14.4"/>
    <row r="948439" s="11" customFormat="1" ht="14.4"/>
    <row r="948440" s="11" customFormat="1" ht="14.4"/>
    <row r="948441" s="11" customFormat="1" ht="14.4"/>
    <row r="948442" s="11" customFormat="1" ht="14.4"/>
    <row r="948443" s="11" customFormat="1" ht="14.4"/>
    <row r="948444" s="11" customFormat="1" ht="14.4"/>
    <row r="948445" s="11" customFormat="1" ht="14.4"/>
    <row r="948446" s="11" customFormat="1" ht="14.4"/>
    <row r="948447" s="11" customFormat="1" ht="14.4"/>
    <row r="948448" s="11" customFormat="1" ht="14.4"/>
    <row r="948449" s="11" customFormat="1" ht="14.4"/>
    <row r="948450" s="11" customFormat="1" ht="14.4"/>
    <row r="948451" s="11" customFormat="1" ht="14.4"/>
    <row r="948452" s="11" customFormat="1" ht="14.4"/>
    <row r="948453" s="11" customFormat="1" ht="14.4"/>
    <row r="948454" s="11" customFormat="1" ht="14.4"/>
    <row r="948455" s="11" customFormat="1" ht="14.4"/>
    <row r="948456" s="11" customFormat="1" ht="14.4"/>
    <row r="948457" s="11" customFormat="1" ht="14.4"/>
    <row r="948458" s="11" customFormat="1" ht="14.4"/>
    <row r="948459" s="11" customFormat="1" ht="14.4"/>
    <row r="948460" s="11" customFormat="1" ht="14.4"/>
    <row r="948461" s="11" customFormat="1" ht="14.4"/>
    <row r="948462" s="11" customFormat="1" ht="14.4"/>
    <row r="948463" s="11" customFormat="1" ht="14.4"/>
    <row r="948464" s="11" customFormat="1" ht="14.4"/>
    <row r="948465" s="11" customFormat="1" ht="14.4"/>
    <row r="948466" s="11" customFormat="1" ht="14.4"/>
    <row r="948467" s="11" customFormat="1" ht="14.4"/>
    <row r="948468" s="11" customFormat="1" ht="14.4"/>
    <row r="948469" s="11" customFormat="1" ht="14.4"/>
    <row r="948470" s="11" customFormat="1" ht="14.4"/>
    <row r="948471" s="11" customFormat="1" ht="14.4"/>
    <row r="948472" s="11" customFormat="1" ht="14.4"/>
    <row r="948473" s="11" customFormat="1" ht="14.4"/>
    <row r="948474" s="11" customFormat="1" ht="14.4"/>
    <row r="948475" s="11" customFormat="1" ht="14.4"/>
    <row r="948476" s="11" customFormat="1" ht="14.4"/>
    <row r="948477" s="11" customFormat="1" ht="14.4"/>
    <row r="948478" s="11" customFormat="1" ht="14.4"/>
    <row r="948479" s="11" customFormat="1" ht="14.4"/>
    <row r="948480" s="11" customFormat="1" ht="14.4"/>
    <row r="948481" s="11" customFormat="1" ht="14.4"/>
    <row r="948482" s="11" customFormat="1" ht="14.4"/>
    <row r="948483" s="11" customFormat="1" ht="14.4"/>
    <row r="948484" s="11" customFormat="1" ht="14.4"/>
    <row r="948485" s="11" customFormat="1" ht="14.4"/>
    <row r="948486" s="11" customFormat="1" ht="14.4"/>
    <row r="948487" s="11" customFormat="1" ht="14.4"/>
    <row r="948488" s="11" customFormat="1" ht="14.4"/>
    <row r="948489" s="11" customFormat="1" ht="14.4"/>
    <row r="948490" s="11" customFormat="1" ht="14.4"/>
    <row r="948491" s="11" customFormat="1" ht="14.4"/>
    <row r="948492" s="11" customFormat="1" ht="14.4"/>
    <row r="948493" s="11" customFormat="1" ht="14.4"/>
    <row r="948494" s="11" customFormat="1" ht="14.4"/>
    <row r="948495" s="11" customFormat="1" ht="14.4"/>
    <row r="948496" s="11" customFormat="1" ht="14.4"/>
    <row r="948497" s="11" customFormat="1" ht="14.4"/>
    <row r="948498" s="11" customFormat="1" ht="14.4"/>
    <row r="948499" s="11" customFormat="1" ht="14.4"/>
    <row r="948500" s="11" customFormat="1" ht="14.4"/>
    <row r="948501" s="11" customFormat="1" ht="14.4"/>
    <row r="948502" s="11" customFormat="1" ht="14.4"/>
    <row r="948503" s="11" customFormat="1" ht="14.4"/>
    <row r="948504" s="11" customFormat="1" ht="14.4"/>
    <row r="948505" s="11" customFormat="1" ht="14.4"/>
    <row r="948506" s="11" customFormat="1" ht="14.4"/>
    <row r="948507" s="11" customFormat="1" ht="14.4"/>
    <row r="948508" s="11" customFormat="1" ht="14.4"/>
    <row r="948509" s="11" customFormat="1" ht="14.4"/>
    <row r="948510" s="11" customFormat="1" ht="14.4"/>
    <row r="948511" s="11" customFormat="1" ht="14.4"/>
    <row r="948512" s="11" customFormat="1" ht="14.4"/>
    <row r="948513" s="11" customFormat="1" ht="14.4"/>
    <row r="948514" s="11" customFormat="1" ht="14.4"/>
    <row r="948515" s="11" customFormat="1" ht="14.4"/>
    <row r="948516" s="11" customFormat="1" ht="14.4"/>
    <row r="948517" s="11" customFormat="1" ht="14.4"/>
    <row r="948518" s="11" customFormat="1" ht="14.4"/>
    <row r="948519" s="11" customFormat="1" ht="14.4"/>
    <row r="948520" s="11" customFormat="1" ht="14.4"/>
    <row r="948521" s="11" customFormat="1" ht="14.4"/>
    <row r="948522" s="11" customFormat="1" ht="14.4"/>
    <row r="948523" s="11" customFormat="1" ht="14.4"/>
    <row r="948524" s="11" customFormat="1" ht="14.4"/>
    <row r="948525" s="11" customFormat="1" ht="14.4"/>
    <row r="948526" s="11" customFormat="1" ht="14.4"/>
    <row r="948527" s="11" customFormat="1" ht="14.4"/>
    <row r="948528" s="11" customFormat="1" ht="14.4"/>
    <row r="948529" s="11" customFormat="1" ht="14.4"/>
    <row r="948530" s="11" customFormat="1" ht="14.4"/>
    <row r="948531" s="11" customFormat="1" ht="14.4"/>
    <row r="948532" s="11" customFormat="1" ht="14.4"/>
    <row r="948533" s="11" customFormat="1" ht="14.4"/>
    <row r="948534" s="11" customFormat="1" ht="14.4"/>
    <row r="948535" s="11" customFormat="1" ht="14.4"/>
    <row r="948536" s="11" customFormat="1" ht="14.4"/>
    <row r="948537" s="11" customFormat="1" ht="14.4"/>
    <row r="948538" s="11" customFormat="1" ht="14.4"/>
    <row r="948539" s="11" customFormat="1" ht="14.4"/>
    <row r="948540" s="11" customFormat="1" ht="14.4"/>
    <row r="948541" s="11" customFormat="1" ht="14.4"/>
    <row r="948542" s="11" customFormat="1" ht="14.4"/>
    <row r="948543" s="11" customFormat="1" ht="14.4"/>
    <row r="948544" s="11" customFormat="1" ht="14.4"/>
    <row r="948545" s="11" customFormat="1" ht="14.4"/>
    <row r="948546" s="11" customFormat="1" ht="14.4"/>
    <row r="948547" s="11" customFormat="1" ht="14.4"/>
    <row r="948548" s="11" customFormat="1" ht="14.4"/>
    <row r="948549" s="11" customFormat="1" ht="14.4"/>
    <row r="948550" s="11" customFormat="1" ht="14.4"/>
    <row r="948551" s="11" customFormat="1" ht="14.4"/>
    <row r="948552" s="11" customFormat="1" ht="14.4"/>
    <row r="948553" s="11" customFormat="1" ht="14.4"/>
    <row r="948554" s="11" customFormat="1" ht="14.4"/>
    <row r="948555" s="11" customFormat="1" ht="14.4"/>
    <row r="948556" s="11" customFormat="1" ht="14.4"/>
    <row r="948557" s="11" customFormat="1" ht="14.4"/>
    <row r="948558" s="11" customFormat="1" ht="14.4"/>
    <row r="948559" s="11" customFormat="1" ht="14.4"/>
    <row r="948560" s="11" customFormat="1" ht="14.4"/>
    <row r="948561" s="11" customFormat="1" ht="14.4"/>
    <row r="948562" s="11" customFormat="1" ht="14.4"/>
    <row r="948563" s="11" customFormat="1" ht="14.4"/>
    <row r="948564" s="11" customFormat="1" ht="14.4"/>
    <row r="948565" s="11" customFormat="1" ht="14.4"/>
    <row r="948566" s="11" customFormat="1" ht="14.4"/>
    <row r="948567" s="11" customFormat="1" ht="14.4"/>
    <row r="948568" s="11" customFormat="1" ht="14.4"/>
    <row r="948569" s="11" customFormat="1" ht="14.4"/>
    <row r="948570" s="11" customFormat="1" ht="14.4"/>
    <row r="948571" s="11" customFormat="1" ht="14.4"/>
    <row r="948572" s="11" customFormat="1" ht="14.4"/>
    <row r="948573" s="11" customFormat="1" ht="14.4"/>
    <row r="948574" s="11" customFormat="1" ht="14.4"/>
    <row r="948575" s="11" customFormat="1" ht="14.4"/>
    <row r="948576" s="11" customFormat="1" ht="14.4"/>
    <row r="948577" s="11" customFormat="1" ht="14.4"/>
    <row r="948578" s="11" customFormat="1" ht="14.4"/>
    <row r="948579" s="11" customFormat="1" ht="14.4"/>
    <row r="948580" s="11" customFormat="1" ht="14.4"/>
    <row r="948581" s="11" customFormat="1" ht="14.4"/>
    <row r="948582" s="11" customFormat="1" ht="14.4"/>
    <row r="948583" s="11" customFormat="1" ht="14.4"/>
    <row r="948584" s="11" customFormat="1" ht="14.4"/>
    <row r="948585" s="11" customFormat="1" ht="14.4"/>
    <row r="948586" s="11" customFormat="1" ht="14.4"/>
    <row r="948587" s="11" customFormat="1" ht="14.4"/>
    <row r="948588" s="11" customFormat="1" ht="14.4"/>
    <row r="948589" s="11" customFormat="1" ht="14.4"/>
    <row r="948590" s="11" customFormat="1" ht="14.4"/>
    <row r="948591" s="11" customFormat="1" ht="14.4"/>
    <row r="948592" s="11" customFormat="1" ht="14.4"/>
    <row r="948593" s="11" customFormat="1" ht="14.4"/>
    <row r="948594" s="11" customFormat="1" ht="14.4"/>
    <row r="948595" s="11" customFormat="1" ht="14.4"/>
    <row r="948596" s="11" customFormat="1" ht="14.4"/>
    <row r="948597" s="11" customFormat="1" ht="14.4"/>
    <row r="948598" s="11" customFormat="1" ht="14.4"/>
    <row r="948599" s="11" customFormat="1" ht="14.4"/>
    <row r="948600" s="11" customFormat="1" ht="14.4"/>
    <row r="948601" s="11" customFormat="1" ht="14.4"/>
    <row r="948602" s="11" customFormat="1" ht="14.4"/>
    <row r="948603" s="11" customFormat="1" ht="14.4"/>
    <row r="948604" s="11" customFormat="1" ht="14.4"/>
    <row r="948605" s="11" customFormat="1" ht="14.4"/>
    <row r="948606" s="11" customFormat="1" ht="14.4"/>
    <row r="948607" s="11" customFormat="1" ht="14.4"/>
    <row r="948608" s="11" customFormat="1" ht="14.4"/>
    <row r="948609" s="11" customFormat="1" ht="14.4"/>
    <row r="948610" s="11" customFormat="1" ht="14.4"/>
    <row r="948611" s="11" customFormat="1" ht="14.4"/>
    <row r="948612" s="11" customFormat="1" ht="14.4"/>
    <row r="948613" s="11" customFormat="1" ht="14.4"/>
    <row r="948614" s="11" customFormat="1" ht="14.4"/>
    <row r="948615" s="11" customFormat="1" ht="14.4"/>
    <row r="948616" s="11" customFormat="1" ht="14.4"/>
    <row r="948617" s="11" customFormat="1" ht="14.4"/>
    <row r="948618" s="11" customFormat="1" ht="14.4"/>
    <row r="948619" s="11" customFormat="1" ht="14.4"/>
    <row r="948620" s="11" customFormat="1" ht="14.4"/>
    <row r="948621" s="11" customFormat="1" ht="14.4"/>
    <row r="948622" s="11" customFormat="1" ht="14.4"/>
    <row r="948623" s="11" customFormat="1" ht="14.4"/>
    <row r="948624" s="11" customFormat="1" ht="14.4"/>
    <row r="948625" s="11" customFormat="1" ht="14.4"/>
    <row r="948626" s="11" customFormat="1" ht="14.4"/>
    <row r="948627" s="11" customFormat="1" ht="14.4"/>
    <row r="948628" s="11" customFormat="1" ht="14.4"/>
    <row r="948629" s="11" customFormat="1" ht="14.4"/>
    <row r="948630" s="11" customFormat="1" ht="14.4"/>
    <row r="948631" s="11" customFormat="1" ht="14.4"/>
    <row r="948632" s="11" customFormat="1" ht="14.4"/>
    <row r="948633" s="11" customFormat="1" ht="14.4"/>
    <row r="948634" s="11" customFormat="1" ht="14.4"/>
    <row r="948635" s="11" customFormat="1" ht="14.4"/>
    <row r="948636" s="11" customFormat="1" ht="14.4"/>
    <row r="948637" s="11" customFormat="1" ht="14.4"/>
    <row r="948638" s="11" customFormat="1" ht="14.4"/>
    <row r="948639" s="11" customFormat="1" ht="14.4"/>
    <row r="948640" s="11" customFormat="1" ht="14.4"/>
    <row r="948641" s="11" customFormat="1" ht="14.4"/>
    <row r="948642" s="11" customFormat="1" ht="14.4"/>
    <row r="948643" s="11" customFormat="1" ht="14.4"/>
    <row r="948644" s="11" customFormat="1" ht="14.4"/>
    <row r="948645" s="11" customFormat="1" ht="14.4"/>
    <row r="948646" s="11" customFormat="1" ht="14.4"/>
    <row r="948647" s="11" customFormat="1" ht="14.4"/>
    <row r="948648" s="11" customFormat="1" ht="14.4"/>
    <row r="948649" s="11" customFormat="1" ht="14.4"/>
    <row r="948650" s="11" customFormat="1" ht="14.4"/>
    <row r="948651" s="11" customFormat="1" ht="14.4"/>
    <row r="948652" s="11" customFormat="1" ht="14.4"/>
    <row r="948653" s="11" customFormat="1" ht="14.4"/>
    <row r="948654" s="11" customFormat="1" ht="14.4"/>
    <row r="948655" s="11" customFormat="1" ht="14.4"/>
    <row r="948656" s="11" customFormat="1" ht="14.4"/>
    <row r="948657" s="11" customFormat="1" ht="14.4"/>
    <row r="948658" s="11" customFormat="1" ht="14.4"/>
    <row r="948659" s="11" customFormat="1" ht="14.4"/>
    <row r="948660" s="11" customFormat="1" ht="14.4"/>
    <row r="948661" s="11" customFormat="1" ht="14.4"/>
    <row r="948662" s="11" customFormat="1" ht="14.4"/>
    <row r="948663" s="11" customFormat="1" ht="14.4"/>
    <row r="948664" s="11" customFormat="1" ht="14.4"/>
    <row r="948665" s="11" customFormat="1" ht="14.4"/>
    <row r="948666" s="11" customFormat="1" ht="14.4"/>
    <row r="948667" s="11" customFormat="1" ht="14.4"/>
    <row r="948668" s="11" customFormat="1" ht="14.4"/>
    <row r="948669" s="11" customFormat="1" ht="14.4"/>
    <row r="948670" s="11" customFormat="1" ht="14.4"/>
    <row r="948671" s="11" customFormat="1" ht="14.4"/>
    <row r="948672" s="11" customFormat="1" ht="14.4"/>
    <row r="948673" s="11" customFormat="1" ht="14.4"/>
    <row r="948674" s="11" customFormat="1" ht="14.4"/>
    <row r="948675" s="11" customFormat="1" ht="14.4"/>
    <row r="948676" s="11" customFormat="1" ht="14.4"/>
    <row r="948677" s="11" customFormat="1" ht="14.4"/>
    <row r="948678" s="11" customFormat="1" ht="14.4"/>
    <row r="948679" s="11" customFormat="1" ht="14.4"/>
    <row r="948680" s="11" customFormat="1" ht="14.4"/>
    <row r="948681" s="11" customFormat="1" ht="14.4"/>
    <row r="948682" s="11" customFormat="1" ht="14.4"/>
    <row r="948683" s="11" customFormat="1" ht="14.4"/>
    <row r="948684" s="11" customFormat="1" ht="14.4"/>
    <row r="948685" s="11" customFormat="1" ht="14.4"/>
    <row r="948686" s="11" customFormat="1" ht="14.4"/>
    <row r="948687" s="11" customFormat="1" ht="14.4"/>
    <row r="948688" s="11" customFormat="1" ht="14.4"/>
    <row r="948689" s="11" customFormat="1" ht="14.4"/>
    <row r="948690" s="11" customFormat="1" ht="14.4"/>
    <row r="948691" s="11" customFormat="1" ht="14.4"/>
    <row r="948692" s="11" customFormat="1" ht="14.4"/>
    <row r="948693" s="11" customFormat="1" ht="14.4"/>
    <row r="948694" s="11" customFormat="1" ht="14.4"/>
    <row r="948695" s="11" customFormat="1" ht="14.4"/>
    <row r="948696" s="11" customFormat="1" ht="14.4"/>
    <row r="948697" s="11" customFormat="1" ht="14.4"/>
    <row r="948698" s="11" customFormat="1" ht="14.4"/>
    <row r="948699" s="11" customFormat="1" ht="14.4"/>
    <row r="948700" s="11" customFormat="1" ht="14.4"/>
    <row r="948701" s="11" customFormat="1" ht="14.4"/>
    <row r="948702" s="11" customFormat="1" ht="14.4"/>
    <row r="948703" s="11" customFormat="1" ht="14.4"/>
    <row r="948704" s="11" customFormat="1" ht="14.4"/>
    <row r="948705" s="11" customFormat="1" ht="14.4"/>
    <row r="948706" s="11" customFormat="1" ht="14.4"/>
    <row r="948707" s="11" customFormat="1" ht="14.4"/>
    <row r="948708" s="11" customFormat="1" ht="14.4"/>
    <row r="948709" s="11" customFormat="1" ht="14.4"/>
    <row r="948710" s="11" customFormat="1" ht="14.4"/>
    <row r="948711" s="11" customFormat="1" ht="14.4"/>
    <row r="948712" s="11" customFormat="1" ht="14.4"/>
    <row r="948713" s="11" customFormat="1" ht="14.4"/>
    <row r="948714" s="11" customFormat="1" ht="14.4"/>
    <row r="948715" s="11" customFormat="1" ht="14.4"/>
    <row r="948716" s="11" customFormat="1" ht="14.4"/>
    <row r="948717" s="11" customFormat="1" ht="14.4"/>
    <row r="948718" s="11" customFormat="1" ht="14.4"/>
    <row r="948719" s="11" customFormat="1" ht="14.4"/>
    <row r="948720" s="11" customFormat="1" ht="14.4"/>
    <row r="948721" s="11" customFormat="1" ht="14.4"/>
    <row r="948722" s="11" customFormat="1" ht="14.4"/>
    <row r="948723" s="11" customFormat="1" ht="14.4"/>
    <row r="948724" s="11" customFormat="1" ht="14.4"/>
    <row r="948725" s="11" customFormat="1" ht="14.4"/>
    <row r="948726" s="11" customFormat="1" ht="14.4"/>
    <row r="948727" s="11" customFormat="1" ht="14.4"/>
    <row r="948728" s="11" customFormat="1" ht="14.4"/>
    <row r="948729" s="11" customFormat="1" ht="14.4"/>
    <row r="948730" s="11" customFormat="1" ht="14.4"/>
    <row r="948731" s="11" customFormat="1" ht="14.4"/>
    <row r="948732" s="11" customFormat="1" ht="14.4"/>
    <row r="948733" s="11" customFormat="1" ht="14.4"/>
    <row r="948734" s="11" customFormat="1" ht="14.4"/>
    <row r="948735" s="11" customFormat="1" ht="14.4"/>
    <row r="948736" s="11" customFormat="1" ht="14.4"/>
    <row r="948737" s="11" customFormat="1" ht="14.4"/>
    <row r="948738" s="11" customFormat="1" ht="14.4"/>
    <row r="948739" s="11" customFormat="1" ht="14.4"/>
    <row r="948740" s="11" customFormat="1" ht="14.4"/>
    <row r="948741" s="11" customFormat="1" ht="14.4"/>
    <row r="948742" s="11" customFormat="1" ht="14.4"/>
    <row r="948743" s="11" customFormat="1" ht="14.4"/>
    <row r="948744" s="11" customFormat="1" ht="14.4"/>
    <row r="948745" s="11" customFormat="1" ht="14.4"/>
    <row r="948746" s="11" customFormat="1" ht="14.4"/>
    <row r="948747" s="11" customFormat="1" ht="14.4"/>
    <row r="948748" s="11" customFormat="1" ht="14.4"/>
    <row r="948749" s="11" customFormat="1" ht="14.4"/>
    <row r="948750" s="11" customFormat="1" ht="14.4"/>
    <row r="948751" s="11" customFormat="1" ht="14.4"/>
    <row r="948752" s="11" customFormat="1" ht="14.4"/>
    <row r="948753" s="11" customFormat="1" ht="14.4"/>
    <row r="948754" s="11" customFormat="1" ht="14.4"/>
    <row r="948755" s="11" customFormat="1" ht="14.4"/>
    <row r="948756" s="11" customFormat="1" ht="14.4"/>
    <row r="948757" s="11" customFormat="1" ht="14.4"/>
    <row r="948758" s="11" customFormat="1" ht="14.4"/>
    <row r="948759" s="11" customFormat="1" ht="14.4"/>
    <row r="948760" s="11" customFormat="1" ht="14.4"/>
    <row r="948761" s="11" customFormat="1" ht="14.4"/>
    <row r="948762" s="11" customFormat="1" ht="14.4"/>
    <row r="948763" s="11" customFormat="1" ht="14.4"/>
    <row r="948764" s="11" customFormat="1" ht="14.4"/>
    <row r="948765" s="11" customFormat="1" ht="14.4"/>
    <row r="948766" s="11" customFormat="1" ht="14.4"/>
    <row r="948767" s="11" customFormat="1" ht="14.4"/>
    <row r="948768" s="11" customFormat="1" ht="14.4"/>
    <row r="948769" s="11" customFormat="1" ht="14.4"/>
    <row r="948770" s="11" customFormat="1" ht="14.4"/>
    <row r="948771" s="11" customFormat="1" ht="14.4"/>
    <row r="948772" s="11" customFormat="1" ht="14.4"/>
    <row r="948773" s="11" customFormat="1" ht="14.4"/>
    <row r="948774" s="11" customFormat="1" ht="14.4"/>
    <row r="948775" s="11" customFormat="1" ht="14.4"/>
    <row r="948776" s="11" customFormat="1" ht="14.4"/>
    <row r="948777" s="11" customFormat="1" ht="14.4"/>
    <row r="948778" s="11" customFormat="1" ht="14.4"/>
    <row r="948779" s="11" customFormat="1" ht="14.4"/>
    <row r="948780" s="11" customFormat="1" ht="14.4"/>
    <row r="948781" s="11" customFormat="1" ht="14.4"/>
    <row r="948782" s="11" customFormat="1" ht="14.4"/>
    <row r="948783" s="11" customFormat="1" ht="14.4"/>
    <row r="948784" s="11" customFormat="1" ht="14.4"/>
    <row r="948785" s="11" customFormat="1" ht="14.4"/>
    <row r="948786" s="11" customFormat="1" ht="14.4"/>
    <row r="948787" s="11" customFormat="1" ht="14.4"/>
    <row r="948788" s="11" customFormat="1" ht="14.4"/>
    <row r="948789" s="11" customFormat="1" ht="14.4"/>
    <row r="948790" s="11" customFormat="1" ht="14.4"/>
    <row r="948791" s="11" customFormat="1" ht="14.4"/>
    <row r="948792" s="11" customFormat="1" ht="14.4"/>
    <row r="948793" s="11" customFormat="1" ht="14.4"/>
    <row r="948794" s="11" customFormat="1" ht="14.4"/>
    <row r="948795" s="11" customFormat="1" ht="14.4"/>
    <row r="948796" s="11" customFormat="1" ht="14.4"/>
    <row r="948797" s="11" customFormat="1" ht="14.4"/>
    <row r="948798" s="11" customFormat="1" ht="14.4"/>
    <row r="948799" s="11" customFormat="1" ht="14.4"/>
    <row r="948800" s="11" customFormat="1" ht="14.4"/>
    <row r="948801" s="11" customFormat="1" ht="14.4"/>
    <row r="948802" s="11" customFormat="1" ht="14.4"/>
    <row r="948803" s="11" customFormat="1" ht="14.4"/>
    <row r="948804" s="11" customFormat="1" ht="14.4"/>
    <row r="948805" s="11" customFormat="1" ht="14.4"/>
    <row r="948806" s="11" customFormat="1" ht="14.4"/>
    <row r="948807" s="11" customFormat="1" ht="14.4"/>
    <row r="948808" s="11" customFormat="1" ht="14.4"/>
    <row r="948809" s="11" customFormat="1" ht="14.4"/>
    <row r="948810" s="11" customFormat="1" ht="14.4"/>
    <row r="948811" s="11" customFormat="1" ht="14.4"/>
    <row r="948812" s="11" customFormat="1" ht="14.4"/>
    <row r="948813" s="11" customFormat="1" ht="14.4"/>
    <row r="948814" s="11" customFormat="1" ht="14.4"/>
    <row r="948815" s="11" customFormat="1" ht="14.4"/>
    <row r="948816" s="11" customFormat="1" ht="14.4"/>
    <row r="948817" s="11" customFormat="1" ht="14.4"/>
    <row r="948818" s="11" customFormat="1" ht="14.4"/>
    <row r="948819" s="11" customFormat="1" ht="14.4"/>
    <row r="948820" s="11" customFormat="1" ht="14.4"/>
    <row r="948821" s="11" customFormat="1" ht="14.4"/>
    <row r="948822" s="11" customFormat="1" ht="14.4"/>
    <row r="948823" s="11" customFormat="1" ht="14.4"/>
    <row r="948824" s="11" customFormat="1" ht="14.4"/>
    <row r="948825" s="11" customFormat="1" ht="14.4"/>
    <row r="948826" s="11" customFormat="1" ht="14.4"/>
    <row r="948827" s="11" customFormat="1" ht="14.4"/>
    <row r="948828" s="11" customFormat="1" ht="14.4"/>
    <row r="948829" s="11" customFormat="1" ht="14.4"/>
    <row r="948830" s="11" customFormat="1" ht="14.4"/>
    <row r="948831" s="11" customFormat="1" ht="14.4"/>
    <row r="948832" s="11" customFormat="1" ht="14.4"/>
    <row r="948833" s="11" customFormat="1" ht="14.4"/>
    <row r="948834" s="11" customFormat="1" ht="14.4"/>
    <row r="948835" s="11" customFormat="1" ht="14.4"/>
    <row r="948836" s="11" customFormat="1" ht="14.4"/>
    <row r="948837" s="11" customFormat="1" ht="14.4"/>
    <row r="948838" s="11" customFormat="1" ht="14.4"/>
    <row r="948839" s="11" customFormat="1" ht="14.4"/>
    <row r="948840" s="11" customFormat="1" ht="14.4"/>
    <row r="948841" s="11" customFormat="1" ht="14.4"/>
    <row r="948842" s="11" customFormat="1" ht="14.4"/>
    <row r="948843" s="11" customFormat="1" ht="14.4"/>
    <row r="948844" s="11" customFormat="1" ht="14.4"/>
    <row r="948845" s="11" customFormat="1" ht="14.4"/>
    <row r="948846" s="11" customFormat="1" ht="14.4"/>
    <row r="948847" s="11" customFormat="1" ht="14.4"/>
    <row r="948848" s="11" customFormat="1" ht="14.4"/>
    <row r="948849" s="11" customFormat="1" ht="14.4"/>
    <row r="948850" s="11" customFormat="1" ht="14.4"/>
    <row r="948851" s="11" customFormat="1" ht="14.4"/>
    <row r="948852" s="11" customFormat="1" ht="14.4"/>
    <row r="948853" s="11" customFormat="1" ht="14.4"/>
    <row r="948854" s="11" customFormat="1" ht="14.4"/>
    <row r="948855" s="11" customFormat="1" ht="14.4"/>
    <row r="948856" s="11" customFormat="1" ht="14.4"/>
    <row r="948857" s="11" customFormat="1" ht="14.4"/>
    <row r="948858" s="11" customFormat="1" ht="14.4"/>
    <row r="948859" s="11" customFormat="1" ht="14.4"/>
    <row r="948860" s="11" customFormat="1" ht="14.4"/>
    <row r="948861" s="11" customFormat="1" ht="14.4"/>
    <row r="948862" s="11" customFormat="1" ht="14.4"/>
    <row r="948863" s="11" customFormat="1" ht="14.4"/>
    <row r="948864" s="11" customFormat="1" ht="14.4"/>
    <row r="948865" s="11" customFormat="1" ht="14.4"/>
    <row r="948866" s="11" customFormat="1" ht="14.4"/>
    <row r="948867" s="11" customFormat="1" ht="14.4"/>
    <row r="948868" s="11" customFormat="1" ht="14.4"/>
    <row r="948869" s="11" customFormat="1" ht="14.4"/>
    <row r="948870" s="11" customFormat="1" ht="14.4"/>
    <row r="948871" s="11" customFormat="1" ht="14.4"/>
    <row r="948872" s="11" customFormat="1" ht="14.4"/>
    <row r="948873" s="11" customFormat="1" ht="14.4"/>
    <row r="948874" s="11" customFormat="1" ht="14.4"/>
    <row r="948875" s="11" customFormat="1" ht="14.4"/>
    <row r="948876" s="11" customFormat="1" ht="14.4"/>
    <row r="948877" s="11" customFormat="1" ht="14.4"/>
    <row r="948878" s="11" customFormat="1" ht="14.4"/>
    <row r="948879" s="11" customFormat="1" ht="14.4"/>
    <row r="948880" s="11" customFormat="1" ht="14.4"/>
    <row r="948881" s="11" customFormat="1" ht="14.4"/>
    <row r="948882" s="11" customFormat="1" ht="14.4"/>
    <row r="948883" s="11" customFormat="1" ht="14.4"/>
    <row r="948884" s="11" customFormat="1" ht="14.4"/>
    <row r="948885" s="11" customFormat="1" ht="14.4"/>
    <row r="948886" s="11" customFormat="1" ht="14.4"/>
    <row r="948887" s="11" customFormat="1" ht="14.4"/>
    <row r="948888" s="11" customFormat="1" ht="14.4"/>
    <row r="948889" s="11" customFormat="1" ht="14.4"/>
    <row r="948890" s="11" customFormat="1" ht="14.4"/>
    <row r="948891" s="11" customFormat="1" ht="14.4"/>
    <row r="948892" s="11" customFormat="1" ht="14.4"/>
    <row r="948893" s="11" customFormat="1" ht="14.4"/>
    <row r="948894" s="11" customFormat="1" ht="14.4"/>
    <row r="948895" s="11" customFormat="1" ht="14.4"/>
    <row r="948896" s="11" customFormat="1" ht="14.4"/>
    <row r="948897" s="11" customFormat="1" ht="14.4"/>
    <row r="948898" s="11" customFormat="1" ht="14.4"/>
    <row r="948899" s="11" customFormat="1" ht="14.4"/>
    <row r="948900" s="11" customFormat="1" ht="14.4"/>
    <row r="948901" s="11" customFormat="1" ht="14.4"/>
    <row r="948902" s="11" customFormat="1" ht="14.4"/>
    <row r="948903" s="11" customFormat="1" ht="14.4"/>
    <row r="948904" s="11" customFormat="1" ht="14.4"/>
    <row r="948905" s="11" customFormat="1" ht="14.4"/>
    <row r="948906" s="11" customFormat="1" ht="14.4"/>
    <row r="948907" s="11" customFormat="1" ht="14.4"/>
    <row r="948908" s="11" customFormat="1" ht="14.4"/>
    <row r="948909" s="11" customFormat="1" ht="14.4"/>
    <row r="948910" s="11" customFormat="1" ht="14.4"/>
    <row r="948911" s="11" customFormat="1" ht="14.4"/>
    <row r="948912" s="11" customFormat="1" ht="14.4"/>
    <row r="948913" s="11" customFormat="1" ht="14.4"/>
    <row r="948914" s="11" customFormat="1" ht="14.4"/>
    <row r="948915" s="11" customFormat="1" ht="14.4"/>
    <row r="948916" s="11" customFormat="1" ht="14.4"/>
    <row r="948917" s="11" customFormat="1" ht="14.4"/>
    <row r="948918" s="11" customFormat="1" ht="14.4"/>
    <row r="948919" s="11" customFormat="1" ht="14.4"/>
    <row r="948920" s="11" customFormat="1" ht="14.4"/>
    <row r="948921" s="11" customFormat="1" ht="14.4"/>
    <row r="948922" s="11" customFormat="1" ht="14.4"/>
    <row r="948923" s="11" customFormat="1" ht="14.4"/>
    <row r="948924" s="11" customFormat="1" ht="14.4"/>
    <row r="948925" s="11" customFormat="1" ht="14.4"/>
    <row r="948926" s="11" customFormat="1" ht="14.4"/>
    <row r="948927" s="11" customFormat="1" ht="14.4"/>
    <row r="948928" s="11" customFormat="1" ht="14.4"/>
    <row r="948929" s="11" customFormat="1" ht="14.4"/>
    <row r="948930" s="11" customFormat="1" ht="14.4"/>
    <row r="948931" s="11" customFormat="1" ht="14.4"/>
    <row r="948932" s="11" customFormat="1" ht="14.4"/>
    <row r="948933" s="11" customFormat="1" ht="14.4"/>
    <row r="948934" s="11" customFormat="1" ht="14.4"/>
    <row r="948935" s="11" customFormat="1" ht="14.4"/>
    <row r="948936" s="11" customFormat="1" ht="14.4"/>
    <row r="948937" s="11" customFormat="1" ht="14.4"/>
    <row r="948938" s="11" customFormat="1" ht="14.4"/>
    <row r="948939" s="11" customFormat="1" ht="14.4"/>
    <row r="948940" s="11" customFormat="1" ht="14.4"/>
    <row r="948941" s="11" customFormat="1" ht="14.4"/>
    <row r="948942" s="11" customFormat="1" ht="14.4"/>
    <row r="948943" s="11" customFormat="1" ht="14.4"/>
    <row r="948944" s="11" customFormat="1" ht="14.4"/>
    <row r="948945" s="11" customFormat="1" ht="14.4"/>
    <row r="948946" s="11" customFormat="1" ht="14.4"/>
    <row r="948947" s="11" customFormat="1" ht="14.4"/>
    <row r="948948" s="11" customFormat="1" ht="14.4"/>
    <row r="948949" s="11" customFormat="1" ht="14.4"/>
    <row r="948950" s="11" customFormat="1" ht="14.4"/>
    <row r="948951" s="11" customFormat="1" ht="14.4"/>
    <row r="948952" s="11" customFormat="1" ht="14.4"/>
    <row r="948953" s="11" customFormat="1" ht="14.4"/>
    <row r="948954" s="11" customFormat="1" ht="14.4"/>
    <row r="948955" s="11" customFormat="1" ht="14.4"/>
    <row r="948956" s="11" customFormat="1" ht="14.4"/>
    <row r="948957" s="11" customFormat="1" ht="14.4"/>
    <row r="948958" s="11" customFormat="1" ht="14.4"/>
    <row r="948959" s="11" customFormat="1" ht="14.4"/>
    <row r="948960" s="11" customFormat="1" ht="14.4"/>
    <row r="948961" s="11" customFormat="1" ht="14.4"/>
    <row r="948962" s="11" customFormat="1" ht="14.4"/>
    <row r="948963" s="11" customFormat="1" ht="14.4"/>
    <row r="948964" s="11" customFormat="1" ht="14.4"/>
    <row r="948965" s="11" customFormat="1" ht="14.4"/>
    <row r="948966" s="11" customFormat="1" ht="14.4"/>
    <row r="948967" s="11" customFormat="1" ht="14.4"/>
    <row r="948968" s="11" customFormat="1" ht="14.4"/>
    <row r="948969" s="11" customFormat="1" ht="14.4"/>
    <row r="948970" s="11" customFormat="1" ht="14.4"/>
    <row r="948971" s="11" customFormat="1" ht="14.4"/>
    <row r="948972" s="11" customFormat="1" ht="14.4"/>
    <row r="948973" s="11" customFormat="1" ht="14.4"/>
    <row r="948974" s="11" customFormat="1" ht="14.4"/>
    <row r="948975" s="11" customFormat="1" ht="14.4"/>
    <row r="948976" s="11" customFormat="1" ht="14.4"/>
    <row r="948977" s="11" customFormat="1" ht="14.4"/>
    <row r="948978" s="11" customFormat="1" ht="14.4"/>
    <row r="948979" s="11" customFormat="1" ht="14.4"/>
    <row r="948980" s="11" customFormat="1" ht="14.4"/>
    <row r="948981" s="11" customFormat="1" ht="14.4"/>
    <row r="948982" s="11" customFormat="1" ht="14.4"/>
    <row r="948983" s="11" customFormat="1" ht="14.4"/>
    <row r="948984" s="11" customFormat="1" ht="14.4"/>
    <row r="948985" s="11" customFormat="1" ht="14.4"/>
    <row r="948986" s="11" customFormat="1" ht="14.4"/>
    <row r="948987" s="11" customFormat="1" ht="14.4"/>
    <row r="948988" s="11" customFormat="1" ht="14.4"/>
    <row r="948989" s="11" customFormat="1" ht="14.4"/>
    <row r="948990" s="11" customFormat="1" ht="14.4"/>
    <row r="948991" s="11" customFormat="1" ht="14.4"/>
    <row r="948992" s="11" customFormat="1" ht="14.4"/>
    <row r="948993" s="11" customFormat="1" ht="14.4"/>
    <row r="948994" s="11" customFormat="1" ht="14.4"/>
    <row r="948995" s="11" customFormat="1" ht="14.4"/>
    <row r="948996" s="11" customFormat="1" ht="14.4"/>
    <row r="948997" s="11" customFormat="1" ht="14.4"/>
    <row r="948998" s="11" customFormat="1" ht="14.4"/>
    <row r="948999" s="11" customFormat="1" ht="14.4"/>
    <row r="949000" s="11" customFormat="1" ht="14.4"/>
    <row r="949001" s="11" customFormat="1" ht="14.4"/>
    <row r="949002" s="11" customFormat="1" ht="14.4"/>
    <row r="949003" s="11" customFormat="1" ht="14.4"/>
    <row r="949004" s="11" customFormat="1" ht="14.4"/>
    <row r="949005" s="11" customFormat="1" ht="14.4"/>
    <row r="949006" s="11" customFormat="1" ht="14.4"/>
    <row r="949007" s="11" customFormat="1" ht="14.4"/>
    <row r="949008" s="11" customFormat="1" ht="14.4"/>
    <row r="949009" s="11" customFormat="1" ht="14.4"/>
    <row r="949010" s="11" customFormat="1" ht="14.4"/>
    <row r="949011" s="11" customFormat="1" ht="14.4"/>
    <row r="949012" s="11" customFormat="1" ht="14.4"/>
    <row r="949013" s="11" customFormat="1" ht="14.4"/>
    <row r="949014" s="11" customFormat="1" ht="14.4"/>
    <row r="949015" s="11" customFormat="1" ht="14.4"/>
    <row r="949016" s="11" customFormat="1" ht="14.4"/>
    <row r="949017" s="11" customFormat="1" ht="14.4"/>
    <row r="949018" s="11" customFormat="1" ht="14.4"/>
    <row r="949019" s="11" customFormat="1" ht="14.4"/>
    <row r="949020" s="11" customFormat="1" ht="14.4"/>
    <row r="949021" s="11" customFormat="1" ht="14.4"/>
    <row r="949022" s="11" customFormat="1" ht="14.4"/>
    <row r="949023" s="11" customFormat="1" ht="14.4"/>
    <row r="949024" s="11" customFormat="1" ht="14.4"/>
    <row r="949025" s="11" customFormat="1" ht="14.4"/>
    <row r="949026" s="11" customFormat="1" ht="14.4"/>
    <row r="949027" s="11" customFormat="1" ht="14.4"/>
    <row r="949028" s="11" customFormat="1" ht="14.4"/>
    <row r="949029" s="11" customFormat="1" ht="14.4"/>
    <row r="949030" s="11" customFormat="1" ht="14.4"/>
    <row r="949031" s="11" customFormat="1" ht="14.4"/>
    <row r="949032" s="11" customFormat="1" ht="14.4"/>
    <row r="949033" s="11" customFormat="1" ht="14.4"/>
    <row r="949034" s="11" customFormat="1" ht="14.4"/>
    <row r="949035" s="11" customFormat="1" ht="14.4"/>
    <row r="949036" s="11" customFormat="1" ht="14.4"/>
    <row r="949037" s="11" customFormat="1" ht="14.4"/>
    <row r="949038" s="11" customFormat="1" ht="14.4"/>
    <row r="949039" s="11" customFormat="1" ht="14.4"/>
    <row r="949040" s="11" customFormat="1" ht="14.4"/>
    <row r="949041" s="11" customFormat="1" ht="14.4"/>
    <row r="949042" s="11" customFormat="1" ht="14.4"/>
    <row r="949043" s="11" customFormat="1" ht="14.4"/>
    <row r="949044" s="11" customFormat="1" ht="14.4"/>
    <row r="949045" s="11" customFormat="1" ht="14.4"/>
    <row r="949046" s="11" customFormat="1" ht="14.4"/>
    <row r="949047" s="11" customFormat="1" ht="14.4"/>
    <row r="949048" s="11" customFormat="1" ht="14.4"/>
    <row r="949049" s="11" customFormat="1" ht="14.4"/>
    <row r="949050" s="11" customFormat="1" ht="14.4"/>
    <row r="949051" s="11" customFormat="1" ht="14.4"/>
    <row r="949052" s="11" customFormat="1" ht="14.4"/>
    <row r="949053" s="11" customFormat="1" ht="14.4"/>
    <row r="949054" s="11" customFormat="1" ht="14.4"/>
    <row r="949055" s="11" customFormat="1" ht="14.4"/>
    <row r="949056" s="11" customFormat="1" ht="14.4"/>
    <row r="949057" s="11" customFormat="1" ht="14.4"/>
    <row r="949058" s="11" customFormat="1" ht="14.4"/>
    <row r="949059" s="11" customFormat="1" ht="14.4"/>
    <row r="949060" s="11" customFormat="1" ht="14.4"/>
    <row r="949061" s="11" customFormat="1" ht="14.4"/>
    <row r="949062" s="11" customFormat="1" ht="14.4"/>
    <row r="949063" s="11" customFormat="1" ht="14.4"/>
    <row r="949064" s="11" customFormat="1" ht="14.4"/>
    <row r="949065" s="11" customFormat="1" ht="14.4"/>
    <row r="949066" s="11" customFormat="1" ht="14.4"/>
    <row r="949067" s="11" customFormat="1" ht="14.4"/>
    <row r="949068" s="11" customFormat="1" ht="14.4"/>
    <row r="949069" s="11" customFormat="1" ht="14.4"/>
    <row r="949070" s="11" customFormat="1" ht="14.4"/>
    <row r="949071" s="11" customFormat="1" ht="14.4"/>
    <row r="949072" s="11" customFormat="1" ht="14.4"/>
    <row r="949073" s="11" customFormat="1" ht="14.4"/>
    <row r="949074" s="11" customFormat="1" ht="14.4"/>
    <row r="949075" s="11" customFormat="1" ht="14.4"/>
    <row r="949076" s="11" customFormat="1" ht="14.4"/>
    <row r="949077" s="11" customFormat="1" ht="14.4"/>
    <row r="949078" s="11" customFormat="1" ht="14.4"/>
    <row r="949079" s="11" customFormat="1" ht="14.4"/>
    <row r="949080" s="11" customFormat="1" ht="14.4"/>
    <row r="949081" s="11" customFormat="1" ht="14.4"/>
    <row r="949082" s="11" customFormat="1" ht="14.4"/>
    <row r="949083" s="11" customFormat="1" ht="14.4"/>
    <row r="949084" s="11" customFormat="1" ht="14.4"/>
    <row r="949085" s="11" customFormat="1" ht="14.4"/>
    <row r="949086" s="11" customFormat="1" ht="14.4"/>
    <row r="949087" s="11" customFormat="1" ht="14.4"/>
    <row r="949088" s="11" customFormat="1" ht="14.4"/>
    <row r="949089" s="11" customFormat="1" ht="14.4"/>
    <row r="949090" s="11" customFormat="1" ht="14.4"/>
    <row r="949091" s="11" customFormat="1" ht="14.4"/>
    <row r="949092" s="11" customFormat="1" ht="14.4"/>
    <row r="949093" s="11" customFormat="1" ht="14.4"/>
    <row r="949094" s="11" customFormat="1" ht="14.4"/>
    <row r="949095" s="11" customFormat="1" ht="14.4"/>
    <row r="949096" s="11" customFormat="1" ht="14.4"/>
    <row r="949097" s="11" customFormat="1" ht="14.4"/>
    <row r="949098" s="11" customFormat="1" ht="14.4"/>
    <row r="949099" s="11" customFormat="1" ht="14.4"/>
    <row r="949100" s="11" customFormat="1" ht="14.4"/>
    <row r="949101" s="11" customFormat="1" ht="14.4"/>
    <row r="949102" s="11" customFormat="1" ht="14.4"/>
    <row r="949103" s="11" customFormat="1" ht="14.4"/>
    <row r="949104" s="11" customFormat="1" ht="14.4"/>
    <row r="949105" s="11" customFormat="1" ht="14.4"/>
    <row r="949106" s="11" customFormat="1" ht="14.4"/>
    <row r="949107" s="11" customFormat="1" ht="14.4"/>
    <row r="949108" s="11" customFormat="1" ht="14.4"/>
    <row r="949109" s="11" customFormat="1" ht="14.4"/>
    <row r="949110" s="11" customFormat="1" ht="14.4"/>
    <row r="949111" s="11" customFormat="1" ht="14.4"/>
    <row r="949112" s="11" customFormat="1" ht="14.4"/>
    <row r="949113" s="11" customFormat="1" ht="14.4"/>
    <row r="949114" s="11" customFormat="1" ht="14.4"/>
    <row r="949115" s="11" customFormat="1" ht="14.4"/>
    <row r="949116" s="11" customFormat="1" ht="14.4"/>
    <row r="949117" s="11" customFormat="1" ht="14.4"/>
    <row r="949118" s="11" customFormat="1" ht="14.4"/>
    <row r="949119" s="11" customFormat="1" ht="14.4"/>
    <row r="949120" s="11" customFormat="1" ht="14.4"/>
    <row r="949121" s="11" customFormat="1" ht="14.4"/>
    <row r="949122" s="11" customFormat="1" ht="14.4"/>
    <row r="949123" s="11" customFormat="1" ht="14.4"/>
    <row r="949124" s="11" customFormat="1" ht="14.4"/>
    <row r="949125" s="11" customFormat="1" ht="14.4"/>
    <row r="949126" s="11" customFormat="1" ht="14.4"/>
    <row r="949127" s="11" customFormat="1" ht="14.4"/>
    <row r="949128" s="11" customFormat="1" ht="14.4"/>
    <row r="949129" s="11" customFormat="1" ht="14.4"/>
    <row r="949130" s="11" customFormat="1" ht="14.4"/>
    <row r="949131" s="11" customFormat="1" ht="14.4"/>
    <row r="949132" s="11" customFormat="1" ht="14.4"/>
    <row r="949133" s="11" customFormat="1" ht="14.4"/>
    <row r="949134" s="11" customFormat="1" ht="14.4"/>
    <row r="949135" s="11" customFormat="1" ht="14.4"/>
    <row r="949136" s="11" customFormat="1" ht="14.4"/>
    <row r="949137" s="11" customFormat="1" ht="14.4"/>
    <row r="949138" s="11" customFormat="1" ht="14.4"/>
    <row r="949139" s="11" customFormat="1" ht="14.4"/>
    <row r="949140" s="11" customFormat="1" ht="14.4"/>
    <row r="949141" s="11" customFormat="1" ht="14.4"/>
    <row r="949142" s="11" customFormat="1" ht="14.4"/>
    <row r="949143" s="11" customFormat="1" ht="14.4"/>
    <row r="949144" s="11" customFormat="1" ht="14.4"/>
    <row r="949145" s="11" customFormat="1" ht="14.4"/>
    <row r="949146" s="11" customFormat="1" ht="14.4"/>
    <row r="949147" s="11" customFormat="1" ht="14.4"/>
    <row r="949148" s="11" customFormat="1" ht="14.4"/>
    <row r="949149" s="11" customFormat="1" ht="14.4"/>
    <row r="949150" s="11" customFormat="1" ht="14.4"/>
    <row r="949151" s="11" customFormat="1" ht="14.4"/>
    <row r="949152" s="11" customFormat="1" ht="14.4"/>
    <row r="949153" s="11" customFormat="1" ht="14.4"/>
    <row r="949154" s="11" customFormat="1" ht="14.4"/>
    <row r="949155" s="11" customFormat="1" ht="14.4"/>
    <row r="949156" s="11" customFormat="1" ht="14.4"/>
    <row r="949157" s="11" customFormat="1" ht="14.4"/>
    <row r="949158" s="11" customFormat="1" ht="14.4"/>
    <row r="949159" s="11" customFormat="1" ht="14.4"/>
    <row r="949160" s="11" customFormat="1" ht="14.4"/>
    <row r="949161" s="11" customFormat="1" ht="14.4"/>
    <row r="949162" s="11" customFormat="1" ht="14.4"/>
    <row r="949163" s="11" customFormat="1" ht="14.4"/>
    <row r="949164" s="11" customFormat="1" ht="14.4"/>
    <row r="949165" s="11" customFormat="1" ht="14.4"/>
    <row r="949166" s="11" customFormat="1" ht="14.4"/>
    <row r="949167" s="11" customFormat="1" ht="14.4"/>
    <row r="949168" s="11" customFormat="1" ht="14.4"/>
    <row r="949169" s="11" customFormat="1" ht="14.4"/>
    <row r="949170" s="11" customFormat="1" ht="14.4"/>
    <row r="949171" s="11" customFormat="1" ht="14.4"/>
    <row r="949172" s="11" customFormat="1" ht="14.4"/>
    <row r="949173" s="11" customFormat="1" ht="14.4"/>
    <row r="949174" s="11" customFormat="1" ht="14.4"/>
    <row r="949175" s="11" customFormat="1" ht="14.4"/>
    <row r="949176" s="11" customFormat="1" ht="14.4"/>
    <row r="949177" s="11" customFormat="1" ht="14.4"/>
    <row r="949178" s="11" customFormat="1" ht="14.4"/>
    <row r="949179" s="11" customFormat="1" ht="14.4"/>
    <row r="949180" s="11" customFormat="1" ht="14.4"/>
    <row r="949181" s="11" customFormat="1" ht="14.4"/>
    <row r="949182" s="11" customFormat="1" ht="14.4"/>
    <row r="949183" s="11" customFormat="1" ht="14.4"/>
    <row r="949184" s="11" customFormat="1" ht="14.4"/>
    <row r="949185" s="11" customFormat="1" ht="14.4"/>
    <row r="949186" s="11" customFormat="1" ht="14.4"/>
    <row r="949187" s="11" customFormat="1" ht="14.4"/>
    <row r="949188" s="11" customFormat="1" ht="14.4"/>
    <row r="949189" s="11" customFormat="1" ht="14.4"/>
    <row r="949190" s="11" customFormat="1" ht="14.4"/>
    <row r="949191" s="11" customFormat="1" ht="14.4"/>
    <row r="949192" s="11" customFormat="1" ht="14.4"/>
    <row r="949193" s="11" customFormat="1" ht="14.4"/>
    <row r="949194" s="11" customFormat="1" ht="14.4"/>
    <row r="949195" s="11" customFormat="1" ht="14.4"/>
    <row r="949196" s="11" customFormat="1" ht="14.4"/>
    <row r="949197" s="11" customFormat="1" ht="14.4"/>
    <row r="949198" s="11" customFormat="1" ht="14.4"/>
    <row r="949199" s="11" customFormat="1" ht="14.4"/>
    <row r="949200" s="11" customFormat="1" ht="14.4"/>
    <row r="949201" s="11" customFormat="1" ht="14.4"/>
    <row r="949202" s="11" customFormat="1" ht="14.4"/>
    <row r="949203" s="11" customFormat="1" ht="14.4"/>
    <row r="949204" s="11" customFormat="1" ht="14.4"/>
    <row r="949205" s="11" customFormat="1" ht="14.4"/>
    <row r="949206" s="11" customFormat="1" ht="14.4"/>
    <row r="949207" s="11" customFormat="1" ht="14.4"/>
    <row r="949208" s="11" customFormat="1" ht="14.4"/>
    <row r="949209" s="11" customFormat="1" ht="14.4"/>
    <row r="949210" s="11" customFormat="1" ht="14.4"/>
    <row r="949211" s="11" customFormat="1" ht="14.4"/>
    <row r="949212" s="11" customFormat="1" ht="14.4"/>
    <row r="949213" s="11" customFormat="1" ht="14.4"/>
    <row r="949214" s="11" customFormat="1" ht="14.4"/>
    <row r="949215" s="11" customFormat="1" ht="14.4"/>
    <row r="949216" s="11" customFormat="1" ht="14.4"/>
    <row r="949217" s="11" customFormat="1" ht="14.4"/>
    <row r="949218" s="11" customFormat="1" ht="14.4"/>
    <row r="949219" s="11" customFormat="1" ht="14.4"/>
    <row r="949220" s="11" customFormat="1" ht="14.4"/>
    <row r="949221" s="11" customFormat="1" ht="14.4"/>
    <row r="949222" s="11" customFormat="1" ht="14.4"/>
    <row r="949223" s="11" customFormat="1" ht="14.4"/>
    <row r="949224" s="11" customFormat="1" ht="14.4"/>
    <row r="949225" s="11" customFormat="1" ht="14.4"/>
    <row r="949226" s="11" customFormat="1" ht="14.4"/>
    <row r="949227" s="11" customFormat="1" ht="14.4"/>
    <row r="949228" s="11" customFormat="1" ht="14.4"/>
    <row r="949229" s="11" customFormat="1" ht="14.4"/>
    <row r="949230" s="11" customFormat="1" ht="14.4"/>
    <row r="949231" s="11" customFormat="1" ht="14.4"/>
    <row r="949232" s="11" customFormat="1" ht="14.4"/>
    <row r="949233" s="11" customFormat="1" ht="14.4"/>
    <row r="949234" s="11" customFormat="1" ht="14.4"/>
    <row r="949235" s="11" customFormat="1" ht="14.4"/>
    <row r="949236" s="11" customFormat="1" ht="14.4"/>
    <row r="949237" s="11" customFormat="1" ht="14.4"/>
    <row r="949238" s="11" customFormat="1" ht="14.4"/>
    <row r="949239" s="11" customFormat="1" ht="14.4"/>
    <row r="949240" s="11" customFormat="1" ht="14.4"/>
    <row r="949241" s="11" customFormat="1" ht="14.4"/>
    <row r="949242" s="11" customFormat="1" ht="14.4"/>
    <row r="949243" s="11" customFormat="1" ht="14.4"/>
    <row r="949244" s="11" customFormat="1" ht="14.4"/>
    <row r="949245" s="11" customFormat="1" ht="14.4"/>
    <row r="949246" s="11" customFormat="1" ht="14.4"/>
    <row r="949247" s="11" customFormat="1" ht="14.4"/>
    <row r="949248" s="11" customFormat="1" ht="14.4"/>
    <row r="949249" s="11" customFormat="1" ht="14.4"/>
    <row r="949250" s="11" customFormat="1" ht="14.4"/>
    <row r="949251" s="11" customFormat="1" ht="14.4"/>
    <row r="949252" s="11" customFormat="1" ht="14.4"/>
    <row r="949253" s="11" customFormat="1" ht="14.4"/>
    <row r="949254" s="11" customFormat="1" ht="14.4"/>
    <row r="949255" s="11" customFormat="1" ht="14.4"/>
    <row r="949256" s="11" customFormat="1" ht="14.4"/>
    <row r="949257" s="11" customFormat="1" ht="14.4"/>
    <row r="949258" s="11" customFormat="1" ht="14.4"/>
    <row r="949259" s="11" customFormat="1" ht="14.4"/>
    <row r="949260" s="11" customFormat="1" ht="14.4"/>
    <row r="949261" s="11" customFormat="1" ht="14.4"/>
    <row r="949262" s="11" customFormat="1" ht="14.4"/>
    <row r="949263" s="11" customFormat="1" ht="14.4"/>
    <row r="949264" s="11" customFormat="1" ht="14.4"/>
    <row r="949265" s="11" customFormat="1" ht="14.4"/>
    <row r="949266" s="11" customFormat="1" ht="14.4"/>
    <row r="949267" s="11" customFormat="1" ht="14.4"/>
    <row r="949268" s="11" customFormat="1" ht="14.4"/>
    <row r="949269" s="11" customFormat="1" ht="14.4"/>
    <row r="949270" s="11" customFormat="1" ht="14.4"/>
    <row r="949271" s="11" customFormat="1" ht="14.4"/>
    <row r="949272" s="11" customFormat="1" ht="14.4"/>
    <row r="949273" s="11" customFormat="1" ht="14.4"/>
    <row r="949274" s="11" customFormat="1" ht="14.4"/>
    <row r="949275" s="11" customFormat="1" ht="14.4"/>
    <row r="949276" s="11" customFormat="1" ht="14.4"/>
    <row r="949277" s="11" customFormat="1" ht="14.4"/>
    <row r="949278" s="11" customFormat="1" ht="14.4"/>
    <row r="949279" s="11" customFormat="1" ht="14.4"/>
    <row r="949280" s="11" customFormat="1" ht="14.4"/>
    <row r="949281" s="11" customFormat="1" ht="14.4"/>
    <row r="949282" s="11" customFormat="1" ht="14.4"/>
    <row r="949283" s="11" customFormat="1" ht="14.4"/>
    <row r="949284" s="11" customFormat="1" ht="14.4"/>
    <row r="949285" s="11" customFormat="1" ht="14.4"/>
    <row r="949286" s="11" customFormat="1" ht="14.4"/>
    <row r="949287" s="11" customFormat="1" ht="14.4"/>
    <row r="949288" s="11" customFormat="1" ht="14.4"/>
    <row r="949289" s="11" customFormat="1" ht="14.4"/>
    <row r="949290" s="11" customFormat="1" ht="14.4"/>
    <row r="949291" s="11" customFormat="1" ht="14.4"/>
    <row r="949292" s="11" customFormat="1" ht="14.4"/>
    <row r="949293" s="11" customFormat="1" ht="14.4"/>
    <row r="949294" s="11" customFormat="1" ht="14.4"/>
    <row r="949295" s="11" customFormat="1" ht="14.4"/>
    <row r="949296" s="11" customFormat="1" ht="14.4"/>
    <row r="949297" s="11" customFormat="1" ht="14.4"/>
    <row r="949298" s="11" customFormat="1" ht="14.4"/>
    <row r="949299" s="11" customFormat="1" ht="14.4"/>
    <row r="949300" s="11" customFormat="1" ht="14.4"/>
    <row r="949301" s="11" customFormat="1" ht="14.4"/>
    <row r="949302" s="11" customFormat="1" ht="14.4"/>
    <row r="949303" s="11" customFormat="1" ht="14.4"/>
    <row r="949304" s="11" customFormat="1" ht="14.4"/>
    <row r="949305" s="11" customFormat="1" ht="14.4"/>
    <row r="949306" s="11" customFormat="1" ht="14.4"/>
    <row r="949307" s="11" customFormat="1" ht="14.4"/>
    <row r="949308" s="11" customFormat="1" ht="14.4"/>
    <row r="949309" s="11" customFormat="1" ht="14.4"/>
    <row r="949310" s="11" customFormat="1" ht="14.4"/>
    <row r="949311" s="11" customFormat="1" ht="14.4"/>
    <row r="949312" s="11" customFormat="1" ht="14.4"/>
    <row r="949313" s="11" customFormat="1" ht="14.4"/>
    <row r="949314" s="11" customFormat="1" ht="14.4"/>
    <row r="949315" s="11" customFormat="1" ht="14.4"/>
    <row r="949316" s="11" customFormat="1" ht="14.4"/>
    <row r="949317" s="11" customFormat="1" ht="14.4"/>
    <row r="949318" s="11" customFormat="1" ht="14.4"/>
    <row r="949319" s="11" customFormat="1" ht="14.4"/>
    <row r="949320" s="11" customFormat="1" ht="14.4"/>
    <row r="949321" s="11" customFormat="1" ht="14.4"/>
    <row r="949322" s="11" customFormat="1" ht="14.4"/>
    <row r="949323" s="11" customFormat="1" ht="14.4"/>
    <row r="949324" s="11" customFormat="1" ht="14.4"/>
    <row r="949325" s="11" customFormat="1" ht="14.4"/>
    <row r="949326" s="11" customFormat="1" ht="14.4"/>
    <row r="949327" s="11" customFormat="1" ht="14.4"/>
    <row r="949328" s="11" customFormat="1" ht="14.4"/>
    <row r="949329" s="11" customFormat="1" ht="14.4"/>
    <row r="949330" s="11" customFormat="1" ht="14.4"/>
    <row r="949331" s="11" customFormat="1" ht="14.4"/>
    <row r="949332" s="11" customFormat="1" ht="14.4"/>
    <row r="949333" s="11" customFormat="1" ht="14.4"/>
    <row r="949334" s="11" customFormat="1" ht="14.4"/>
    <row r="949335" s="11" customFormat="1" ht="14.4"/>
    <row r="949336" s="11" customFormat="1" ht="14.4"/>
    <row r="949337" s="11" customFormat="1" ht="14.4"/>
    <row r="949338" s="11" customFormat="1" ht="14.4"/>
    <row r="949339" s="11" customFormat="1" ht="14.4"/>
    <row r="949340" s="11" customFormat="1" ht="14.4"/>
    <row r="949341" s="11" customFormat="1" ht="14.4"/>
    <row r="949342" s="11" customFormat="1" ht="14.4"/>
    <row r="949343" s="11" customFormat="1" ht="14.4"/>
    <row r="949344" s="11" customFormat="1" ht="14.4"/>
    <row r="949345" s="11" customFormat="1" ht="14.4"/>
    <row r="949346" s="11" customFormat="1" ht="14.4"/>
    <row r="949347" s="11" customFormat="1" ht="14.4"/>
    <row r="949348" s="11" customFormat="1" ht="14.4"/>
    <row r="949349" s="11" customFormat="1" ht="14.4"/>
    <row r="949350" s="11" customFormat="1" ht="14.4"/>
    <row r="949351" s="11" customFormat="1" ht="14.4"/>
    <row r="949352" s="11" customFormat="1" ht="14.4"/>
    <row r="949353" s="11" customFormat="1" ht="14.4"/>
    <row r="949354" s="11" customFormat="1" ht="14.4"/>
    <row r="949355" s="11" customFormat="1" ht="14.4"/>
    <row r="949356" s="11" customFormat="1" ht="14.4"/>
    <row r="949357" s="11" customFormat="1" ht="14.4"/>
    <row r="949358" s="11" customFormat="1" ht="14.4"/>
    <row r="949359" s="11" customFormat="1" ht="14.4"/>
    <row r="949360" s="11" customFormat="1" ht="14.4"/>
    <row r="949361" s="11" customFormat="1" ht="14.4"/>
    <row r="949362" s="11" customFormat="1" ht="14.4"/>
    <row r="949363" s="11" customFormat="1" ht="14.4"/>
    <row r="949364" s="11" customFormat="1" ht="14.4"/>
    <row r="949365" s="11" customFormat="1" ht="14.4"/>
    <row r="949366" s="11" customFormat="1" ht="14.4"/>
    <row r="949367" s="11" customFormat="1" ht="14.4"/>
    <row r="949368" s="11" customFormat="1" ht="14.4"/>
    <row r="949369" s="11" customFormat="1" ht="14.4"/>
    <row r="949370" s="11" customFormat="1" ht="14.4"/>
    <row r="949371" s="11" customFormat="1" ht="14.4"/>
    <row r="949372" s="11" customFormat="1" ht="14.4"/>
    <row r="949373" s="11" customFormat="1" ht="14.4"/>
    <row r="949374" s="11" customFormat="1" ht="14.4"/>
    <row r="949375" s="11" customFormat="1" ht="14.4"/>
    <row r="949376" s="11" customFormat="1" ht="14.4"/>
    <row r="949377" s="11" customFormat="1" ht="14.4"/>
    <row r="949378" s="11" customFormat="1" ht="14.4"/>
    <row r="949379" s="11" customFormat="1" ht="14.4"/>
    <row r="949380" s="11" customFormat="1" ht="14.4"/>
    <row r="949381" s="11" customFormat="1" ht="14.4"/>
    <row r="949382" s="11" customFormat="1" ht="14.4"/>
    <row r="949383" s="11" customFormat="1" ht="14.4"/>
    <row r="949384" s="11" customFormat="1" ht="14.4"/>
    <row r="949385" s="11" customFormat="1" ht="14.4"/>
    <row r="949386" s="11" customFormat="1" ht="14.4"/>
    <row r="949387" s="11" customFormat="1" ht="14.4"/>
    <row r="949388" s="11" customFormat="1" ht="14.4"/>
    <row r="949389" s="11" customFormat="1" ht="14.4"/>
    <row r="949390" s="11" customFormat="1" ht="14.4"/>
    <row r="949391" s="11" customFormat="1" ht="14.4"/>
    <row r="949392" s="11" customFormat="1" ht="14.4"/>
    <row r="949393" s="11" customFormat="1" ht="14.4"/>
    <row r="949394" s="11" customFormat="1" ht="14.4"/>
    <row r="949395" s="11" customFormat="1" ht="14.4"/>
    <row r="949396" s="11" customFormat="1" ht="14.4"/>
    <row r="949397" s="11" customFormat="1" ht="14.4"/>
    <row r="949398" s="11" customFormat="1" ht="14.4"/>
    <row r="949399" s="11" customFormat="1" ht="14.4"/>
    <row r="949400" s="11" customFormat="1" ht="14.4"/>
    <row r="949401" s="11" customFormat="1" ht="14.4"/>
    <row r="949402" s="11" customFormat="1" ht="14.4"/>
    <row r="949403" s="11" customFormat="1" ht="14.4"/>
    <row r="949404" s="11" customFormat="1" ht="14.4"/>
    <row r="949405" s="11" customFormat="1" ht="14.4"/>
    <row r="949406" s="11" customFormat="1" ht="14.4"/>
    <row r="949407" s="11" customFormat="1" ht="14.4"/>
    <row r="949408" s="11" customFormat="1" ht="14.4"/>
    <row r="949409" s="11" customFormat="1" ht="14.4"/>
    <row r="949410" s="11" customFormat="1" ht="14.4"/>
    <row r="949411" s="11" customFormat="1" ht="14.4"/>
    <row r="949412" s="11" customFormat="1" ht="14.4"/>
    <row r="949413" s="11" customFormat="1" ht="14.4"/>
    <row r="949414" s="11" customFormat="1" ht="14.4"/>
    <row r="949415" s="11" customFormat="1" ht="14.4"/>
    <row r="949416" s="11" customFormat="1" ht="14.4"/>
    <row r="949417" s="11" customFormat="1" ht="14.4"/>
    <row r="949418" s="11" customFormat="1" ht="14.4"/>
    <row r="949419" s="11" customFormat="1" ht="14.4"/>
    <row r="949420" s="11" customFormat="1" ht="14.4"/>
    <row r="949421" s="11" customFormat="1" ht="14.4"/>
    <row r="949422" s="11" customFormat="1" ht="14.4"/>
    <row r="949423" s="11" customFormat="1" ht="14.4"/>
    <row r="949424" s="11" customFormat="1" ht="14.4"/>
    <row r="949425" s="11" customFormat="1" ht="14.4"/>
    <row r="949426" s="11" customFormat="1" ht="14.4"/>
    <row r="949427" s="11" customFormat="1" ht="14.4"/>
    <row r="949428" s="11" customFormat="1" ht="14.4"/>
    <row r="949429" s="11" customFormat="1" ht="14.4"/>
    <row r="949430" s="11" customFormat="1" ht="14.4"/>
    <row r="949431" s="11" customFormat="1" ht="14.4"/>
    <row r="949432" s="11" customFormat="1" ht="14.4"/>
    <row r="949433" s="11" customFormat="1" ht="14.4"/>
    <row r="949434" s="11" customFormat="1" ht="14.4"/>
    <row r="949435" s="11" customFormat="1" ht="14.4"/>
    <row r="949436" s="11" customFormat="1" ht="14.4"/>
    <row r="949437" s="11" customFormat="1" ht="14.4"/>
    <row r="949438" s="11" customFormat="1" ht="14.4"/>
    <row r="949439" s="11" customFormat="1" ht="14.4"/>
    <row r="949440" s="11" customFormat="1" ht="14.4"/>
    <row r="949441" s="11" customFormat="1" ht="14.4"/>
    <row r="949442" s="11" customFormat="1" ht="14.4"/>
    <row r="949443" s="11" customFormat="1" ht="14.4"/>
    <row r="949444" s="11" customFormat="1" ht="14.4"/>
    <row r="949445" s="11" customFormat="1" ht="14.4"/>
    <row r="949446" s="11" customFormat="1" ht="14.4"/>
    <row r="949447" s="11" customFormat="1" ht="14.4"/>
    <row r="949448" s="11" customFormat="1" ht="14.4"/>
    <row r="949449" s="11" customFormat="1" ht="14.4"/>
    <row r="949450" s="11" customFormat="1" ht="14.4"/>
    <row r="949451" s="11" customFormat="1" ht="14.4"/>
    <row r="949452" s="11" customFormat="1" ht="14.4"/>
    <row r="949453" s="11" customFormat="1" ht="14.4"/>
    <row r="949454" s="11" customFormat="1" ht="14.4"/>
    <row r="949455" s="11" customFormat="1" ht="14.4"/>
    <row r="949456" s="11" customFormat="1" ht="14.4"/>
    <row r="949457" s="11" customFormat="1" ht="14.4"/>
    <row r="949458" s="11" customFormat="1" ht="14.4"/>
    <row r="949459" s="11" customFormat="1" ht="14.4"/>
    <row r="949460" s="11" customFormat="1" ht="14.4"/>
    <row r="949461" s="11" customFormat="1" ht="14.4"/>
    <row r="949462" s="11" customFormat="1" ht="14.4"/>
    <row r="949463" s="11" customFormat="1" ht="14.4"/>
    <row r="949464" s="11" customFormat="1" ht="14.4"/>
    <row r="949465" s="11" customFormat="1" ht="14.4"/>
    <row r="949466" s="11" customFormat="1" ht="14.4"/>
    <row r="949467" s="11" customFormat="1" ht="14.4"/>
    <row r="949468" s="11" customFormat="1" ht="14.4"/>
    <row r="949469" s="11" customFormat="1" ht="14.4"/>
    <row r="949470" s="11" customFormat="1" ht="14.4"/>
    <row r="949471" s="11" customFormat="1" ht="14.4"/>
    <row r="949472" s="11" customFormat="1" ht="14.4"/>
    <row r="949473" s="11" customFormat="1" ht="14.4"/>
    <row r="949474" s="11" customFormat="1" ht="14.4"/>
    <row r="949475" s="11" customFormat="1" ht="14.4"/>
    <row r="949476" s="11" customFormat="1" ht="14.4"/>
    <row r="949477" s="11" customFormat="1" ht="14.4"/>
    <row r="949478" s="11" customFormat="1" ht="14.4"/>
    <row r="949479" s="11" customFormat="1" ht="14.4"/>
    <row r="949480" s="11" customFormat="1" ht="14.4"/>
    <row r="949481" s="11" customFormat="1" ht="14.4"/>
    <row r="949482" s="11" customFormat="1" ht="14.4"/>
    <row r="949483" s="11" customFormat="1" ht="14.4"/>
    <row r="949484" s="11" customFormat="1" ht="14.4"/>
    <row r="949485" s="11" customFormat="1" ht="14.4"/>
    <row r="949486" s="11" customFormat="1" ht="14.4"/>
    <row r="949487" s="11" customFormat="1" ht="14.4"/>
    <row r="949488" s="11" customFormat="1" ht="14.4"/>
    <row r="949489" s="11" customFormat="1" ht="14.4"/>
    <row r="949490" s="11" customFormat="1" ht="14.4"/>
    <row r="949491" s="11" customFormat="1" ht="14.4"/>
    <row r="949492" s="11" customFormat="1" ht="14.4"/>
    <row r="949493" s="11" customFormat="1" ht="14.4"/>
    <row r="949494" s="11" customFormat="1" ht="14.4"/>
    <row r="949495" s="11" customFormat="1" ht="14.4"/>
    <row r="949496" s="11" customFormat="1" ht="14.4"/>
    <row r="949497" s="11" customFormat="1" ht="14.4"/>
    <row r="949498" s="11" customFormat="1" ht="14.4"/>
    <row r="949499" s="11" customFormat="1" ht="14.4"/>
    <row r="949500" s="11" customFormat="1" ht="14.4"/>
    <row r="949501" s="11" customFormat="1" ht="14.4"/>
    <row r="949502" s="11" customFormat="1" ht="14.4"/>
    <row r="949503" s="11" customFormat="1" ht="14.4"/>
    <row r="949504" s="11" customFormat="1" ht="14.4"/>
    <row r="949505" s="11" customFormat="1" ht="14.4"/>
    <row r="949506" s="11" customFormat="1" ht="14.4"/>
    <row r="949507" s="11" customFormat="1" ht="14.4"/>
    <row r="949508" s="11" customFormat="1" ht="14.4"/>
    <row r="949509" s="11" customFormat="1" ht="14.4"/>
    <row r="949510" s="11" customFormat="1" ht="14.4"/>
    <row r="949511" s="11" customFormat="1" ht="14.4"/>
    <row r="949512" s="11" customFormat="1" ht="14.4"/>
    <row r="949513" s="11" customFormat="1" ht="14.4"/>
    <row r="949514" s="11" customFormat="1" ht="14.4"/>
    <row r="949515" s="11" customFormat="1" ht="14.4"/>
    <row r="949516" s="11" customFormat="1" ht="14.4"/>
    <row r="949517" s="11" customFormat="1" ht="14.4"/>
    <row r="949518" s="11" customFormat="1" ht="14.4"/>
    <row r="949519" s="11" customFormat="1" ht="14.4"/>
    <row r="949520" s="11" customFormat="1" ht="14.4"/>
    <row r="949521" s="11" customFormat="1" ht="14.4"/>
    <row r="949522" s="11" customFormat="1" ht="14.4"/>
    <row r="949523" s="11" customFormat="1" ht="14.4"/>
    <row r="949524" s="11" customFormat="1" ht="14.4"/>
    <row r="949525" s="11" customFormat="1" ht="14.4"/>
    <row r="949526" s="11" customFormat="1" ht="14.4"/>
    <row r="949527" s="11" customFormat="1" ht="14.4"/>
    <row r="949528" s="11" customFormat="1" ht="14.4"/>
    <row r="949529" s="11" customFormat="1" ht="14.4"/>
    <row r="949530" s="11" customFormat="1" ht="14.4"/>
    <row r="949531" s="11" customFormat="1" ht="14.4"/>
    <row r="949532" s="11" customFormat="1" ht="14.4"/>
    <row r="949533" s="11" customFormat="1" ht="14.4"/>
    <row r="949534" s="11" customFormat="1" ht="14.4"/>
    <row r="949535" s="11" customFormat="1" ht="14.4"/>
    <row r="949536" s="11" customFormat="1" ht="14.4"/>
    <row r="949537" s="11" customFormat="1" ht="14.4"/>
    <row r="949538" s="11" customFormat="1" ht="14.4"/>
    <row r="949539" s="11" customFormat="1" ht="14.4"/>
    <row r="949540" s="11" customFormat="1" ht="14.4"/>
    <row r="949541" s="11" customFormat="1" ht="14.4"/>
    <row r="949542" s="11" customFormat="1" ht="14.4"/>
    <row r="949543" s="11" customFormat="1" ht="14.4"/>
    <row r="949544" s="11" customFormat="1" ht="14.4"/>
    <row r="949545" s="11" customFormat="1" ht="14.4"/>
    <row r="949546" s="11" customFormat="1" ht="14.4"/>
    <row r="949547" s="11" customFormat="1" ht="14.4"/>
    <row r="949548" s="11" customFormat="1" ht="14.4"/>
    <row r="949549" s="11" customFormat="1" ht="14.4"/>
    <row r="949550" s="11" customFormat="1" ht="14.4"/>
    <row r="949551" s="11" customFormat="1" ht="14.4"/>
    <row r="949552" s="11" customFormat="1" ht="14.4"/>
    <row r="949553" s="11" customFormat="1" ht="14.4"/>
    <row r="949554" s="11" customFormat="1" ht="14.4"/>
    <row r="949555" s="11" customFormat="1" ht="14.4"/>
    <row r="949556" s="11" customFormat="1" ht="14.4"/>
    <row r="949557" s="11" customFormat="1" ht="14.4"/>
    <row r="949558" s="11" customFormat="1" ht="14.4"/>
    <row r="949559" s="11" customFormat="1" ht="14.4"/>
    <row r="949560" s="11" customFormat="1" ht="14.4"/>
    <row r="949561" s="11" customFormat="1" ht="14.4"/>
    <row r="949562" s="11" customFormat="1" ht="14.4"/>
    <row r="949563" s="11" customFormat="1" ht="14.4"/>
    <row r="949564" s="11" customFormat="1" ht="14.4"/>
    <row r="949565" s="11" customFormat="1" ht="14.4"/>
    <row r="949566" s="11" customFormat="1" ht="14.4"/>
    <row r="949567" s="11" customFormat="1" ht="14.4"/>
    <row r="949568" s="11" customFormat="1" ht="14.4"/>
    <row r="949569" s="11" customFormat="1" ht="14.4"/>
    <row r="949570" s="11" customFormat="1" ht="14.4"/>
    <row r="949571" s="11" customFormat="1" ht="14.4"/>
    <row r="949572" s="11" customFormat="1" ht="14.4"/>
    <row r="949573" s="11" customFormat="1" ht="14.4"/>
    <row r="949574" s="11" customFormat="1" ht="14.4"/>
    <row r="949575" s="11" customFormat="1" ht="14.4"/>
    <row r="949576" s="11" customFormat="1" ht="14.4"/>
    <row r="949577" s="11" customFormat="1" ht="14.4"/>
    <row r="949578" s="11" customFormat="1" ht="14.4"/>
    <row r="949579" s="11" customFormat="1" ht="14.4"/>
    <row r="949580" s="11" customFormat="1" ht="14.4"/>
    <row r="949581" s="11" customFormat="1" ht="14.4"/>
    <row r="949582" s="11" customFormat="1" ht="14.4"/>
    <row r="949583" s="11" customFormat="1" ht="14.4"/>
    <row r="949584" s="11" customFormat="1" ht="14.4"/>
    <row r="949585" s="11" customFormat="1" ht="14.4"/>
    <row r="949586" s="11" customFormat="1" ht="14.4"/>
    <row r="949587" s="11" customFormat="1" ht="14.4"/>
    <row r="949588" s="11" customFormat="1" ht="14.4"/>
    <row r="949589" s="11" customFormat="1" ht="14.4"/>
    <row r="949590" s="11" customFormat="1" ht="14.4"/>
    <row r="949591" s="11" customFormat="1" ht="14.4"/>
    <row r="949592" s="11" customFormat="1" ht="14.4"/>
    <row r="949593" s="11" customFormat="1" ht="14.4"/>
    <row r="949594" s="11" customFormat="1" ht="14.4"/>
    <row r="949595" s="11" customFormat="1" ht="14.4"/>
    <row r="949596" s="11" customFormat="1" ht="14.4"/>
    <row r="949597" s="11" customFormat="1" ht="14.4"/>
    <row r="949598" s="11" customFormat="1" ht="14.4"/>
    <row r="949599" s="11" customFormat="1" ht="14.4"/>
    <row r="949600" s="11" customFormat="1" ht="14.4"/>
    <row r="949601" s="11" customFormat="1" ht="14.4"/>
    <row r="949602" s="11" customFormat="1" ht="14.4"/>
    <row r="949603" s="11" customFormat="1" ht="14.4"/>
    <row r="949604" s="11" customFormat="1" ht="14.4"/>
    <row r="949605" s="11" customFormat="1" ht="14.4"/>
    <row r="949606" s="11" customFormat="1" ht="14.4"/>
    <row r="949607" s="11" customFormat="1" ht="14.4"/>
    <row r="949608" s="11" customFormat="1" ht="14.4"/>
    <row r="949609" s="11" customFormat="1" ht="14.4"/>
    <row r="949610" s="11" customFormat="1" ht="14.4"/>
    <row r="949611" s="11" customFormat="1" ht="14.4"/>
    <row r="949612" s="11" customFormat="1" ht="14.4"/>
    <row r="949613" s="11" customFormat="1" ht="14.4"/>
    <row r="949614" s="11" customFormat="1" ht="14.4"/>
    <row r="949615" s="11" customFormat="1" ht="14.4"/>
    <row r="949616" s="11" customFormat="1" ht="14.4"/>
    <row r="949617" s="11" customFormat="1" ht="14.4"/>
    <row r="949618" s="11" customFormat="1" ht="14.4"/>
    <row r="949619" s="11" customFormat="1" ht="14.4"/>
    <row r="949620" s="11" customFormat="1" ht="14.4"/>
    <row r="949621" s="11" customFormat="1" ht="14.4"/>
    <row r="949622" s="11" customFormat="1" ht="14.4"/>
    <row r="949623" s="11" customFormat="1" ht="14.4"/>
    <row r="949624" s="11" customFormat="1" ht="14.4"/>
    <row r="949625" s="11" customFormat="1" ht="14.4"/>
    <row r="949626" s="11" customFormat="1" ht="14.4"/>
    <row r="949627" s="11" customFormat="1" ht="14.4"/>
    <row r="949628" s="11" customFormat="1" ht="14.4"/>
    <row r="949629" s="11" customFormat="1" ht="14.4"/>
    <row r="949630" s="11" customFormat="1" ht="14.4"/>
    <row r="949631" s="11" customFormat="1" ht="14.4"/>
    <row r="949632" s="11" customFormat="1" ht="14.4"/>
    <row r="949633" s="11" customFormat="1" ht="14.4"/>
    <row r="949634" s="11" customFormat="1" ht="14.4"/>
    <row r="949635" s="11" customFormat="1" ht="14.4"/>
    <row r="949636" s="11" customFormat="1" ht="14.4"/>
    <row r="949637" s="11" customFormat="1" ht="14.4"/>
    <row r="949638" s="11" customFormat="1" ht="14.4"/>
    <row r="949639" s="11" customFormat="1" ht="14.4"/>
    <row r="949640" s="11" customFormat="1" ht="14.4"/>
    <row r="949641" s="11" customFormat="1" ht="14.4"/>
    <row r="949642" s="11" customFormat="1" ht="14.4"/>
    <row r="949643" s="11" customFormat="1" ht="14.4"/>
    <row r="949644" s="11" customFormat="1" ht="14.4"/>
    <row r="949645" s="11" customFormat="1" ht="14.4"/>
    <row r="949646" s="11" customFormat="1" ht="14.4"/>
    <row r="949647" s="11" customFormat="1" ht="14.4"/>
    <row r="949648" s="11" customFormat="1" ht="14.4"/>
    <row r="949649" s="11" customFormat="1" ht="14.4"/>
    <row r="949650" s="11" customFormat="1" ht="14.4"/>
    <row r="949651" s="11" customFormat="1" ht="14.4"/>
    <row r="949652" s="11" customFormat="1" ht="14.4"/>
    <row r="949653" s="11" customFormat="1" ht="14.4"/>
    <row r="949654" s="11" customFormat="1" ht="14.4"/>
    <row r="949655" s="11" customFormat="1" ht="14.4"/>
    <row r="949656" s="11" customFormat="1" ht="14.4"/>
    <row r="949657" s="11" customFormat="1" ht="14.4"/>
    <row r="949658" s="11" customFormat="1" ht="14.4"/>
    <row r="949659" s="11" customFormat="1" ht="14.4"/>
    <row r="949660" s="11" customFormat="1" ht="14.4"/>
    <row r="949661" s="11" customFormat="1" ht="14.4"/>
    <row r="949662" s="11" customFormat="1" ht="14.4"/>
    <row r="949663" s="11" customFormat="1" ht="14.4"/>
    <row r="949664" s="11" customFormat="1" ht="14.4"/>
    <row r="949665" s="11" customFormat="1" ht="14.4"/>
    <row r="949666" s="11" customFormat="1" ht="14.4"/>
    <row r="949667" s="11" customFormat="1" ht="14.4"/>
    <row r="949668" s="11" customFormat="1" ht="14.4"/>
    <row r="949669" s="11" customFormat="1" ht="14.4"/>
    <row r="949670" s="11" customFormat="1" ht="14.4"/>
    <row r="949671" s="11" customFormat="1" ht="14.4"/>
    <row r="949672" s="11" customFormat="1" ht="14.4"/>
    <row r="949673" s="11" customFormat="1" ht="14.4"/>
    <row r="949674" s="11" customFormat="1" ht="14.4"/>
    <row r="949675" s="11" customFormat="1" ht="14.4"/>
    <row r="949676" s="11" customFormat="1" ht="14.4"/>
    <row r="949677" s="11" customFormat="1" ht="14.4"/>
    <row r="949678" s="11" customFormat="1" ht="14.4"/>
    <row r="949679" s="11" customFormat="1" ht="14.4"/>
    <row r="949680" s="11" customFormat="1" ht="14.4"/>
    <row r="949681" s="11" customFormat="1" ht="14.4"/>
    <row r="949682" s="11" customFormat="1" ht="14.4"/>
    <row r="949683" s="11" customFormat="1" ht="14.4"/>
    <row r="949684" s="11" customFormat="1" ht="14.4"/>
    <row r="949685" s="11" customFormat="1" ht="14.4"/>
    <row r="949686" s="11" customFormat="1" ht="14.4"/>
    <row r="949687" s="11" customFormat="1" ht="14.4"/>
    <row r="949688" s="11" customFormat="1" ht="14.4"/>
    <row r="949689" s="11" customFormat="1" ht="14.4"/>
    <row r="949690" s="11" customFormat="1" ht="14.4"/>
    <row r="949691" s="11" customFormat="1" ht="14.4"/>
    <row r="949692" s="11" customFormat="1" ht="14.4"/>
    <row r="949693" s="11" customFormat="1" ht="14.4"/>
    <row r="949694" s="11" customFormat="1" ht="14.4"/>
    <row r="949695" s="11" customFormat="1" ht="14.4"/>
    <row r="949696" s="11" customFormat="1" ht="14.4"/>
    <row r="949697" s="11" customFormat="1" ht="14.4"/>
    <row r="949698" s="11" customFormat="1" ht="14.4"/>
    <row r="949699" s="11" customFormat="1" ht="14.4"/>
    <row r="949700" s="11" customFormat="1" ht="14.4"/>
    <row r="949701" s="11" customFormat="1" ht="14.4"/>
    <row r="949702" s="11" customFormat="1" ht="14.4"/>
    <row r="949703" s="11" customFormat="1" ht="14.4"/>
    <row r="949704" s="11" customFormat="1" ht="14.4"/>
    <row r="949705" s="11" customFormat="1" ht="14.4"/>
    <row r="949706" s="11" customFormat="1" ht="14.4"/>
    <row r="949707" s="11" customFormat="1" ht="14.4"/>
    <row r="949708" s="11" customFormat="1" ht="14.4"/>
    <row r="949709" s="11" customFormat="1" ht="14.4"/>
    <row r="949710" s="11" customFormat="1" ht="14.4"/>
    <row r="949711" s="11" customFormat="1" ht="14.4"/>
    <row r="949712" s="11" customFormat="1" ht="14.4"/>
    <row r="949713" s="11" customFormat="1" ht="14.4"/>
    <row r="949714" s="11" customFormat="1" ht="14.4"/>
    <row r="949715" s="11" customFormat="1" ht="14.4"/>
    <row r="949716" s="11" customFormat="1" ht="14.4"/>
    <row r="949717" s="11" customFormat="1" ht="14.4"/>
    <row r="949718" s="11" customFormat="1" ht="14.4"/>
    <row r="949719" s="11" customFormat="1" ht="14.4"/>
    <row r="949720" s="11" customFormat="1" ht="14.4"/>
    <row r="949721" s="11" customFormat="1" ht="14.4"/>
    <row r="949722" s="11" customFormat="1" ht="14.4"/>
    <row r="949723" s="11" customFormat="1" ht="14.4"/>
    <row r="949724" s="11" customFormat="1" ht="14.4"/>
    <row r="949725" s="11" customFormat="1" ht="14.4"/>
    <row r="949726" s="11" customFormat="1" ht="14.4"/>
    <row r="949727" s="11" customFormat="1" ht="14.4"/>
    <row r="949728" s="11" customFormat="1" ht="14.4"/>
    <row r="949729" s="11" customFormat="1" ht="14.4"/>
    <row r="949730" s="11" customFormat="1" ht="14.4"/>
    <row r="949731" s="11" customFormat="1" ht="14.4"/>
    <row r="949732" s="11" customFormat="1" ht="14.4"/>
    <row r="949733" s="11" customFormat="1" ht="14.4"/>
    <row r="949734" s="11" customFormat="1" ht="14.4"/>
    <row r="949735" s="11" customFormat="1" ht="14.4"/>
    <row r="949736" s="11" customFormat="1" ht="14.4"/>
    <row r="949737" s="11" customFormat="1" ht="14.4"/>
    <row r="949738" s="11" customFormat="1" ht="14.4"/>
    <row r="949739" s="11" customFormat="1" ht="14.4"/>
    <row r="949740" s="11" customFormat="1" ht="14.4"/>
    <row r="949741" s="11" customFormat="1" ht="14.4"/>
    <row r="949742" s="11" customFormat="1" ht="14.4"/>
    <row r="949743" s="11" customFormat="1" ht="14.4"/>
    <row r="949744" s="11" customFormat="1" ht="14.4"/>
    <row r="949745" s="11" customFormat="1" ht="14.4"/>
    <row r="949746" s="11" customFormat="1" ht="14.4"/>
    <row r="949747" s="11" customFormat="1" ht="14.4"/>
    <row r="949748" s="11" customFormat="1" ht="14.4"/>
    <row r="949749" s="11" customFormat="1" ht="14.4"/>
    <row r="949750" s="11" customFormat="1" ht="14.4"/>
    <row r="949751" s="11" customFormat="1" ht="14.4"/>
    <row r="949752" s="11" customFormat="1" ht="14.4"/>
    <row r="949753" s="11" customFormat="1" ht="14.4"/>
    <row r="949754" s="11" customFormat="1" ht="14.4"/>
    <row r="949755" s="11" customFormat="1" ht="14.4"/>
    <row r="949756" s="11" customFormat="1" ht="14.4"/>
    <row r="949757" s="11" customFormat="1" ht="14.4"/>
    <row r="949758" s="11" customFormat="1" ht="14.4"/>
    <row r="949759" s="11" customFormat="1" ht="14.4"/>
    <row r="949760" s="11" customFormat="1" ht="14.4"/>
    <row r="949761" s="11" customFormat="1" ht="14.4"/>
    <row r="949762" s="11" customFormat="1" ht="14.4"/>
    <row r="949763" s="11" customFormat="1" ht="14.4"/>
    <row r="949764" s="11" customFormat="1" ht="14.4"/>
    <row r="949765" s="11" customFormat="1" ht="14.4"/>
    <row r="949766" s="11" customFormat="1" ht="14.4"/>
    <row r="949767" s="11" customFormat="1" ht="14.4"/>
    <row r="949768" s="11" customFormat="1" ht="14.4"/>
    <row r="949769" s="11" customFormat="1" ht="14.4"/>
    <row r="949770" s="11" customFormat="1" ht="14.4"/>
    <row r="949771" s="11" customFormat="1" ht="14.4"/>
    <row r="949772" s="11" customFormat="1" ht="14.4"/>
    <row r="949773" s="11" customFormat="1" ht="14.4"/>
    <row r="949774" s="11" customFormat="1" ht="14.4"/>
    <row r="949775" s="11" customFormat="1" ht="14.4"/>
    <row r="949776" s="11" customFormat="1" ht="14.4"/>
    <row r="949777" s="11" customFormat="1" ht="14.4"/>
    <row r="949778" s="11" customFormat="1" ht="14.4"/>
    <row r="949779" s="11" customFormat="1" ht="14.4"/>
    <row r="949780" s="11" customFormat="1" ht="14.4"/>
    <row r="949781" s="11" customFormat="1" ht="14.4"/>
    <row r="949782" s="11" customFormat="1" ht="14.4"/>
    <row r="949783" s="11" customFormat="1" ht="14.4"/>
    <row r="949784" s="11" customFormat="1" ht="14.4"/>
    <row r="949785" s="11" customFormat="1" ht="14.4"/>
    <row r="949786" s="11" customFormat="1" ht="14.4"/>
    <row r="949787" s="11" customFormat="1" ht="14.4"/>
    <row r="949788" s="11" customFormat="1" ht="14.4"/>
    <row r="949789" s="11" customFormat="1" ht="14.4"/>
    <row r="949790" s="11" customFormat="1" ht="14.4"/>
    <row r="949791" s="11" customFormat="1" ht="14.4"/>
    <row r="949792" s="11" customFormat="1" ht="14.4"/>
    <row r="949793" s="11" customFormat="1" ht="14.4"/>
    <row r="949794" s="11" customFormat="1" ht="14.4"/>
    <row r="949795" s="11" customFormat="1" ht="14.4"/>
    <row r="949796" s="11" customFormat="1" ht="14.4"/>
    <row r="949797" s="11" customFormat="1" ht="14.4"/>
    <row r="949798" s="11" customFormat="1" ht="14.4"/>
    <row r="949799" s="11" customFormat="1" ht="14.4"/>
    <row r="949800" s="11" customFormat="1" ht="14.4"/>
    <row r="949801" s="11" customFormat="1" ht="14.4"/>
    <row r="949802" s="11" customFormat="1" ht="14.4"/>
    <row r="949803" s="11" customFormat="1" ht="14.4"/>
    <row r="949804" s="11" customFormat="1" ht="14.4"/>
    <row r="949805" s="11" customFormat="1" ht="14.4"/>
    <row r="949806" s="11" customFormat="1" ht="14.4"/>
    <row r="949807" s="11" customFormat="1" ht="14.4"/>
    <row r="949808" s="11" customFormat="1" ht="14.4"/>
    <row r="949809" s="11" customFormat="1" ht="14.4"/>
    <row r="949810" s="11" customFormat="1" ht="14.4"/>
    <row r="949811" s="11" customFormat="1" ht="14.4"/>
    <row r="949812" s="11" customFormat="1" ht="14.4"/>
    <row r="949813" s="11" customFormat="1" ht="14.4"/>
    <row r="949814" s="11" customFormat="1" ht="14.4"/>
    <row r="949815" s="11" customFormat="1" ht="14.4"/>
    <row r="949816" s="11" customFormat="1" ht="14.4"/>
    <row r="949817" s="11" customFormat="1" ht="14.4"/>
    <row r="949818" s="11" customFormat="1" ht="14.4"/>
    <row r="949819" s="11" customFormat="1" ht="14.4"/>
    <row r="949820" s="11" customFormat="1" ht="14.4"/>
    <row r="949821" s="11" customFormat="1" ht="14.4"/>
    <row r="949822" s="11" customFormat="1" ht="14.4"/>
    <row r="949823" s="11" customFormat="1" ht="14.4"/>
    <row r="949824" s="11" customFormat="1" ht="14.4"/>
    <row r="949825" s="11" customFormat="1" ht="14.4"/>
    <row r="949826" s="11" customFormat="1" ht="14.4"/>
    <row r="949827" s="11" customFormat="1" ht="14.4"/>
    <row r="949828" s="11" customFormat="1" ht="14.4"/>
    <row r="949829" s="11" customFormat="1" ht="14.4"/>
    <row r="949830" s="11" customFormat="1" ht="14.4"/>
    <row r="949831" s="11" customFormat="1" ht="14.4"/>
    <row r="949832" s="11" customFormat="1" ht="14.4"/>
    <row r="949833" s="11" customFormat="1" ht="14.4"/>
    <row r="949834" s="11" customFormat="1" ht="14.4"/>
    <row r="949835" s="11" customFormat="1" ht="14.4"/>
    <row r="949836" s="11" customFormat="1" ht="14.4"/>
    <row r="949837" s="11" customFormat="1" ht="14.4"/>
    <row r="949838" s="11" customFormat="1" ht="14.4"/>
    <row r="949839" s="11" customFormat="1" ht="14.4"/>
    <row r="949840" s="11" customFormat="1" ht="14.4"/>
    <row r="949841" s="11" customFormat="1" ht="14.4"/>
    <row r="949842" s="11" customFormat="1" ht="14.4"/>
    <row r="949843" s="11" customFormat="1" ht="14.4"/>
    <row r="949844" s="11" customFormat="1" ht="14.4"/>
    <row r="949845" s="11" customFormat="1" ht="14.4"/>
    <row r="949846" s="11" customFormat="1" ht="14.4"/>
    <row r="949847" s="11" customFormat="1" ht="14.4"/>
    <row r="949848" s="11" customFormat="1" ht="14.4"/>
    <row r="949849" s="11" customFormat="1" ht="14.4"/>
    <row r="949850" s="11" customFormat="1" ht="14.4"/>
    <row r="949851" s="11" customFormat="1" ht="14.4"/>
    <row r="949852" s="11" customFormat="1" ht="14.4"/>
    <row r="949853" s="11" customFormat="1" ht="14.4"/>
    <row r="949854" s="11" customFormat="1" ht="14.4"/>
    <row r="949855" s="11" customFormat="1" ht="14.4"/>
    <row r="949856" s="11" customFormat="1" ht="14.4"/>
    <row r="949857" s="11" customFormat="1" ht="14.4"/>
    <row r="949858" s="11" customFormat="1" ht="14.4"/>
    <row r="949859" s="11" customFormat="1" ht="14.4"/>
    <row r="949860" s="11" customFormat="1" ht="14.4"/>
    <row r="949861" s="11" customFormat="1" ht="14.4"/>
    <row r="949862" s="11" customFormat="1" ht="14.4"/>
    <row r="949863" s="11" customFormat="1" ht="14.4"/>
    <row r="949864" s="11" customFormat="1" ht="14.4"/>
    <row r="949865" s="11" customFormat="1" ht="14.4"/>
    <row r="949866" s="11" customFormat="1" ht="14.4"/>
    <row r="949867" s="11" customFormat="1" ht="14.4"/>
    <row r="949868" s="11" customFormat="1" ht="14.4"/>
    <row r="949869" s="11" customFormat="1" ht="14.4"/>
    <row r="949870" s="11" customFormat="1" ht="14.4"/>
    <row r="949871" s="11" customFormat="1" ht="14.4"/>
    <row r="949872" s="11" customFormat="1" ht="14.4"/>
    <row r="949873" s="11" customFormat="1" ht="14.4"/>
    <row r="949874" s="11" customFormat="1" ht="14.4"/>
    <row r="949875" s="11" customFormat="1" ht="14.4"/>
    <row r="949876" s="11" customFormat="1" ht="14.4"/>
    <row r="949877" s="11" customFormat="1" ht="14.4"/>
    <row r="949878" s="11" customFormat="1" ht="14.4"/>
    <row r="949879" s="11" customFormat="1" ht="14.4"/>
    <row r="949880" s="11" customFormat="1" ht="14.4"/>
    <row r="949881" s="11" customFormat="1" ht="14.4"/>
    <row r="949882" s="11" customFormat="1" ht="14.4"/>
    <row r="949883" s="11" customFormat="1" ht="14.4"/>
    <row r="949884" s="11" customFormat="1" ht="14.4"/>
    <row r="949885" s="11" customFormat="1" ht="14.4"/>
    <row r="949886" s="11" customFormat="1" ht="14.4"/>
    <row r="949887" s="11" customFormat="1" ht="14.4"/>
    <row r="949888" s="11" customFormat="1" ht="14.4"/>
    <row r="949889" s="11" customFormat="1" ht="14.4"/>
    <row r="949890" s="11" customFormat="1" ht="14.4"/>
    <row r="949891" s="11" customFormat="1" ht="14.4"/>
    <row r="949892" s="11" customFormat="1" ht="14.4"/>
    <row r="949893" s="11" customFormat="1" ht="14.4"/>
    <row r="949894" s="11" customFormat="1" ht="14.4"/>
    <row r="949895" s="11" customFormat="1" ht="14.4"/>
    <row r="949896" s="11" customFormat="1" ht="14.4"/>
    <row r="949897" s="11" customFormat="1" ht="14.4"/>
    <row r="949898" s="11" customFormat="1" ht="14.4"/>
    <row r="949899" s="11" customFormat="1" ht="14.4"/>
    <row r="949900" s="11" customFormat="1" ht="14.4"/>
    <row r="949901" s="11" customFormat="1" ht="14.4"/>
    <row r="949902" s="11" customFormat="1" ht="14.4"/>
    <row r="949903" s="11" customFormat="1" ht="14.4"/>
    <row r="949904" s="11" customFormat="1" ht="14.4"/>
    <row r="949905" s="11" customFormat="1" ht="14.4"/>
    <row r="949906" s="11" customFormat="1" ht="14.4"/>
    <row r="949907" s="11" customFormat="1" ht="14.4"/>
    <row r="949908" s="11" customFormat="1" ht="14.4"/>
    <row r="949909" s="11" customFormat="1" ht="14.4"/>
    <row r="949910" s="11" customFormat="1" ht="14.4"/>
    <row r="949911" s="11" customFormat="1" ht="14.4"/>
    <row r="949912" s="11" customFormat="1" ht="14.4"/>
    <row r="949913" s="11" customFormat="1" ht="14.4"/>
    <row r="949914" s="11" customFormat="1" ht="14.4"/>
    <row r="949915" s="11" customFormat="1" ht="14.4"/>
    <row r="949916" s="11" customFormat="1" ht="14.4"/>
    <row r="949917" s="11" customFormat="1" ht="14.4"/>
    <row r="949918" s="11" customFormat="1" ht="14.4"/>
    <row r="949919" s="11" customFormat="1" ht="14.4"/>
    <row r="949920" s="11" customFormat="1" ht="14.4"/>
    <row r="949921" s="11" customFormat="1" ht="14.4"/>
    <row r="949922" s="11" customFormat="1" ht="14.4"/>
    <row r="949923" s="11" customFormat="1" ht="14.4"/>
    <row r="949924" s="11" customFormat="1" ht="14.4"/>
    <row r="949925" s="11" customFormat="1" ht="14.4"/>
    <row r="949926" s="11" customFormat="1" ht="14.4"/>
    <row r="949927" s="11" customFormat="1" ht="14.4"/>
    <row r="949928" s="11" customFormat="1" ht="14.4"/>
    <row r="949929" s="11" customFormat="1" ht="14.4"/>
    <row r="949930" s="11" customFormat="1" ht="14.4"/>
    <row r="949931" s="11" customFormat="1" ht="14.4"/>
    <row r="949932" s="11" customFormat="1" ht="14.4"/>
    <row r="949933" s="11" customFormat="1" ht="14.4"/>
    <row r="949934" s="11" customFormat="1" ht="14.4"/>
    <row r="949935" s="11" customFormat="1" ht="14.4"/>
    <row r="949936" s="11" customFormat="1" ht="14.4"/>
    <row r="949937" s="11" customFormat="1" ht="14.4"/>
    <row r="949938" s="11" customFormat="1" ht="14.4"/>
    <row r="949939" s="11" customFormat="1" ht="14.4"/>
    <row r="949940" s="11" customFormat="1" ht="14.4"/>
    <row r="949941" s="11" customFormat="1" ht="14.4"/>
    <row r="949942" s="11" customFormat="1" ht="14.4"/>
    <row r="949943" s="11" customFormat="1" ht="14.4"/>
    <row r="949944" s="11" customFormat="1" ht="14.4"/>
    <row r="949945" s="11" customFormat="1" ht="14.4"/>
    <row r="949946" s="11" customFormat="1" ht="14.4"/>
    <row r="949947" s="11" customFormat="1" ht="14.4"/>
    <row r="949948" s="11" customFormat="1" ht="14.4"/>
    <row r="949949" s="11" customFormat="1" ht="14.4"/>
    <row r="949950" s="11" customFormat="1" ht="14.4"/>
    <row r="949951" s="11" customFormat="1" ht="14.4"/>
    <row r="949952" s="11" customFormat="1" ht="14.4"/>
    <row r="949953" s="11" customFormat="1" ht="14.4"/>
    <row r="949954" s="11" customFormat="1" ht="14.4"/>
    <row r="949955" s="11" customFormat="1" ht="14.4"/>
    <row r="949956" s="11" customFormat="1" ht="14.4"/>
    <row r="949957" s="11" customFormat="1" ht="14.4"/>
    <row r="949958" s="11" customFormat="1" ht="14.4"/>
    <row r="949959" s="11" customFormat="1" ht="14.4"/>
    <row r="949960" s="11" customFormat="1" ht="14.4"/>
    <row r="949961" s="11" customFormat="1" ht="14.4"/>
    <row r="949962" s="11" customFormat="1" ht="14.4"/>
    <row r="949963" s="11" customFormat="1" ht="14.4"/>
    <row r="949964" s="11" customFormat="1" ht="14.4"/>
    <row r="949965" s="11" customFormat="1" ht="14.4"/>
    <row r="949966" s="11" customFormat="1" ht="14.4"/>
    <row r="949967" s="11" customFormat="1" ht="14.4"/>
    <row r="949968" s="11" customFormat="1" ht="14.4"/>
    <row r="949969" s="11" customFormat="1" ht="14.4"/>
    <row r="949970" s="11" customFormat="1" ht="14.4"/>
    <row r="949971" s="11" customFormat="1" ht="14.4"/>
    <row r="949972" s="11" customFormat="1" ht="14.4"/>
    <row r="949973" s="11" customFormat="1" ht="14.4"/>
    <row r="949974" s="11" customFormat="1" ht="14.4"/>
    <row r="949975" s="11" customFormat="1" ht="14.4"/>
    <row r="949976" s="11" customFormat="1" ht="14.4"/>
    <row r="949977" s="11" customFormat="1" ht="14.4"/>
    <row r="949978" s="11" customFormat="1" ht="14.4"/>
    <row r="949979" s="11" customFormat="1" ht="14.4"/>
    <row r="949980" s="11" customFormat="1" ht="14.4"/>
    <row r="949981" s="11" customFormat="1" ht="14.4"/>
    <row r="949982" s="11" customFormat="1" ht="14.4"/>
    <row r="949983" s="11" customFormat="1" ht="14.4"/>
    <row r="949984" s="11" customFormat="1" ht="14.4"/>
    <row r="949985" s="11" customFormat="1" ht="14.4"/>
    <row r="949986" s="11" customFormat="1" ht="14.4"/>
    <row r="949987" s="11" customFormat="1" ht="14.4"/>
    <row r="949988" s="11" customFormat="1" ht="14.4"/>
    <row r="949989" s="11" customFormat="1" ht="14.4"/>
    <row r="949990" s="11" customFormat="1" ht="14.4"/>
    <row r="949991" s="11" customFormat="1" ht="14.4"/>
    <row r="949992" s="11" customFormat="1" ht="14.4"/>
    <row r="949993" s="11" customFormat="1" ht="14.4"/>
    <row r="949994" s="11" customFormat="1" ht="14.4"/>
    <row r="949995" s="11" customFormat="1" ht="14.4"/>
    <row r="949996" s="11" customFormat="1" ht="14.4"/>
    <row r="949997" s="11" customFormat="1" ht="14.4"/>
    <row r="949998" s="11" customFormat="1" ht="14.4"/>
    <row r="949999" s="11" customFormat="1" ht="14.4"/>
    <row r="950000" s="11" customFormat="1" ht="14.4"/>
    <row r="950001" s="11" customFormat="1" ht="14.4"/>
    <row r="950002" s="11" customFormat="1" ht="14.4"/>
    <row r="950003" s="11" customFormat="1" ht="14.4"/>
    <row r="950004" s="11" customFormat="1" ht="14.4"/>
    <row r="950005" s="11" customFormat="1" ht="14.4"/>
    <row r="950006" s="11" customFormat="1" ht="14.4"/>
    <row r="950007" s="11" customFormat="1" ht="14.4"/>
    <row r="950008" s="11" customFormat="1" ht="14.4"/>
    <row r="950009" s="11" customFormat="1" ht="14.4"/>
    <row r="950010" s="11" customFormat="1" ht="14.4"/>
    <row r="950011" s="11" customFormat="1" ht="14.4"/>
    <row r="950012" s="11" customFormat="1" ht="14.4"/>
    <row r="950013" s="11" customFormat="1" ht="14.4"/>
    <row r="950014" s="11" customFormat="1" ht="14.4"/>
    <row r="950015" s="11" customFormat="1" ht="14.4"/>
    <row r="950016" s="11" customFormat="1" ht="14.4"/>
    <row r="950017" s="11" customFormat="1" ht="14.4"/>
    <row r="950018" s="11" customFormat="1" ht="14.4"/>
    <row r="950019" s="11" customFormat="1" ht="14.4"/>
    <row r="950020" s="11" customFormat="1" ht="14.4"/>
    <row r="950021" s="11" customFormat="1" ht="14.4"/>
    <row r="950022" s="11" customFormat="1" ht="14.4"/>
    <row r="950023" s="11" customFormat="1" ht="14.4"/>
    <row r="950024" s="11" customFormat="1" ht="14.4"/>
    <row r="950025" s="11" customFormat="1" ht="14.4"/>
    <row r="950026" s="11" customFormat="1" ht="14.4"/>
    <row r="950027" s="11" customFormat="1" ht="14.4"/>
    <row r="950028" s="11" customFormat="1" ht="14.4"/>
    <row r="950029" s="11" customFormat="1" ht="14.4"/>
    <row r="950030" s="11" customFormat="1" ht="14.4"/>
    <row r="950031" s="11" customFormat="1" ht="14.4"/>
    <row r="950032" s="11" customFormat="1" ht="14.4"/>
    <row r="950033" s="11" customFormat="1" ht="14.4"/>
    <row r="950034" s="11" customFormat="1" ht="14.4"/>
    <row r="950035" s="11" customFormat="1" ht="14.4"/>
    <row r="950036" s="11" customFormat="1" ht="14.4"/>
    <row r="950037" s="11" customFormat="1" ht="14.4"/>
    <row r="950038" s="11" customFormat="1" ht="14.4"/>
    <row r="950039" s="11" customFormat="1" ht="14.4"/>
    <row r="950040" s="11" customFormat="1" ht="14.4"/>
    <row r="950041" s="11" customFormat="1" ht="14.4"/>
    <row r="950042" s="11" customFormat="1" ht="14.4"/>
    <row r="950043" s="11" customFormat="1" ht="14.4"/>
    <row r="950044" s="11" customFormat="1" ht="14.4"/>
    <row r="950045" s="11" customFormat="1" ht="14.4"/>
    <row r="950046" s="11" customFormat="1" ht="14.4"/>
    <row r="950047" s="11" customFormat="1" ht="14.4"/>
    <row r="950048" s="11" customFormat="1" ht="14.4"/>
    <row r="950049" s="11" customFormat="1" ht="14.4"/>
    <row r="950050" s="11" customFormat="1" ht="14.4"/>
    <row r="950051" s="11" customFormat="1" ht="14.4"/>
    <row r="950052" s="11" customFormat="1" ht="14.4"/>
    <row r="950053" s="11" customFormat="1" ht="14.4"/>
    <row r="950054" s="11" customFormat="1" ht="14.4"/>
    <row r="950055" s="11" customFormat="1" ht="14.4"/>
    <row r="950056" s="11" customFormat="1" ht="14.4"/>
    <row r="950057" s="11" customFormat="1" ht="14.4"/>
    <row r="950058" s="11" customFormat="1" ht="14.4"/>
    <row r="950059" s="11" customFormat="1" ht="14.4"/>
    <row r="950060" s="11" customFormat="1" ht="14.4"/>
    <row r="950061" s="11" customFormat="1" ht="14.4"/>
    <row r="950062" s="11" customFormat="1" ht="14.4"/>
    <row r="950063" s="11" customFormat="1" ht="14.4"/>
    <row r="950064" s="11" customFormat="1" ht="14.4"/>
    <row r="950065" s="11" customFormat="1" ht="14.4"/>
    <row r="950066" s="11" customFormat="1" ht="14.4"/>
    <row r="950067" s="11" customFormat="1" ht="14.4"/>
    <row r="950068" s="11" customFormat="1" ht="14.4"/>
    <row r="950069" s="11" customFormat="1" ht="14.4"/>
    <row r="950070" s="11" customFormat="1" ht="14.4"/>
    <row r="950071" s="11" customFormat="1" ht="14.4"/>
    <row r="950072" s="11" customFormat="1" ht="14.4"/>
    <row r="950073" s="11" customFormat="1" ht="14.4"/>
    <row r="950074" s="11" customFormat="1" ht="14.4"/>
    <row r="950075" s="11" customFormat="1" ht="14.4"/>
    <row r="950076" s="11" customFormat="1" ht="14.4"/>
    <row r="950077" s="11" customFormat="1" ht="14.4"/>
    <row r="950078" s="11" customFormat="1" ht="14.4"/>
    <row r="950079" s="11" customFormat="1" ht="14.4"/>
    <row r="950080" s="11" customFormat="1" ht="14.4"/>
    <row r="950081" s="11" customFormat="1" ht="14.4"/>
    <row r="950082" s="11" customFormat="1" ht="14.4"/>
    <row r="950083" s="11" customFormat="1" ht="14.4"/>
    <row r="950084" s="11" customFormat="1" ht="14.4"/>
    <row r="950085" s="11" customFormat="1" ht="14.4"/>
    <row r="950086" s="11" customFormat="1" ht="14.4"/>
    <row r="950087" s="11" customFormat="1" ht="14.4"/>
    <row r="950088" s="11" customFormat="1" ht="14.4"/>
    <row r="950089" s="11" customFormat="1" ht="14.4"/>
    <row r="950090" s="11" customFormat="1" ht="14.4"/>
    <row r="950091" s="11" customFormat="1" ht="14.4"/>
    <row r="950092" s="11" customFormat="1" ht="14.4"/>
    <row r="950093" s="11" customFormat="1" ht="14.4"/>
    <row r="950094" s="11" customFormat="1" ht="14.4"/>
    <row r="950095" s="11" customFormat="1" ht="14.4"/>
    <row r="950096" s="11" customFormat="1" ht="14.4"/>
    <row r="950097" s="11" customFormat="1" ht="14.4"/>
    <row r="950098" s="11" customFormat="1" ht="14.4"/>
    <row r="950099" s="11" customFormat="1" ht="14.4"/>
    <row r="950100" s="11" customFormat="1" ht="14.4"/>
    <row r="950101" s="11" customFormat="1" ht="14.4"/>
    <row r="950102" s="11" customFormat="1" ht="14.4"/>
    <row r="950103" s="11" customFormat="1" ht="14.4"/>
    <row r="950104" s="11" customFormat="1" ht="14.4"/>
    <row r="950105" s="11" customFormat="1" ht="14.4"/>
    <row r="950106" s="11" customFormat="1" ht="14.4"/>
    <row r="950107" s="11" customFormat="1" ht="14.4"/>
    <row r="950108" s="11" customFormat="1" ht="14.4"/>
    <row r="950109" s="11" customFormat="1" ht="14.4"/>
    <row r="950110" s="11" customFormat="1" ht="14.4"/>
    <row r="950111" s="11" customFormat="1" ht="14.4"/>
    <row r="950112" s="11" customFormat="1" ht="14.4"/>
    <row r="950113" s="11" customFormat="1" ht="14.4"/>
    <row r="950114" s="11" customFormat="1" ht="14.4"/>
    <row r="950115" s="11" customFormat="1" ht="14.4"/>
    <row r="950116" s="11" customFormat="1" ht="14.4"/>
    <row r="950117" s="11" customFormat="1" ht="14.4"/>
    <row r="950118" s="11" customFormat="1" ht="14.4"/>
    <row r="950119" s="11" customFormat="1" ht="14.4"/>
    <row r="950120" s="11" customFormat="1" ht="14.4"/>
    <row r="950121" s="11" customFormat="1" ht="14.4"/>
    <row r="950122" s="11" customFormat="1" ht="14.4"/>
    <row r="950123" s="11" customFormat="1" ht="14.4"/>
    <row r="950124" s="11" customFormat="1" ht="14.4"/>
    <row r="950125" s="11" customFormat="1" ht="14.4"/>
    <row r="950126" s="11" customFormat="1" ht="14.4"/>
    <row r="950127" s="11" customFormat="1" ht="14.4"/>
    <row r="950128" s="11" customFormat="1" ht="14.4"/>
    <row r="950129" s="11" customFormat="1" ht="14.4"/>
    <row r="950130" s="11" customFormat="1" ht="14.4"/>
    <row r="950131" s="11" customFormat="1" ht="14.4"/>
    <row r="950132" s="11" customFormat="1" ht="14.4"/>
    <row r="950133" s="11" customFormat="1" ht="14.4"/>
    <row r="950134" s="11" customFormat="1" ht="14.4"/>
    <row r="950135" s="11" customFormat="1" ht="14.4"/>
    <row r="950136" s="11" customFormat="1" ht="14.4"/>
    <row r="950137" s="11" customFormat="1" ht="14.4"/>
    <row r="950138" s="11" customFormat="1" ht="14.4"/>
    <row r="950139" s="11" customFormat="1" ht="14.4"/>
    <row r="950140" s="11" customFormat="1" ht="14.4"/>
    <row r="950141" s="11" customFormat="1" ht="14.4"/>
    <row r="950142" s="11" customFormat="1" ht="14.4"/>
    <row r="950143" s="11" customFormat="1" ht="14.4"/>
    <row r="950144" s="11" customFormat="1" ht="14.4"/>
    <row r="950145" s="11" customFormat="1" ht="14.4"/>
    <row r="950146" s="11" customFormat="1" ht="14.4"/>
    <row r="950147" s="11" customFormat="1" ht="14.4"/>
    <row r="950148" s="11" customFormat="1" ht="14.4"/>
    <row r="950149" s="11" customFormat="1" ht="14.4"/>
    <row r="950150" s="11" customFormat="1" ht="14.4"/>
    <row r="950151" s="11" customFormat="1" ht="14.4"/>
    <row r="950152" s="11" customFormat="1" ht="14.4"/>
    <row r="950153" s="11" customFormat="1" ht="14.4"/>
    <row r="950154" s="11" customFormat="1" ht="14.4"/>
    <row r="950155" s="11" customFormat="1" ht="14.4"/>
    <row r="950156" s="11" customFormat="1" ht="14.4"/>
    <row r="950157" s="11" customFormat="1" ht="14.4"/>
    <row r="950158" s="11" customFormat="1" ht="14.4"/>
    <row r="950159" s="11" customFormat="1" ht="14.4"/>
    <row r="950160" s="11" customFormat="1" ht="14.4"/>
    <row r="950161" s="11" customFormat="1" ht="14.4"/>
    <row r="950162" s="11" customFormat="1" ht="14.4"/>
    <row r="950163" s="11" customFormat="1" ht="14.4"/>
    <row r="950164" s="11" customFormat="1" ht="14.4"/>
    <row r="950165" s="11" customFormat="1" ht="14.4"/>
    <row r="950166" s="11" customFormat="1" ht="14.4"/>
    <row r="950167" s="11" customFormat="1" ht="14.4"/>
    <row r="950168" s="11" customFormat="1" ht="14.4"/>
    <row r="950169" s="11" customFormat="1" ht="14.4"/>
    <row r="950170" s="11" customFormat="1" ht="14.4"/>
    <row r="950171" s="11" customFormat="1" ht="14.4"/>
    <row r="950172" s="11" customFormat="1" ht="14.4"/>
    <row r="950173" s="11" customFormat="1" ht="14.4"/>
    <row r="950174" s="11" customFormat="1" ht="14.4"/>
    <row r="950175" s="11" customFormat="1" ht="14.4"/>
    <row r="950176" s="11" customFormat="1" ht="14.4"/>
    <row r="950177" s="11" customFormat="1" ht="14.4"/>
    <row r="950178" s="11" customFormat="1" ht="14.4"/>
    <row r="950179" s="11" customFormat="1" ht="14.4"/>
    <row r="950180" s="11" customFormat="1" ht="14.4"/>
    <row r="950181" s="11" customFormat="1" ht="14.4"/>
    <row r="950182" s="11" customFormat="1" ht="14.4"/>
    <row r="950183" s="11" customFormat="1" ht="14.4"/>
    <row r="950184" s="11" customFormat="1" ht="14.4"/>
    <row r="950185" s="11" customFormat="1" ht="14.4"/>
    <row r="950186" s="11" customFormat="1" ht="14.4"/>
    <row r="950187" s="11" customFormat="1" ht="14.4"/>
    <row r="950188" s="11" customFormat="1" ht="14.4"/>
    <row r="950189" s="11" customFormat="1" ht="14.4"/>
    <row r="950190" s="11" customFormat="1" ht="14.4"/>
    <row r="950191" s="11" customFormat="1" ht="14.4"/>
    <row r="950192" s="11" customFormat="1" ht="14.4"/>
    <row r="950193" s="11" customFormat="1" ht="14.4"/>
    <row r="950194" s="11" customFormat="1" ht="14.4"/>
    <row r="950195" s="11" customFormat="1" ht="14.4"/>
    <row r="950196" s="11" customFormat="1" ht="14.4"/>
    <row r="950197" s="11" customFormat="1" ht="14.4"/>
    <row r="950198" s="11" customFormat="1" ht="14.4"/>
    <row r="950199" s="11" customFormat="1" ht="14.4"/>
    <row r="950200" s="11" customFormat="1" ht="14.4"/>
    <row r="950201" s="11" customFormat="1" ht="14.4"/>
    <row r="950202" s="11" customFormat="1" ht="14.4"/>
    <row r="950203" s="11" customFormat="1" ht="14.4"/>
    <row r="950204" s="11" customFormat="1" ht="14.4"/>
    <row r="950205" s="11" customFormat="1" ht="14.4"/>
    <row r="950206" s="11" customFormat="1" ht="14.4"/>
    <row r="950207" s="11" customFormat="1" ht="14.4"/>
    <row r="950208" s="11" customFormat="1" ht="14.4"/>
    <row r="950209" s="11" customFormat="1" ht="14.4"/>
    <row r="950210" s="11" customFormat="1" ht="14.4"/>
    <row r="950211" s="11" customFormat="1" ht="14.4"/>
    <row r="950212" s="11" customFormat="1" ht="14.4"/>
    <row r="950213" s="11" customFormat="1" ht="14.4"/>
    <row r="950214" s="11" customFormat="1" ht="14.4"/>
    <row r="950215" s="11" customFormat="1" ht="14.4"/>
    <row r="950216" s="11" customFormat="1" ht="14.4"/>
    <row r="950217" s="11" customFormat="1" ht="14.4"/>
    <row r="950218" s="11" customFormat="1" ht="14.4"/>
    <row r="950219" s="11" customFormat="1" ht="14.4"/>
    <row r="950220" s="11" customFormat="1" ht="14.4"/>
    <row r="950221" s="11" customFormat="1" ht="14.4"/>
    <row r="950222" s="11" customFormat="1" ht="14.4"/>
    <row r="950223" s="11" customFormat="1" ht="14.4"/>
    <row r="950224" s="11" customFormat="1" ht="14.4"/>
    <row r="950225" s="11" customFormat="1" ht="14.4"/>
    <row r="950226" s="11" customFormat="1" ht="14.4"/>
    <row r="950227" s="11" customFormat="1" ht="14.4"/>
    <row r="950228" s="11" customFormat="1" ht="14.4"/>
    <row r="950229" s="11" customFormat="1" ht="14.4"/>
    <row r="950230" s="11" customFormat="1" ht="14.4"/>
    <row r="950231" s="11" customFormat="1" ht="14.4"/>
    <row r="950232" s="11" customFormat="1" ht="14.4"/>
    <row r="950233" s="11" customFormat="1" ht="14.4"/>
    <row r="950234" s="11" customFormat="1" ht="14.4"/>
    <row r="950235" s="11" customFormat="1" ht="14.4"/>
    <row r="950236" s="11" customFormat="1" ht="14.4"/>
    <row r="950237" s="11" customFormat="1" ht="14.4"/>
    <row r="950238" s="11" customFormat="1" ht="14.4"/>
    <row r="950239" s="11" customFormat="1" ht="14.4"/>
    <row r="950240" s="11" customFormat="1" ht="14.4"/>
    <row r="950241" s="11" customFormat="1" ht="14.4"/>
    <row r="950242" s="11" customFormat="1" ht="14.4"/>
    <row r="950243" s="11" customFormat="1" ht="14.4"/>
    <row r="950244" s="11" customFormat="1" ht="14.4"/>
    <row r="950245" s="11" customFormat="1" ht="14.4"/>
    <row r="950246" s="11" customFormat="1" ht="14.4"/>
    <row r="950247" s="11" customFormat="1" ht="14.4"/>
    <row r="950248" s="11" customFormat="1" ht="14.4"/>
    <row r="950249" s="11" customFormat="1" ht="14.4"/>
    <row r="950250" s="11" customFormat="1" ht="14.4"/>
    <row r="950251" s="11" customFormat="1" ht="14.4"/>
    <row r="950252" s="11" customFormat="1" ht="14.4"/>
    <row r="950253" s="11" customFormat="1" ht="14.4"/>
    <row r="950254" s="11" customFormat="1" ht="14.4"/>
    <row r="950255" s="11" customFormat="1" ht="14.4"/>
    <row r="950256" s="11" customFormat="1" ht="14.4"/>
    <row r="950257" s="11" customFormat="1" ht="14.4"/>
    <row r="950258" s="11" customFormat="1" ht="14.4"/>
    <row r="950259" s="11" customFormat="1" ht="14.4"/>
    <row r="950260" s="11" customFormat="1" ht="14.4"/>
    <row r="950261" s="11" customFormat="1" ht="14.4"/>
    <row r="950262" s="11" customFormat="1" ht="14.4"/>
    <row r="950263" s="11" customFormat="1" ht="14.4"/>
    <row r="950264" s="11" customFormat="1" ht="14.4"/>
    <row r="950265" s="11" customFormat="1" ht="14.4"/>
    <row r="950266" s="11" customFormat="1" ht="14.4"/>
    <row r="950267" s="11" customFormat="1" ht="14.4"/>
    <row r="950268" s="11" customFormat="1" ht="14.4"/>
    <row r="950269" s="11" customFormat="1" ht="14.4"/>
    <row r="950270" s="11" customFormat="1" ht="14.4"/>
    <row r="950271" s="11" customFormat="1" ht="14.4"/>
    <row r="950272" s="11" customFormat="1" ht="14.4"/>
    <row r="950273" s="11" customFormat="1" ht="14.4"/>
    <row r="950274" s="11" customFormat="1" ht="14.4"/>
    <row r="950275" s="11" customFormat="1" ht="14.4"/>
    <row r="950276" s="11" customFormat="1" ht="14.4"/>
    <row r="950277" s="11" customFormat="1" ht="14.4"/>
    <row r="950278" s="11" customFormat="1" ht="14.4"/>
    <row r="950279" s="11" customFormat="1" ht="14.4"/>
    <row r="950280" s="11" customFormat="1" ht="14.4"/>
    <row r="950281" s="11" customFormat="1" ht="14.4"/>
    <row r="950282" s="11" customFormat="1" ht="14.4"/>
    <row r="950283" s="11" customFormat="1" ht="14.4"/>
    <row r="950284" s="11" customFormat="1" ht="14.4"/>
    <row r="950285" s="11" customFormat="1" ht="14.4"/>
    <row r="950286" s="11" customFormat="1" ht="14.4"/>
    <row r="950287" s="11" customFormat="1" ht="14.4"/>
    <row r="950288" s="11" customFormat="1" ht="14.4"/>
    <row r="950289" s="11" customFormat="1" ht="14.4"/>
    <row r="950290" s="11" customFormat="1" ht="14.4"/>
    <row r="950291" s="11" customFormat="1" ht="14.4"/>
    <row r="950292" s="11" customFormat="1" ht="14.4"/>
    <row r="950293" s="11" customFormat="1" ht="14.4"/>
    <row r="950294" s="11" customFormat="1" ht="14.4"/>
    <row r="950295" s="11" customFormat="1" ht="14.4"/>
    <row r="950296" s="11" customFormat="1" ht="14.4"/>
    <row r="950297" s="11" customFormat="1" ht="14.4"/>
    <row r="950298" s="11" customFormat="1" ht="14.4"/>
    <row r="950299" s="11" customFormat="1" ht="14.4"/>
    <row r="950300" s="11" customFormat="1" ht="14.4"/>
    <row r="950301" s="11" customFormat="1" ht="14.4"/>
    <row r="950302" s="11" customFormat="1" ht="14.4"/>
    <row r="950303" s="11" customFormat="1" ht="14.4"/>
    <row r="950304" s="11" customFormat="1" ht="14.4"/>
    <row r="950305" s="11" customFormat="1" ht="14.4"/>
    <row r="950306" s="11" customFormat="1" ht="14.4"/>
    <row r="950307" s="11" customFormat="1" ht="14.4"/>
    <row r="950308" s="11" customFormat="1" ht="14.4"/>
    <row r="950309" s="11" customFormat="1" ht="14.4"/>
    <row r="950310" s="11" customFormat="1" ht="14.4"/>
    <row r="950311" s="11" customFormat="1" ht="14.4"/>
    <row r="950312" s="11" customFormat="1" ht="14.4"/>
    <row r="950313" s="11" customFormat="1" ht="14.4"/>
    <row r="950314" s="11" customFormat="1" ht="14.4"/>
    <row r="950315" s="11" customFormat="1" ht="14.4"/>
    <row r="950316" s="11" customFormat="1" ht="14.4"/>
    <row r="950317" s="11" customFormat="1" ht="14.4"/>
    <row r="950318" s="11" customFormat="1" ht="14.4"/>
    <row r="950319" s="11" customFormat="1" ht="14.4"/>
    <row r="950320" s="11" customFormat="1" ht="14.4"/>
    <row r="950321" s="11" customFormat="1" ht="14.4"/>
    <row r="950322" s="11" customFormat="1" ht="14.4"/>
    <row r="950323" s="11" customFormat="1" ht="14.4"/>
    <row r="950324" s="11" customFormat="1" ht="14.4"/>
    <row r="950325" s="11" customFormat="1" ht="14.4"/>
    <row r="950326" s="11" customFormat="1" ht="14.4"/>
    <row r="950327" s="11" customFormat="1" ht="14.4"/>
    <row r="950328" s="11" customFormat="1" ht="14.4"/>
    <row r="950329" s="11" customFormat="1" ht="14.4"/>
    <row r="950330" s="11" customFormat="1" ht="14.4"/>
    <row r="950331" s="11" customFormat="1" ht="14.4"/>
    <row r="950332" s="11" customFormat="1" ht="14.4"/>
    <row r="950333" s="11" customFormat="1" ht="14.4"/>
    <row r="950334" s="11" customFormat="1" ht="14.4"/>
    <row r="950335" s="11" customFormat="1" ht="14.4"/>
    <row r="950336" s="11" customFormat="1" ht="14.4"/>
    <row r="950337" s="11" customFormat="1" ht="14.4"/>
    <row r="950338" s="11" customFormat="1" ht="14.4"/>
    <row r="950339" s="11" customFormat="1" ht="14.4"/>
    <row r="950340" s="11" customFormat="1" ht="14.4"/>
    <row r="950341" s="11" customFormat="1" ht="14.4"/>
    <row r="950342" s="11" customFormat="1" ht="14.4"/>
    <row r="950343" s="11" customFormat="1" ht="14.4"/>
    <row r="950344" s="11" customFormat="1" ht="14.4"/>
    <row r="950345" s="11" customFormat="1" ht="14.4"/>
    <row r="950346" s="11" customFormat="1" ht="14.4"/>
    <row r="950347" s="11" customFormat="1" ht="14.4"/>
    <row r="950348" s="11" customFormat="1" ht="14.4"/>
    <row r="950349" s="11" customFormat="1" ht="14.4"/>
    <row r="950350" s="11" customFormat="1" ht="14.4"/>
    <row r="950351" s="11" customFormat="1" ht="14.4"/>
    <row r="950352" s="11" customFormat="1" ht="14.4"/>
    <row r="950353" s="11" customFormat="1" ht="14.4"/>
    <row r="950354" s="11" customFormat="1" ht="14.4"/>
    <row r="950355" s="11" customFormat="1" ht="14.4"/>
    <row r="950356" s="11" customFormat="1" ht="14.4"/>
    <row r="950357" s="11" customFormat="1" ht="14.4"/>
    <row r="950358" s="11" customFormat="1" ht="14.4"/>
    <row r="950359" s="11" customFormat="1" ht="14.4"/>
    <row r="950360" s="11" customFormat="1" ht="14.4"/>
    <row r="950361" s="11" customFormat="1" ht="14.4"/>
    <row r="950362" s="11" customFormat="1" ht="14.4"/>
    <row r="950363" s="11" customFormat="1" ht="14.4"/>
    <row r="950364" s="11" customFormat="1" ht="14.4"/>
    <row r="950365" s="11" customFormat="1" ht="14.4"/>
    <row r="950366" s="11" customFormat="1" ht="14.4"/>
    <row r="950367" s="11" customFormat="1" ht="14.4"/>
    <row r="950368" s="11" customFormat="1" ht="14.4"/>
    <row r="950369" s="11" customFormat="1" ht="14.4"/>
    <row r="950370" s="11" customFormat="1" ht="14.4"/>
    <row r="950371" s="11" customFormat="1" ht="14.4"/>
    <row r="950372" s="11" customFormat="1" ht="14.4"/>
    <row r="950373" s="11" customFormat="1" ht="14.4"/>
    <row r="950374" s="11" customFormat="1" ht="14.4"/>
    <row r="950375" s="11" customFormat="1" ht="14.4"/>
    <row r="950376" s="11" customFormat="1" ht="14.4"/>
    <row r="950377" s="11" customFormat="1" ht="14.4"/>
    <row r="950378" s="11" customFormat="1" ht="14.4"/>
    <row r="950379" s="11" customFormat="1" ht="14.4"/>
    <row r="950380" s="11" customFormat="1" ht="14.4"/>
    <row r="950381" s="11" customFormat="1" ht="14.4"/>
    <row r="950382" s="11" customFormat="1" ht="14.4"/>
    <row r="950383" s="11" customFormat="1" ht="14.4"/>
    <row r="950384" s="11" customFormat="1" ht="14.4"/>
    <row r="950385" s="11" customFormat="1" ht="14.4"/>
    <row r="950386" s="11" customFormat="1" ht="14.4"/>
    <row r="950387" s="11" customFormat="1" ht="14.4"/>
    <row r="950388" s="11" customFormat="1" ht="14.4"/>
    <row r="950389" s="11" customFormat="1" ht="14.4"/>
    <row r="950390" s="11" customFormat="1" ht="14.4"/>
    <row r="950391" s="11" customFormat="1" ht="14.4"/>
    <row r="950392" s="11" customFormat="1" ht="14.4"/>
    <row r="950393" s="11" customFormat="1" ht="14.4"/>
    <row r="950394" s="11" customFormat="1" ht="14.4"/>
    <row r="950395" s="11" customFormat="1" ht="14.4"/>
    <row r="950396" s="11" customFormat="1" ht="14.4"/>
    <row r="950397" s="11" customFormat="1" ht="14.4"/>
    <row r="950398" s="11" customFormat="1" ht="14.4"/>
    <row r="950399" s="11" customFormat="1" ht="14.4"/>
    <row r="950400" s="11" customFormat="1" ht="14.4"/>
    <row r="950401" s="11" customFormat="1" ht="14.4"/>
    <row r="950402" s="11" customFormat="1" ht="14.4"/>
    <row r="950403" s="11" customFormat="1" ht="14.4"/>
    <row r="950404" s="11" customFormat="1" ht="14.4"/>
    <row r="950405" s="11" customFormat="1" ht="14.4"/>
    <row r="950406" s="11" customFormat="1" ht="14.4"/>
    <row r="950407" s="11" customFormat="1" ht="14.4"/>
    <row r="950408" s="11" customFormat="1" ht="14.4"/>
    <row r="950409" s="11" customFormat="1" ht="14.4"/>
    <row r="950410" s="11" customFormat="1" ht="14.4"/>
    <row r="950411" s="11" customFormat="1" ht="14.4"/>
    <row r="950412" s="11" customFormat="1" ht="14.4"/>
    <row r="950413" s="11" customFormat="1" ht="14.4"/>
    <row r="950414" s="11" customFormat="1" ht="14.4"/>
    <row r="950415" s="11" customFormat="1" ht="14.4"/>
    <row r="950416" s="11" customFormat="1" ht="14.4"/>
    <row r="950417" s="11" customFormat="1" ht="14.4"/>
    <row r="950418" s="11" customFormat="1" ht="14.4"/>
    <row r="950419" s="11" customFormat="1" ht="14.4"/>
    <row r="950420" s="11" customFormat="1" ht="14.4"/>
    <row r="950421" s="11" customFormat="1" ht="14.4"/>
    <row r="950422" s="11" customFormat="1" ht="14.4"/>
    <row r="950423" s="11" customFormat="1" ht="14.4"/>
    <row r="950424" s="11" customFormat="1" ht="14.4"/>
    <row r="950425" s="11" customFormat="1" ht="14.4"/>
    <row r="950426" s="11" customFormat="1" ht="14.4"/>
    <row r="950427" s="11" customFormat="1" ht="14.4"/>
    <row r="950428" s="11" customFormat="1" ht="14.4"/>
    <row r="950429" s="11" customFormat="1" ht="14.4"/>
    <row r="950430" s="11" customFormat="1" ht="14.4"/>
    <row r="950431" s="11" customFormat="1" ht="14.4"/>
    <row r="950432" s="11" customFormat="1" ht="14.4"/>
    <row r="950433" s="11" customFormat="1" ht="14.4"/>
    <row r="950434" s="11" customFormat="1" ht="14.4"/>
    <row r="950435" s="11" customFormat="1" ht="14.4"/>
    <row r="950436" s="11" customFormat="1" ht="14.4"/>
    <row r="950437" s="11" customFormat="1" ht="14.4"/>
    <row r="950438" s="11" customFormat="1" ht="14.4"/>
    <row r="950439" s="11" customFormat="1" ht="14.4"/>
    <row r="950440" s="11" customFormat="1" ht="14.4"/>
    <row r="950441" s="11" customFormat="1" ht="14.4"/>
    <row r="950442" s="11" customFormat="1" ht="14.4"/>
    <row r="950443" s="11" customFormat="1" ht="14.4"/>
    <row r="950444" s="11" customFormat="1" ht="14.4"/>
    <row r="950445" s="11" customFormat="1" ht="14.4"/>
    <row r="950446" s="11" customFormat="1" ht="14.4"/>
    <row r="950447" s="11" customFormat="1" ht="14.4"/>
    <row r="950448" s="11" customFormat="1" ht="14.4"/>
    <row r="950449" s="11" customFormat="1" ht="14.4"/>
    <row r="950450" s="11" customFormat="1" ht="14.4"/>
    <row r="950451" s="11" customFormat="1" ht="14.4"/>
    <row r="950452" s="11" customFormat="1" ht="14.4"/>
    <row r="950453" s="11" customFormat="1" ht="14.4"/>
    <row r="950454" s="11" customFormat="1" ht="14.4"/>
    <row r="950455" s="11" customFormat="1" ht="14.4"/>
    <row r="950456" s="11" customFormat="1" ht="14.4"/>
    <row r="950457" s="11" customFormat="1" ht="14.4"/>
    <row r="950458" s="11" customFormat="1" ht="14.4"/>
    <row r="950459" s="11" customFormat="1" ht="14.4"/>
    <row r="950460" s="11" customFormat="1" ht="14.4"/>
    <row r="950461" s="11" customFormat="1" ht="14.4"/>
    <row r="950462" s="11" customFormat="1" ht="14.4"/>
    <row r="950463" s="11" customFormat="1" ht="14.4"/>
    <row r="950464" s="11" customFormat="1" ht="14.4"/>
    <row r="950465" s="11" customFormat="1" ht="14.4"/>
    <row r="950466" s="11" customFormat="1" ht="14.4"/>
    <row r="950467" s="11" customFormat="1" ht="14.4"/>
    <row r="950468" s="11" customFormat="1" ht="14.4"/>
    <row r="950469" s="11" customFormat="1" ht="14.4"/>
    <row r="950470" s="11" customFormat="1" ht="14.4"/>
    <row r="950471" s="11" customFormat="1" ht="14.4"/>
    <row r="950472" s="11" customFormat="1" ht="14.4"/>
    <row r="950473" s="11" customFormat="1" ht="14.4"/>
    <row r="950474" s="11" customFormat="1" ht="14.4"/>
    <row r="950475" s="11" customFormat="1" ht="14.4"/>
    <row r="950476" s="11" customFormat="1" ht="14.4"/>
    <row r="950477" s="11" customFormat="1" ht="14.4"/>
    <row r="950478" s="11" customFormat="1" ht="14.4"/>
    <row r="950479" s="11" customFormat="1" ht="14.4"/>
    <row r="950480" s="11" customFormat="1" ht="14.4"/>
    <row r="950481" s="11" customFormat="1" ht="14.4"/>
    <row r="950482" s="11" customFormat="1" ht="14.4"/>
    <row r="950483" s="11" customFormat="1" ht="14.4"/>
    <row r="950484" s="11" customFormat="1" ht="14.4"/>
    <row r="950485" s="11" customFormat="1" ht="14.4"/>
    <row r="950486" s="11" customFormat="1" ht="14.4"/>
    <row r="950487" s="11" customFormat="1" ht="14.4"/>
    <row r="950488" s="11" customFormat="1" ht="14.4"/>
    <row r="950489" s="11" customFormat="1" ht="14.4"/>
    <row r="950490" s="11" customFormat="1" ht="14.4"/>
    <row r="950491" s="11" customFormat="1" ht="14.4"/>
    <row r="950492" s="11" customFormat="1" ht="14.4"/>
    <row r="950493" s="11" customFormat="1" ht="14.4"/>
    <row r="950494" s="11" customFormat="1" ht="14.4"/>
    <row r="950495" s="11" customFormat="1" ht="14.4"/>
    <row r="950496" s="11" customFormat="1" ht="14.4"/>
    <row r="950497" s="11" customFormat="1" ht="14.4"/>
    <row r="950498" s="11" customFormat="1" ht="14.4"/>
    <row r="950499" s="11" customFormat="1" ht="14.4"/>
    <row r="950500" s="11" customFormat="1" ht="14.4"/>
    <row r="950501" s="11" customFormat="1" ht="14.4"/>
    <row r="950502" s="11" customFormat="1" ht="14.4"/>
    <row r="950503" s="11" customFormat="1" ht="14.4"/>
    <row r="950504" s="11" customFormat="1" ht="14.4"/>
    <row r="950505" s="11" customFormat="1" ht="14.4"/>
    <row r="950506" s="11" customFormat="1" ht="14.4"/>
    <row r="950507" s="11" customFormat="1" ht="14.4"/>
    <row r="950508" s="11" customFormat="1" ht="14.4"/>
    <row r="950509" s="11" customFormat="1" ht="14.4"/>
    <row r="950510" s="11" customFormat="1" ht="14.4"/>
    <row r="950511" s="11" customFormat="1" ht="14.4"/>
    <row r="950512" s="11" customFormat="1" ht="14.4"/>
    <row r="950513" s="11" customFormat="1" ht="14.4"/>
    <row r="950514" s="11" customFormat="1" ht="14.4"/>
    <row r="950515" s="11" customFormat="1" ht="14.4"/>
    <row r="950516" s="11" customFormat="1" ht="14.4"/>
    <row r="950517" s="11" customFormat="1" ht="14.4"/>
    <row r="950518" s="11" customFormat="1" ht="14.4"/>
    <row r="950519" s="11" customFormat="1" ht="14.4"/>
    <row r="950520" s="11" customFormat="1" ht="14.4"/>
    <row r="950521" s="11" customFormat="1" ht="14.4"/>
    <row r="950522" s="11" customFormat="1" ht="14.4"/>
    <row r="950523" s="11" customFormat="1" ht="14.4"/>
    <row r="950524" s="11" customFormat="1" ht="14.4"/>
    <row r="950525" s="11" customFormat="1" ht="14.4"/>
    <row r="950526" s="11" customFormat="1" ht="14.4"/>
    <row r="950527" s="11" customFormat="1" ht="14.4"/>
    <row r="950528" s="11" customFormat="1" ht="14.4"/>
    <row r="950529" s="11" customFormat="1" ht="14.4"/>
    <row r="950530" s="11" customFormat="1" ht="14.4"/>
    <row r="950531" s="11" customFormat="1" ht="14.4"/>
    <row r="950532" s="11" customFormat="1" ht="14.4"/>
    <row r="950533" s="11" customFormat="1" ht="14.4"/>
    <row r="950534" s="11" customFormat="1" ht="14.4"/>
    <row r="950535" s="11" customFormat="1" ht="14.4"/>
    <row r="950536" s="11" customFormat="1" ht="14.4"/>
    <row r="950537" s="11" customFormat="1" ht="14.4"/>
    <row r="950538" s="11" customFormat="1" ht="14.4"/>
    <row r="950539" s="11" customFormat="1" ht="14.4"/>
    <row r="950540" s="11" customFormat="1" ht="14.4"/>
    <row r="950541" s="11" customFormat="1" ht="14.4"/>
    <row r="950542" s="11" customFormat="1" ht="14.4"/>
    <row r="950543" s="11" customFormat="1" ht="14.4"/>
    <row r="950544" s="11" customFormat="1" ht="14.4"/>
    <row r="950545" s="11" customFormat="1" ht="14.4"/>
    <row r="950546" s="11" customFormat="1" ht="14.4"/>
    <row r="950547" s="11" customFormat="1" ht="14.4"/>
    <row r="950548" s="11" customFormat="1" ht="14.4"/>
    <row r="950549" s="11" customFormat="1" ht="14.4"/>
    <row r="950550" s="11" customFormat="1" ht="14.4"/>
    <row r="950551" s="11" customFormat="1" ht="14.4"/>
    <row r="950552" s="11" customFormat="1" ht="14.4"/>
    <row r="950553" s="11" customFormat="1" ht="14.4"/>
    <row r="950554" s="11" customFormat="1" ht="14.4"/>
    <row r="950555" s="11" customFormat="1" ht="14.4"/>
    <row r="950556" s="11" customFormat="1" ht="14.4"/>
    <row r="950557" s="11" customFormat="1" ht="14.4"/>
    <row r="950558" s="11" customFormat="1" ht="14.4"/>
    <row r="950559" s="11" customFormat="1" ht="14.4"/>
    <row r="950560" s="11" customFormat="1" ht="14.4"/>
    <row r="950561" s="11" customFormat="1" ht="14.4"/>
    <row r="950562" s="11" customFormat="1" ht="14.4"/>
    <row r="950563" s="11" customFormat="1" ht="14.4"/>
    <row r="950564" s="11" customFormat="1" ht="14.4"/>
    <row r="950565" s="11" customFormat="1" ht="14.4"/>
    <row r="950566" s="11" customFormat="1" ht="14.4"/>
    <row r="950567" s="11" customFormat="1" ht="14.4"/>
    <row r="950568" s="11" customFormat="1" ht="14.4"/>
    <row r="950569" s="11" customFormat="1" ht="14.4"/>
    <row r="950570" s="11" customFormat="1" ht="14.4"/>
    <row r="950571" s="11" customFormat="1" ht="14.4"/>
    <row r="950572" s="11" customFormat="1" ht="14.4"/>
    <row r="950573" s="11" customFormat="1" ht="14.4"/>
    <row r="950574" s="11" customFormat="1" ht="14.4"/>
    <row r="950575" s="11" customFormat="1" ht="14.4"/>
    <row r="950576" s="11" customFormat="1" ht="14.4"/>
    <row r="950577" s="11" customFormat="1" ht="14.4"/>
    <row r="950578" s="11" customFormat="1" ht="14.4"/>
    <row r="950579" s="11" customFormat="1" ht="14.4"/>
    <row r="950580" s="11" customFormat="1" ht="14.4"/>
    <row r="950581" s="11" customFormat="1" ht="14.4"/>
    <row r="950582" s="11" customFormat="1" ht="14.4"/>
    <row r="950583" s="11" customFormat="1" ht="14.4"/>
    <row r="950584" s="11" customFormat="1" ht="14.4"/>
    <row r="950585" s="11" customFormat="1" ht="14.4"/>
    <row r="950586" s="11" customFormat="1" ht="14.4"/>
    <row r="950587" s="11" customFormat="1" ht="14.4"/>
    <row r="950588" s="11" customFormat="1" ht="14.4"/>
    <row r="950589" s="11" customFormat="1" ht="14.4"/>
    <row r="950590" s="11" customFormat="1" ht="14.4"/>
    <row r="950591" s="11" customFormat="1" ht="14.4"/>
    <row r="950592" s="11" customFormat="1" ht="14.4"/>
    <row r="950593" s="11" customFormat="1" ht="14.4"/>
    <row r="950594" s="11" customFormat="1" ht="14.4"/>
    <row r="950595" s="11" customFormat="1" ht="14.4"/>
    <row r="950596" s="11" customFormat="1" ht="14.4"/>
    <row r="950597" s="11" customFormat="1" ht="14.4"/>
    <row r="950598" s="11" customFormat="1" ht="14.4"/>
    <row r="950599" s="11" customFormat="1" ht="14.4"/>
    <row r="950600" s="11" customFormat="1" ht="14.4"/>
    <row r="950601" s="11" customFormat="1" ht="14.4"/>
    <row r="950602" s="11" customFormat="1" ht="14.4"/>
    <row r="950603" s="11" customFormat="1" ht="14.4"/>
    <row r="950604" s="11" customFormat="1" ht="14.4"/>
    <row r="950605" s="11" customFormat="1" ht="14.4"/>
    <row r="950606" s="11" customFormat="1" ht="14.4"/>
    <row r="950607" s="11" customFormat="1" ht="14.4"/>
    <row r="950608" s="11" customFormat="1" ht="14.4"/>
    <row r="950609" s="11" customFormat="1" ht="14.4"/>
    <row r="950610" s="11" customFormat="1" ht="14.4"/>
    <row r="950611" s="11" customFormat="1" ht="14.4"/>
    <row r="950612" s="11" customFormat="1" ht="14.4"/>
    <row r="950613" s="11" customFormat="1" ht="14.4"/>
    <row r="950614" s="11" customFormat="1" ht="14.4"/>
    <row r="950615" s="11" customFormat="1" ht="14.4"/>
    <row r="950616" s="11" customFormat="1" ht="14.4"/>
    <row r="950617" s="11" customFormat="1" ht="14.4"/>
    <row r="950618" s="11" customFormat="1" ht="14.4"/>
    <row r="950619" s="11" customFormat="1" ht="14.4"/>
    <row r="950620" s="11" customFormat="1" ht="14.4"/>
    <row r="950621" s="11" customFormat="1" ht="14.4"/>
    <row r="950622" s="11" customFormat="1" ht="14.4"/>
    <row r="950623" s="11" customFormat="1" ht="14.4"/>
    <row r="950624" s="11" customFormat="1" ht="14.4"/>
    <row r="950625" s="11" customFormat="1" ht="14.4"/>
    <row r="950626" s="11" customFormat="1" ht="14.4"/>
    <row r="950627" s="11" customFormat="1" ht="14.4"/>
    <row r="950628" s="11" customFormat="1" ht="14.4"/>
    <row r="950629" s="11" customFormat="1" ht="14.4"/>
    <row r="950630" s="11" customFormat="1" ht="14.4"/>
    <row r="950631" s="11" customFormat="1" ht="14.4"/>
    <row r="950632" s="11" customFormat="1" ht="14.4"/>
    <row r="950633" s="11" customFormat="1" ht="14.4"/>
    <row r="950634" s="11" customFormat="1" ht="14.4"/>
    <row r="950635" s="11" customFormat="1" ht="14.4"/>
    <row r="950636" s="11" customFormat="1" ht="14.4"/>
    <row r="950637" s="11" customFormat="1" ht="14.4"/>
    <row r="950638" s="11" customFormat="1" ht="14.4"/>
    <row r="950639" s="11" customFormat="1" ht="14.4"/>
    <row r="950640" s="11" customFormat="1" ht="14.4"/>
    <row r="950641" s="11" customFormat="1" ht="14.4"/>
    <row r="950642" s="11" customFormat="1" ht="14.4"/>
    <row r="950643" s="11" customFormat="1" ht="14.4"/>
    <row r="950644" s="11" customFormat="1" ht="14.4"/>
    <row r="950645" s="11" customFormat="1" ht="14.4"/>
    <row r="950646" s="11" customFormat="1" ht="14.4"/>
    <row r="950647" s="11" customFormat="1" ht="14.4"/>
    <row r="950648" s="11" customFormat="1" ht="14.4"/>
    <row r="950649" s="11" customFormat="1" ht="14.4"/>
    <row r="950650" s="11" customFormat="1" ht="14.4"/>
    <row r="950651" s="11" customFormat="1" ht="14.4"/>
    <row r="950652" s="11" customFormat="1" ht="14.4"/>
    <row r="950653" s="11" customFormat="1" ht="14.4"/>
    <row r="950654" s="11" customFormat="1" ht="14.4"/>
    <row r="950655" s="11" customFormat="1" ht="14.4"/>
    <row r="950656" s="11" customFormat="1" ht="14.4"/>
    <row r="950657" s="11" customFormat="1" ht="14.4"/>
    <row r="950658" s="11" customFormat="1" ht="14.4"/>
    <row r="950659" s="11" customFormat="1" ht="14.4"/>
    <row r="950660" s="11" customFormat="1" ht="14.4"/>
    <row r="950661" s="11" customFormat="1" ht="14.4"/>
    <row r="950662" s="11" customFormat="1" ht="14.4"/>
    <row r="950663" s="11" customFormat="1" ht="14.4"/>
    <row r="950664" s="11" customFormat="1" ht="14.4"/>
    <row r="950665" s="11" customFormat="1" ht="14.4"/>
    <row r="950666" s="11" customFormat="1" ht="14.4"/>
    <row r="950667" s="11" customFormat="1" ht="14.4"/>
    <row r="950668" s="11" customFormat="1" ht="14.4"/>
    <row r="950669" s="11" customFormat="1" ht="14.4"/>
    <row r="950670" s="11" customFormat="1" ht="14.4"/>
    <row r="950671" s="11" customFormat="1" ht="14.4"/>
    <row r="950672" s="11" customFormat="1" ht="14.4"/>
    <row r="950673" s="11" customFormat="1" ht="14.4"/>
    <row r="950674" s="11" customFormat="1" ht="14.4"/>
    <row r="950675" s="11" customFormat="1" ht="14.4"/>
    <row r="950676" s="11" customFormat="1" ht="14.4"/>
    <row r="950677" s="11" customFormat="1" ht="14.4"/>
    <row r="950678" s="11" customFormat="1" ht="14.4"/>
    <row r="950679" s="11" customFormat="1" ht="14.4"/>
    <row r="950680" s="11" customFormat="1" ht="14.4"/>
    <row r="950681" s="11" customFormat="1" ht="14.4"/>
    <row r="950682" s="11" customFormat="1" ht="14.4"/>
    <row r="950683" s="11" customFormat="1" ht="14.4"/>
    <row r="950684" s="11" customFormat="1" ht="14.4"/>
    <row r="950685" s="11" customFormat="1" ht="14.4"/>
    <row r="950686" s="11" customFormat="1" ht="14.4"/>
    <row r="950687" s="11" customFormat="1" ht="14.4"/>
    <row r="950688" s="11" customFormat="1" ht="14.4"/>
    <row r="950689" s="11" customFormat="1" ht="14.4"/>
    <row r="950690" s="11" customFormat="1" ht="14.4"/>
    <row r="950691" s="11" customFormat="1" ht="14.4"/>
    <row r="950692" s="11" customFormat="1" ht="14.4"/>
    <row r="950693" s="11" customFormat="1" ht="14.4"/>
    <row r="950694" s="11" customFormat="1" ht="14.4"/>
    <row r="950695" s="11" customFormat="1" ht="14.4"/>
    <row r="950696" s="11" customFormat="1" ht="14.4"/>
    <row r="950697" s="11" customFormat="1" ht="14.4"/>
    <row r="950698" s="11" customFormat="1" ht="14.4"/>
    <row r="950699" s="11" customFormat="1" ht="14.4"/>
    <row r="950700" s="11" customFormat="1" ht="14.4"/>
    <row r="950701" s="11" customFormat="1" ht="14.4"/>
    <row r="950702" s="11" customFormat="1" ht="14.4"/>
    <row r="950703" s="11" customFormat="1" ht="14.4"/>
    <row r="950704" s="11" customFormat="1" ht="14.4"/>
    <row r="950705" s="11" customFormat="1" ht="14.4"/>
    <row r="950706" s="11" customFormat="1" ht="14.4"/>
    <row r="950707" s="11" customFormat="1" ht="14.4"/>
    <row r="950708" s="11" customFormat="1" ht="14.4"/>
    <row r="950709" s="11" customFormat="1" ht="14.4"/>
    <row r="950710" s="11" customFormat="1" ht="14.4"/>
    <row r="950711" s="11" customFormat="1" ht="14.4"/>
    <row r="950712" s="11" customFormat="1" ht="14.4"/>
    <row r="950713" s="11" customFormat="1" ht="14.4"/>
    <row r="950714" s="11" customFormat="1" ht="14.4"/>
    <row r="950715" s="11" customFormat="1" ht="14.4"/>
    <row r="950716" s="11" customFormat="1" ht="14.4"/>
    <row r="950717" s="11" customFormat="1" ht="14.4"/>
    <row r="950718" s="11" customFormat="1" ht="14.4"/>
    <row r="950719" s="11" customFormat="1" ht="14.4"/>
    <row r="950720" s="11" customFormat="1" ht="14.4"/>
    <row r="950721" s="11" customFormat="1" ht="14.4"/>
    <row r="950722" s="11" customFormat="1" ht="14.4"/>
    <row r="950723" s="11" customFormat="1" ht="14.4"/>
    <row r="950724" s="11" customFormat="1" ht="14.4"/>
    <row r="950725" s="11" customFormat="1" ht="14.4"/>
    <row r="950726" s="11" customFormat="1" ht="14.4"/>
    <row r="950727" s="11" customFormat="1" ht="14.4"/>
    <row r="950728" s="11" customFormat="1" ht="14.4"/>
    <row r="950729" s="11" customFormat="1" ht="14.4"/>
    <row r="950730" s="11" customFormat="1" ht="14.4"/>
    <row r="950731" s="11" customFormat="1" ht="14.4"/>
    <row r="950732" s="11" customFormat="1" ht="14.4"/>
    <row r="950733" s="11" customFormat="1" ht="14.4"/>
    <row r="950734" s="11" customFormat="1" ht="14.4"/>
    <row r="950735" s="11" customFormat="1" ht="14.4"/>
    <row r="950736" s="11" customFormat="1" ht="14.4"/>
    <row r="950737" s="11" customFormat="1" ht="14.4"/>
    <row r="950738" s="11" customFormat="1" ht="14.4"/>
    <row r="950739" s="11" customFormat="1" ht="14.4"/>
    <row r="950740" s="11" customFormat="1" ht="14.4"/>
    <row r="950741" s="11" customFormat="1" ht="14.4"/>
    <row r="950742" s="11" customFormat="1" ht="14.4"/>
    <row r="950743" s="11" customFormat="1" ht="14.4"/>
    <row r="950744" s="11" customFormat="1" ht="14.4"/>
    <row r="950745" s="11" customFormat="1" ht="14.4"/>
    <row r="950746" s="11" customFormat="1" ht="14.4"/>
    <row r="950747" s="11" customFormat="1" ht="14.4"/>
    <row r="950748" s="11" customFormat="1" ht="14.4"/>
    <row r="950749" s="11" customFormat="1" ht="14.4"/>
    <row r="950750" s="11" customFormat="1" ht="14.4"/>
    <row r="950751" s="11" customFormat="1" ht="14.4"/>
    <row r="950752" s="11" customFormat="1" ht="14.4"/>
    <row r="950753" s="11" customFormat="1" ht="14.4"/>
    <row r="950754" s="11" customFormat="1" ht="14.4"/>
    <row r="950755" s="11" customFormat="1" ht="14.4"/>
    <row r="950756" s="11" customFormat="1" ht="14.4"/>
    <row r="950757" s="11" customFormat="1" ht="14.4"/>
    <row r="950758" s="11" customFormat="1" ht="14.4"/>
    <row r="950759" s="11" customFormat="1" ht="14.4"/>
    <row r="950760" s="11" customFormat="1" ht="14.4"/>
    <row r="950761" s="11" customFormat="1" ht="14.4"/>
    <row r="950762" s="11" customFormat="1" ht="14.4"/>
    <row r="950763" s="11" customFormat="1" ht="14.4"/>
    <row r="950764" s="11" customFormat="1" ht="14.4"/>
    <row r="950765" s="11" customFormat="1" ht="14.4"/>
    <row r="950766" s="11" customFormat="1" ht="14.4"/>
    <row r="950767" s="11" customFormat="1" ht="14.4"/>
    <row r="950768" s="11" customFormat="1" ht="14.4"/>
    <row r="950769" s="11" customFormat="1" ht="14.4"/>
    <row r="950770" s="11" customFormat="1" ht="14.4"/>
    <row r="950771" s="11" customFormat="1" ht="14.4"/>
    <row r="950772" s="11" customFormat="1" ht="14.4"/>
    <row r="950773" s="11" customFormat="1" ht="14.4"/>
    <row r="950774" s="11" customFormat="1" ht="14.4"/>
    <row r="950775" s="11" customFormat="1" ht="14.4"/>
    <row r="950776" s="11" customFormat="1" ht="14.4"/>
    <row r="950777" s="11" customFormat="1" ht="14.4"/>
    <row r="950778" s="11" customFormat="1" ht="14.4"/>
    <row r="950779" s="11" customFormat="1" ht="14.4"/>
    <row r="950780" s="11" customFormat="1" ht="14.4"/>
    <row r="950781" s="11" customFormat="1" ht="14.4"/>
    <row r="950782" s="11" customFormat="1" ht="14.4"/>
    <row r="950783" s="11" customFormat="1" ht="14.4"/>
    <row r="950784" s="11" customFormat="1" ht="14.4"/>
    <row r="950785" s="11" customFormat="1" ht="14.4"/>
    <row r="950786" s="11" customFormat="1" ht="14.4"/>
    <row r="950787" s="11" customFormat="1" ht="14.4"/>
    <row r="950788" s="11" customFormat="1" ht="14.4"/>
    <row r="950789" s="11" customFormat="1" ht="14.4"/>
    <row r="950790" s="11" customFormat="1" ht="14.4"/>
    <row r="950791" s="11" customFormat="1" ht="14.4"/>
    <row r="950792" s="11" customFormat="1" ht="14.4"/>
    <row r="950793" s="11" customFormat="1" ht="14.4"/>
    <row r="950794" s="11" customFormat="1" ht="14.4"/>
    <row r="950795" s="11" customFormat="1" ht="14.4"/>
    <row r="950796" s="11" customFormat="1" ht="14.4"/>
    <row r="950797" s="11" customFormat="1" ht="14.4"/>
    <row r="950798" s="11" customFormat="1" ht="14.4"/>
    <row r="950799" s="11" customFormat="1" ht="14.4"/>
    <row r="950800" s="11" customFormat="1" ht="14.4"/>
    <row r="950801" s="11" customFormat="1" ht="14.4"/>
    <row r="950802" s="11" customFormat="1" ht="14.4"/>
    <row r="950803" s="11" customFormat="1" ht="14.4"/>
    <row r="950804" s="11" customFormat="1" ht="14.4"/>
    <row r="950805" s="11" customFormat="1" ht="14.4"/>
    <row r="950806" s="11" customFormat="1" ht="14.4"/>
    <row r="950807" s="11" customFormat="1" ht="14.4"/>
    <row r="950808" s="11" customFormat="1" ht="14.4"/>
    <row r="950809" s="11" customFormat="1" ht="14.4"/>
    <row r="950810" s="11" customFormat="1" ht="14.4"/>
    <row r="950811" s="11" customFormat="1" ht="14.4"/>
    <row r="950812" s="11" customFormat="1" ht="14.4"/>
    <row r="950813" s="11" customFormat="1" ht="14.4"/>
    <row r="950814" s="11" customFormat="1" ht="14.4"/>
    <row r="950815" s="11" customFormat="1" ht="14.4"/>
    <row r="950816" s="11" customFormat="1" ht="14.4"/>
    <row r="950817" s="11" customFormat="1" ht="14.4"/>
    <row r="950818" s="11" customFormat="1" ht="14.4"/>
    <row r="950819" s="11" customFormat="1" ht="14.4"/>
    <row r="950820" s="11" customFormat="1" ht="14.4"/>
    <row r="950821" s="11" customFormat="1" ht="14.4"/>
    <row r="950822" s="11" customFormat="1" ht="14.4"/>
    <row r="950823" s="11" customFormat="1" ht="14.4"/>
    <row r="950824" s="11" customFormat="1" ht="14.4"/>
    <row r="950825" s="11" customFormat="1" ht="14.4"/>
    <row r="950826" s="11" customFormat="1" ht="14.4"/>
    <row r="950827" s="11" customFormat="1" ht="14.4"/>
    <row r="950828" s="11" customFormat="1" ht="14.4"/>
    <row r="950829" s="11" customFormat="1" ht="14.4"/>
    <row r="950830" s="11" customFormat="1" ht="14.4"/>
    <row r="950831" s="11" customFormat="1" ht="14.4"/>
    <row r="950832" s="11" customFormat="1" ht="14.4"/>
    <row r="950833" s="11" customFormat="1" ht="14.4"/>
    <row r="950834" s="11" customFormat="1" ht="14.4"/>
    <row r="950835" s="11" customFormat="1" ht="14.4"/>
    <row r="950836" s="11" customFormat="1" ht="14.4"/>
    <row r="950837" s="11" customFormat="1" ht="14.4"/>
    <row r="950838" s="11" customFormat="1" ht="14.4"/>
    <row r="950839" s="11" customFormat="1" ht="14.4"/>
    <row r="950840" s="11" customFormat="1" ht="14.4"/>
    <row r="950841" s="11" customFormat="1" ht="14.4"/>
    <row r="950842" s="11" customFormat="1" ht="14.4"/>
    <row r="950843" s="11" customFormat="1" ht="14.4"/>
    <row r="950844" s="11" customFormat="1" ht="14.4"/>
    <row r="950845" s="11" customFormat="1" ht="14.4"/>
    <row r="950846" s="11" customFormat="1" ht="14.4"/>
    <row r="950847" s="11" customFormat="1" ht="14.4"/>
    <row r="950848" s="11" customFormat="1" ht="14.4"/>
    <row r="950849" s="11" customFormat="1" ht="14.4"/>
    <row r="950850" s="11" customFormat="1" ht="14.4"/>
    <row r="950851" s="11" customFormat="1" ht="14.4"/>
    <row r="950852" s="11" customFormat="1" ht="14.4"/>
    <row r="950853" s="11" customFormat="1" ht="14.4"/>
    <row r="950854" s="11" customFormat="1" ht="14.4"/>
    <row r="950855" s="11" customFormat="1" ht="14.4"/>
    <row r="950856" s="11" customFormat="1" ht="14.4"/>
    <row r="950857" s="11" customFormat="1" ht="14.4"/>
    <row r="950858" s="11" customFormat="1" ht="14.4"/>
    <row r="950859" s="11" customFormat="1" ht="14.4"/>
    <row r="950860" s="11" customFormat="1" ht="14.4"/>
    <row r="950861" s="11" customFormat="1" ht="14.4"/>
    <row r="950862" s="11" customFormat="1" ht="14.4"/>
    <row r="950863" s="11" customFormat="1" ht="14.4"/>
    <row r="950864" s="11" customFormat="1" ht="14.4"/>
    <row r="950865" s="11" customFormat="1" ht="14.4"/>
    <row r="950866" s="11" customFormat="1" ht="14.4"/>
    <row r="950867" s="11" customFormat="1" ht="14.4"/>
    <row r="950868" s="11" customFormat="1" ht="14.4"/>
    <row r="950869" s="11" customFormat="1" ht="14.4"/>
    <row r="950870" s="11" customFormat="1" ht="14.4"/>
    <row r="950871" s="11" customFormat="1" ht="14.4"/>
    <row r="950872" s="11" customFormat="1" ht="14.4"/>
    <row r="950873" s="11" customFormat="1" ht="14.4"/>
    <row r="950874" s="11" customFormat="1" ht="14.4"/>
    <row r="950875" s="11" customFormat="1" ht="14.4"/>
    <row r="950876" s="11" customFormat="1" ht="14.4"/>
    <row r="950877" s="11" customFormat="1" ht="14.4"/>
    <row r="950878" s="11" customFormat="1" ht="14.4"/>
    <row r="950879" s="11" customFormat="1" ht="14.4"/>
    <row r="950880" s="11" customFormat="1" ht="14.4"/>
    <row r="950881" s="11" customFormat="1" ht="14.4"/>
    <row r="950882" s="11" customFormat="1" ht="14.4"/>
    <row r="950883" s="11" customFormat="1" ht="14.4"/>
    <row r="950884" s="11" customFormat="1" ht="14.4"/>
    <row r="950885" s="11" customFormat="1" ht="14.4"/>
    <row r="950886" s="11" customFormat="1" ht="14.4"/>
    <row r="950887" s="11" customFormat="1" ht="14.4"/>
    <row r="950888" s="11" customFormat="1" ht="14.4"/>
    <row r="950889" s="11" customFormat="1" ht="14.4"/>
    <row r="950890" s="11" customFormat="1" ht="14.4"/>
    <row r="950891" s="11" customFormat="1" ht="14.4"/>
    <row r="950892" s="11" customFormat="1" ht="14.4"/>
    <row r="950893" s="11" customFormat="1" ht="14.4"/>
    <row r="950894" s="11" customFormat="1" ht="14.4"/>
    <row r="950895" s="11" customFormat="1" ht="14.4"/>
    <row r="950896" s="11" customFormat="1" ht="14.4"/>
    <row r="950897" s="11" customFormat="1" ht="14.4"/>
    <row r="950898" s="11" customFormat="1" ht="14.4"/>
    <row r="950899" s="11" customFormat="1" ht="14.4"/>
    <row r="950900" s="11" customFormat="1" ht="14.4"/>
    <row r="950901" s="11" customFormat="1" ht="14.4"/>
    <row r="950902" s="11" customFormat="1" ht="14.4"/>
    <row r="950903" s="11" customFormat="1" ht="14.4"/>
    <row r="950904" s="11" customFormat="1" ht="14.4"/>
    <row r="950905" s="11" customFormat="1" ht="14.4"/>
    <row r="950906" s="11" customFormat="1" ht="14.4"/>
    <row r="950907" s="11" customFormat="1" ht="14.4"/>
    <row r="950908" s="11" customFormat="1" ht="14.4"/>
    <row r="950909" s="11" customFormat="1" ht="14.4"/>
    <row r="950910" s="11" customFormat="1" ht="14.4"/>
    <row r="950911" s="11" customFormat="1" ht="14.4"/>
    <row r="950912" s="11" customFormat="1" ht="14.4"/>
    <row r="950913" s="11" customFormat="1" ht="14.4"/>
    <row r="950914" s="11" customFormat="1" ht="14.4"/>
    <row r="950915" s="11" customFormat="1" ht="14.4"/>
    <row r="950916" s="11" customFormat="1" ht="14.4"/>
    <row r="950917" s="11" customFormat="1" ht="14.4"/>
    <row r="950918" s="11" customFormat="1" ht="14.4"/>
    <row r="950919" s="11" customFormat="1" ht="14.4"/>
    <row r="950920" s="11" customFormat="1" ht="14.4"/>
    <row r="950921" s="11" customFormat="1" ht="14.4"/>
    <row r="950922" s="11" customFormat="1" ht="14.4"/>
    <row r="950923" s="11" customFormat="1" ht="14.4"/>
    <row r="950924" s="11" customFormat="1" ht="14.4"/>
    <row r="950925" s="11" customFormat="1" ht="14.4"/>
    <row r="950926" s="11" customFormat="1" ht="14.4"/>
    <row r="950927" s="11" customFormat="1" ht="14.4"/>
    <row r="950928" s="11" customFormat="1" ht="14.4"/>
    <row r="950929" s="11" customFormat="1" ht="14.4"/>
    <row r="950930" s="11" customFormat="1" ht="14.4"/>
    <row r="950931" s="11" customFormat="1" ht="14.4"/>
    <row r="950932" s="11" customFormat="1" ht="14.4"/>
    <row r="950933" s="11" customFormat="1" ht="14.4"/>
    <row r="950934" s="11" customFormat="1" ht="14.4"/>
    <row r="950935" s="11" customFormat="1" ht="14.4"/>
    <row r="950936" s="11" customFormat="1" ht="14.4"/>
    <row r="950937" s="11" customFormat="1" ht="14.4"/>
    <row r="950938" s="11" customFormat="1" ht="14.4"/>
    <row r="950939" s="11" customFormat="1" ht="14.4"/>
    <row r="950940" s="11" customFormat="1" ht="14.4"/>
    <row r="950941" s="11" customFormat="1" ht="14.4"/>
    <row r="950942" s="11" customFormat="1" ht="14.4"/>
    <row r="950943" s="11" customFormat="1" ht="14.4"/>
    <row r="950944" s="11" customFormat="1" ht="14.4"/>
    <row r="950945" s="11" customFormat="1" ht="14.4"/>
    <row r="950946" s="11" customFormat="1" ht="14.4"/>
    <row r="950947" s="11" customFormat="1" ht="14.4"/>
    <row r="950948" s="11" customFormat="1" ht="14.4"/>
    <row r="950949" s="11" customFormat="1" ht="14.4"/>
    <row r="950950" s="11" customFormat="1" ht="14.4"/>
    <row r="950951" s="11" customFormat="1" ht="14.4"/>
    <row r="950952" s="11" customFormat="1" ht="14.4"/>
    <row r="950953" s="11" customFormat="1" ht="14.4"/>
    <row r="950954" s="11" customFormat="1" ht="14.4"/>
    <row r="950955" s="11" customFormat="1" ht="14.4"/>
    <row r="950956" s="11" customFormat="1" ht="14.4"/>
    <row r="950957" s="11" customFormat="1" ht="14.4"/>
    <row r="950958" s="11" customFormat="1" ht="14.4"/>
    <row r="950959" s="11" customFormat="1" ht="14.4"/>
    <row r="950960" s="11" customFormat="1" ht="14.4"/>
    <row r="950961" s="11" customFormat="1" ht="14.4"/>
    <row r="950962" s="11" customFormat="1" ht="14.4"/>
    <row r="950963" s="11" customFormat="1" ht="14.4"/>
    <row r="950964" s="11" customFormat="1" ht="14.4"/>
    <row r="950965" s="11" customFormat="1" ht="14.4"/>
    <row r="950966" s="11" customFormat="1" ht="14.4"/>
    <row r="950967" s="11" customFormat="1" ht="14.4"/>
    <row r="950968" s="11" customFormat="1" ht="14.4"/>
    <row r="950969" s="11" customFormat="1" ht="14.4"/>
    <row r="950970" s="11" customFormat="1" ht="14.4"/>
    <row r="950971" s="11" customFormat="1" ht="14.4"/>
    <row r="950972" s="11" customFormat="1" ht="14.4"/>
    <row r="950973" s="11" customFormat="1" ht="14.4"/>
    <row r="950974" s="11" customFormat="1" ht="14.4"/>
    <row r="950975" s="11" customFormat="1" ht="14.4"/>
    <row r="950976" s="11" customFormat="1" ht="14.4"/>
    <row r="950977" s="11" customFormat="1" ht="14.4"/>
    <row r="950978" s="11" customFormat="1" ht="14.4"/>
    <row r="950979" s="11" customFormat="1" ht="14.4"/>
    <row r="950980" s="11" customFormat="1" ht="14.4"/>
    <row r="950981" s="11" customFormat="1" ht="14.4"/>
    <row r="950982" s="11" customFormat="1" ht="14.4"/>
    <row r="950983" s="11" customFormat="1" ht="14.4"/>
    <row r="950984" s="11" customFormat="1" ht="14.4"/>
    <row r="950985" s="11" customFormat="1" ht="14.4"/>
    <row r="950986" s="11" customFormat="1" ht="14.4"/>
    <row r="950987" s="11" customFormat="1" ht="14.4"/>
    <row r="950988" s="11" customFormat="1" ht="14.4"/>
    <row r="950989" s="11" customFormat="1" ht="14.4"/>
    <row r="950990" s="11" customFormat="1" ht="14.4"/>
    <row r="950991" s="11" customFormat="1" ht="14.4"/>
    <row r="950992" s="11" customFormat="1" ht="14.4"/>
    <row r="950993" s="11" customFormat="1" ht="14.4"/>
    <row r="950994" s="11" customFormat="1" ht="14.4"/>
    <row r="950995" s="11" customFormat="1" ht="14.4"/>
    <row r="950996" s="11" customFormat="1" ht="14.4"/>
    <row r="950997" s="11" customFormat="1" ht="14.4"/>
    <row r="950998" s="11" customFormat="1" ht="14.4"/>
    <row r="950999" s="11" customFormat="1" ht="14.4"/>
    <row r="951000" s="11" customFormat="1" ht="14.4"/>
    <row r="951001" s="11" customFormat="1" ht="14.4"/>
    <row r="951002" s="11" customFormat="1" ht="14.4"/>
    <row r="951003" s="11" customFormat="1" ht="14.4"/>
    <row r="951004" s="11" customFormat="1" ht="14.4"/>
    <row r="951005" s="11" customFormat="1" ht="14.4"/>
    <row r="951006" s="11" customFormat="1" ht="14.4"/>
    <row r="951007" s="11" customFormat="1" ht="14.4"/>
    <row r="951008" s="11" customFormat="1" ht="14.4"/>
    <row r="951009" s="11" customFormat="1" ht="14.4"/>
    <row r="951010" s="11" customFormat="1" ht="14.4"/>
    <row r="951011" s="11" customFormat="1" ht="14.4"/>
    <row r="951012" s="11" customFormat="1" ht="14.4"/>
    <row r="951013" s="11" customFormat="1" ht="14.4"/>
    <row r="951014" s="11" customFormat="1" ht="14.4"/>
    <row r="951015" s="11" customFormat="1" ht="14.4"/>
    <row r="951016" s="11" customFormat="1" ht="14.4"/>
    <row r="951017" s="11" customFormat="1" ht="14.4"/>
    <row r="951018" s="11" customFormat="1" ht="14.4"/>
    <row r="951019" s="11" customFormat="1" ht="14.4"/>
    <row r="951020" s="11" customFormat="1" ht="14.4"/>
    <row r="951021" s="11" customFormat="1" ht="14.4"/>
    <row r="951022" s="11" customFormat="1" ht="14.4"/>
    <row r="951023" s="11" customFormat="1" ht="14.4"/>
    <row r="951024" s="11" customFormat="1" ht="14.4"/>
    <row r="951025" s="11" customFormat="1" ht="14.4"/>
    <row r="951026" s="11" customFormat="1" ht="14.4"/>
    <row r="951027" s="11" customFormat="1" ht="14.4"/>
    <row r="951028" s="11" customFormat="1" ht="14.4"/>
    <row r="951029" s="11" customFormat="1" ht="14.4"/>
    <row r="951030" s="11" customFormat="1" ht="14.4"/>
    <row r="951031" s="11" customFormat="1" ht="14.4"/>
    <row r="951032" s="11" customFormat="1" ht="14.4"/>
    <row r="951033" s="11" customFormat="1" ht="14.4"/>
    <row r="951034" s="11" customFormat="1" ht="14.4"/>
    <row r="951035" s="11" customFormat="1" ht="14.4"/>
    <row r="951036" s="11" customFormat="1" ht="14.4"/>
    <row r="951037" s="11" customFormat="1" ht="14.4"/>
    <row r="951038" s="11" customFormat="1" ht="14.4"/>
    <row r="951039" s="11" customFormat="1" ht="14.4"/>
    <row r="951040" s="11" customFormat="1" ht="14.4"/>
    <row r="951041" s="11" customFormat="1" ht="14.4"/>
    <row r="951042" s="11" customFormat="1" ht="14.4"/>
    <row r="951043" s="11" customFormat="1" ht="14.4"/>
    <row r="951044" s="11" customFormat="1" ht="14.4"/>
    <row r="951045" s="11" customFormat="1" ht="14.4"/>
    <row r="951046" s="11" customFormat="1" ht="14.4"/>
    <row r="951047" s="11" customFormat="1" ht="14.4"/>
    <row r="951048" s="11" customFormat="1" ht="14.4"/>
    <row r="951049" s="11" customFormat="1" ht="14.4"/>
    <row r="951050" s="11" customFormat="1" ht="14.4"/>
    <row r="951051" s="11" customFormat="1" ht="14.4"/>
    <row r="951052" s="11" customFormat="1" ht="14.4"/>
    <row r="951053" s="11" customFormat="1" ht="14.4"/>
    <row r="951054" s="11" customFormat="1" ht="14.4"/>
    <row r="951055" s="11" customFormat="1" ht="14.4"/>
    <row r="951056" s="11" customFormat="1" ht="14.4"/>
    <row r="951057" s="11" customFormat="1" ht="14.4"/>
    <row r="951058" s="11" customFormat="1" ht="14.4"/>
    <row r="951059" s="11" customFormat="1" ht="14.4"/>
    <row r="951060" s="11" customFormat="1" ht="14.4"/>
    <row r="951061" s="11" customFormat="1" ht="14.4"/>
    <row r="951062" s="11" customFormat="1" ht="14.4"/>
    <row r="951063" s="11" customFormat="1" ht="14.4"/>
    <row r="951064" s="11" customFormat="1" ht="14.4"/>
    <row r="951065" s="11" customFormat="1" ht="14.4"/>
    <row r="951066" s="11" customFormat="1" ht="14.4"/>
    <row r="951067" s="11" customFormat="1" ht="14.4"/>
    <row r="951068" s="11" customFormat="1" ht="14.4"/>
    <row r="951069" s="11" customFormat="1" ht="14.4"/>
    <row r="951070" s="11" customFormat="1" ht="14.4"/>
    <row r="951071" s="11" customFormat="1" ht="14.4"/>
    <row r="951072" s="11" customFormat="1" ht="14.4"/>
    <row r="951073" s="11" customFormat="1" ht="14.4"/>
    <row r="951074" s="11" customFormat="1" ht="14.4"/>
    <row r="951075" s="11" customFormat="1" ht="14.4"/>
    <row r="951076" s="11" customFormat="1" ht="14.4"/>
    <row r="951077" s="11" customFormat="1" ht="14.4"/>
    <row r="951078" s="11" customFormat="1" ht="14.4"/>
    <row r="951079" s="11" customFormat="1" ht="14.4"/>
    <row r="951080" s="11" customFormat="1" ht="14.4"/>
    <row r="951081" s="11" customFormat="1" ht="14.4"/>
    <row r="951082" s="11" customFormat="1" ht="14.4"/>
    <row r="951083" s="11" customFormat="1" ht="14.4"/>
    <row r="951084" s="11" customFormat="1" ht="14.4"/>
    <row r="951085" s="11" customFormat="1" ht="14.4"/>
    <row r="951086" s="11" customFormat="1" ht="14.4"/>
    <row r="951087" s="11" customFormat="1" ht="14.4"/>
    <row r="951088" s="11" customFormat="1" ht="14.4"/>
    <row r="951089" s="11" customFormat="1" ht="14.4"/>
    <row r="951090" s="11" customFormat="1" ht="14.4"/>
    <row r="951091" s="11" customFormat="1" ht="14.4"/>
    <row r="951092" s="11" customFormat="1" ht="14.4"/>
    <row r="951093" s="11" customFormat="1" ht="14.4"/>
    <row r="951094" s="11" customFormat="1" ht="14.4"/>
    <row r="951095" s="11" customFormat="1" ht="14.4"/>
    <row r="951096" s="11" customFormat="1" ht="14.4"/>
    <row r="951097" s="11" customFormat="1" ht="14.4"/>
    <row r="951098" s="11" customFormat="1" ht="14.4"/>
    <row r="951099" s="11" customFormat="1" ht="14.4"/>
    <row r="951100" s="11" customFormat="1" ht="14.4"/>
    <row r="951101" s="11" customFormat="1" ht="14.4"/>
    <row r="951102" s="11" customFormat="1" ht="14.4"/>
    <row r="951103" s="11" customFormat="1" ht="14.4"/>
    <row r="951104" s="11" customFormat="1" ht="14.4"/>
    <row r="951105" s="11" customFormat="1" ht="14.4"/>
    <row r="951106" s="11" customFormat="1" ht="14.4"/>
    <row r="951107" s="11" customFormat="1" ht="14.4"/>
    <row r="951108" s="11" customFormat="1" ht="14.4"/>
    <row r="951109" s="11" customFormat="1" ht="14.4"/>
    <row r="951110" s="11" customFormat="1" ht="14.4"/>
    <row r="951111" s="11" customFormat="1" ht="14.4"/>
    <row r="951112" s="11" customFormat="1" ht="14.4"/>
    <row r="951113" s="11" customFormat="1" ht="14.4"/>
    <row r="951114" s="11" customFormat="1" ht="14.4"/>
    <row r="951115" s="11" customFormat="1" ht="14.4"/>
    <row r="951116" s="11" customFormat="1" ht="14.4"/>
    <row r="951117" s="11" customFormat="1" ht="14.4"/>
    <row r="951118" s="11" customFormat="1" ht="14.4"/>
    <row r="951119" s="11" customFormat="1" ht="14.4"/>
    <row r="951120" s="11" customFormat="1" ht="14.4"/>
    <row r="951121" s="11" customFormat="1" ht="14.4"/>
    <row r="951122" s="11" customFormat="1" ht="14.4"/>
    <row r="951123" s="11" customFormat="1" ht="14.4"/>
    <row r="951124" s="11" customFormat="1" ht="14.4"/>
    <row r="951125" s="11" customFormat="1" ht="14.4"/>
    <row r="951126" s="11" customFormat="1" ht="14.4"/>
    <row r="951127" s="11" customFormat="1" ht="14.4"/>
    <row r="951128" s="11" customFormat="1" ht="14.4"/>
    <row r="951129" s="11" customFormat="1" ht="14.4"/>
    <row r="951130" s="11" customFormat="1" ht="14.4"/>
    <row r="951131" s="11" customFormat="1" ht="14.4"/>
    <row r="951132" s="11" customFormat="1" ht="14.4"/>
    <row r="951133" s="11" customFormat="1" ht="14.4"/>
    <row r="951134" s="11" customFormat="1" ht="14.4"/>
    <row r="951135" s="11" customFormat="1" ht="14.4"/>
    <row r="951136" s="11" customFormat="1" ht="14.4"/>
    <row r="951137" s="11" customFormat="1" ht="14.4"/>
    <row r="951138" s="11" customFormat="1" ht="14.4"/>
    <row r="951139" s="11" customFormat="1" ht="14.4"/>
    <row r="951140" s="11" customFormat="1" ht="14.4"/>
    <row r="951141" s="11" customFormat="1" ht="14.4"/>
    <row r="951142" s="11" customFormat="1" ht="14.4"/>
    <row r="951143" s="11" customFormat="1" ht="14.4"/>
    <row r="951144" s="11" customFormat="1" ht="14.4"/>
    <row r="951145" s="11" customFormat="1" ht="14.4"/>
    <row r="951146" s="11" customFormat="1" ht="14.4"/>
    <row r="951147" s="11" customFormat="1" ht="14.4"/>
    <row r="951148" s="11" customFormat="1" ht="14.4"/>
    <row r="951149" s="11" customFormat="1" ht="14.4"/>
    <row r="951150" s="11" customFormat="1" ht="14.4"/>
    <row r="951151" s="11" customFormat="1" ht="14.4"/>
    <row r="951152" s="11" customFormat="1" ht="14.4"/>
    <row r="951153" s="11" customFormat="1" ht="14.4"/>
    <row r="951154" s="11" customFormat="1" ht="14.4"/>
    <row r="951155" s="11" customFormat="1" ht="14.4"/>
    <row r="951156" s="11" customFormat="1" ht="14.4"/>
    <row r="951157" s="11" customFormat="1" ht="14.4"/>
    <row r="951158" s="11" customFormat="1" ht="14.4"/>
    <row r="951159" s="11" customFormat="1" ht="14.4"/>
    <row r="951160" s="11" customFormat="1" ht="14.4"/>
    <row r="951161" s="11" customFormat="1" ht="14.4"/>
    <row r="951162" s="11" customFormat="1" ht="14.4"/>
    <row r="951163" s="11" customFormat="1" ht="14.4"/>
    <row r="951164" s="11" customFormat="1" ht="14.4"/>
    <row r="951165" s="11" customFormat="1" ht="14.4"/>
    <row r="951166" s="11" customFormat="1" ht="14.4"/>
    <row r="951167" s="11" customFormat="1" ht="14.4"/>
    <row r="951168" s="11" customFormat="1" ht="14.4"/>
    <row r="951169" s="11" customFormat="1" ht="14.4"/>
    <row r="951170" s="11" customFormat="1" ht="14.4"/>
    <row r="951171" s="11" customFormat="1" ht="14.4"/>
    <row r="951172" s="11" customFormat="1" ht="14.4"/>
    <row r="951173" s="11" customFormat="1" ht="14.4"/>
    <row r="951174" s="11" customFormat="1" ht="14.4"/>
    <row r="951175" s="11" customFormat="1" ht="14.4"/>
    <row r="951176" s="11" customFormat="1" ht="14.4"/>
    <row r="951177" s="11" customFormat="1" ht="14.4"/>
    <row r="951178" s="11" customFormat="1" ht="14.4"/>
    <row r="951179" s="11" customFormat="1" ht="14.4"/>
    <row r="951180" s="11" customFormat="1" ht="14.4"/>
    <row r="951181" s="11" customFormat="1" ht="14.4"/>
    <row r="951182" s="11" customFormat="1" ht="14.4"/>
    <row r="951183" s="11" customFormat="1" ht="14.4"/>
    <row r="951184" s="11" customFormat="1" ht="14.4"/>
    <row r="951185" s="11" customFormat="1" ht="14.4"/>
    <row r="951186" s="11" customFormat="1" ht="14.4"/>
    <row r="951187" s="11" customFormat="1" ht="14.4"/>
    <row r="951188" s="11" customFormat="1" ht="14.4"/>
    <row r="951189" s="11" customFormat="1" ht="14.4"/>
    <row r="951190" s="11" customFormat="1" ht="14.4"/>
    <row r="951191" s="11" customFormat="1" ht="14.4"/>
    <row r="951192" s="11" customFormat="1" ht="14.4"/>
    <row r="951193" s="11" customFormat="1" ht="14.4"/>
    <row r="951194" s="11" customFormat="1" ht="14.4"/>
    <row r="951195" s="11" customFormat="1" ht="14.4"/>
    <row r="951196" s="11" customFormat="1" ht="14.4"/>
    <row r="951197" s="11" customFormat="1" ht="14.4"/>
    <row r="951198" s="11" customFormat="1" ht="14.4"/>
    <row r="951199" s="11" customFormat="1" ht="14.4"/>
    <row r="951200" s="11" customFormat="1" ht="14.4"/>
    <row r="951201" s="11" customFormat="1" ht="14.4"/>
    <row r="951202" s="11" customFormat="1" ht="14.4"/>
    <row r="951203" s="11" customFormat="1" ht="14.4"/>
    <row r="951204" s="11" customFormat="1" ht="14.4"/>
    <row r="951205" s="11" customFormat="1" ht="14.4"/>
    <row r="951206" s="11" customFormat="1" ht="14.4"/>
    <row r="951207" s="11" customFormat="1" ht="14.4"/>
    <row r="951208" s="11" customFormat="1" ht="14.4"/>
    <row r="951209" s="11" customFormat="1" ht="14.4"/>
    <row r="951210" s="11" customFormat="1" ht="14.4"/>
    <row r="951211" s="11" customFormat="1" ht="14.4"/>
    <row r="951212" s="11" customFormat="1" ht="14.4"/>
    <row r="951213" s="11" customFormat="1" ht="14.4"/>
    <row r="951214" s="11" customFormat="1" ht="14.4"/>
    <row r="951215" s="11" customFormat="1" ht="14.4"/>
    <row r="951216" s="11" customFormat="1" ht="14.4"/>
    <row r="951217" s="11" customFormat="1" ht="14.4"/>
    <row r="951218" s="11" customFormat="1" ht="14.4"/>
    <row r="951219" s="11" customFormat="1" ht="14.4"/>
    <row r="951220" s="11" customFormat="1" ht="14.4"/>
    <row r="951221" s="11" customFormat="1" ht="14.4"/>
    <row r="951222" s="11" customFormat="1" ht="14.4"/>
    <row r="951223" s="11" customFormat="1" ht="14.4"/>
    <row r="951224" s="11" customFormat="1" ht="14.4"/>
    <row r="951225" s="11" customFormat="1" ht="14.4"/>
    <row r="951226" s="11" customFormat="1" ht="14.4"/>
    <row r="951227" s="11" customFormat="1" ht="14.4"/>
    <row r="951228" s="11" customFormat="1" ht="14.4"/>
    <row r="951229" s="11" customFormat="1" ht="14.4"/>
    <row r="951230" s="11" customFormat="1" ht="14.4"/>
    <row r="951231" s="11" customFormat="1" ht="14.4"/>
    <row r="951232" s="11" customFormat="1" ht="14.4"/>
    <row r="951233" s="11" customFormat="1" ht="14.4"/>
    <row r="951234" s="11" customFormat="1" ht="14.4"/>
    <row r="951235" s="11" customFormat="1" ht="14.4"/>
    <row r="951236" s="11" customFormat="1" ht="14.4"/>
    <row r="951237" s="11" customFormat="1" ht="14.4"/>
    <row r="951238" s="11" customFormat="1" ht="14.4"/>
    <row r="951239" s="11" customFormat="1" ht="14.4"/>
    <row r="951240" s="11" customFormat="1" ht="14.4"/>
    <row r="951241" s="11" customFormat="1" ht="14.4"/>
    <row r="951242" s="11" customFormat="1" ht="14.4"/>
    <row r="951243" s="11" customFormat="1" ht="14.4"/>
    <row r="951244" s="11" customFormat="1" ht="14.4"/>
    <row r="951245" s="11" customFormat="1" ht="14.4"/>
    <row r="951246" s="11" customFormat="1" ht="14.4"/>
    <row r="951247" s="11" customFormat="1" ht="14.4"/>
    <row r="951248" s="11" customFormat="1" ht="14.4"/>
    <row r="951249" s="11" customFormat="1" ht="14.4"/>
    <row r="951250" s="11" customFormat="1" ht="14.4"/>
    <row r="951251" s="11" customFormat="1" ht="14.4"/>
    <row r="951252" s="11" customFormat="1" ht="14.4"/>
    <row r="951253" s="11" customFormat="1" ht="14.4"/>
    <row r="951254" s="11" customFormat="1" ht="14.4"/>
    <row r="951255" s="11" customFormat="1" ht="14.4"/>
    <row r="951256" s="11" customFormat="1" ht="14.4"/>
    <row r="951257" s="11" customFormat="1" ht="14.4"/>
    <row r="951258" s="11" customFormat="1" ht="14.4"/>
    <row r="951259" s="11" customFormat="1" ht="14.4"/>
    <row r="951260" s="11" customFormat="1" ht="14.4"/>
    <row r="951261" s="11" customFormat="1" ht="14.4"/>
    <row r="951262" s="11" customFormat="1" ht="14.4"/>
    <row r="951263" s="11" customFormat="1" ht="14.4"/>
    <row r="951264" s="11" customFormat="1" ht="14.4"/>
    <row r="951265" s="11" customFormat="1" ht="14.4"/>
    <row r="951266" s="11" customFormat="1" ht="14.4"/>
    <row r="951267" s="11" customFormat="1" ht="14.4"/>
    <row r="951268" s="11" customFormat="1" ht="14.4"/>
    <row r="951269" s="11" customFormat="1" ht="14.4"/>
    <row r="951270" s="11" customFormat="1" ht="14.4"/>
    <row r="951271" s="11" customFormat="1" ht="14.4"/>
    <row r="951272" s="11" customFormat="1" ht="14.4"/>
    <row r="951273" s="11" customFormat="1" ht="14.4"/>
    <row r="951274" s="11" customFormat="1" ht="14.4"/>
    <row r="951275" s="11" customFormat="1" ht="14.4"/>
    <row r="951276" s="11" customFormat="1" ht="14.4"/>
    <row r="951277" s="11" customFormat="1" ht="14.4"/>
    <row r="951278" s="11" customFormat="1" ht="14.4"/>
    <row r="951279" s="11" customFormat="1" ht="14.4"/>
    <row r="951280" s="11" customFormat="1" ht="14.4"/>
    <row r="951281" s="11" customFormat="1" ht="14.4"/>
    <row r="951282" s="11" customFormat="1" ht="14.4"/>
    <row r="951283" s="11" customFormat="1" ht="14.4"/>
    <row r="951284" s="11" customFormat="1" ht="14.4"/>
    <row r="951285" s="11" customFormat="1" ht="14.4"/>
    <row r="951286" s="11" customFormat="1" ht="14.4"/>
    <row r="951287" s="11" customFormat="1" ht="14.4"/>
    <row r="951288" s="11" customFormat="1" ht="14.4"/>
    <row r="951289" s="11" customFormat="1" ht="14.4"/>
    <row r="951290" s="11" customFormat="1" ht="14.4"/>
    <row r="951291" s="11" customFormat="1" ht="14.4"/>
    <row r="951292" s="11" customFormat="1" ht="14.4"/>
    <row r="951293" s="11" customFormat="1" ht="14.4"/>
    <row r="951294" s="11" customFormat="1" ht="14.4"/>
    <row r="951295" s="11" customFormat="1" ht="14.4"/>
    <row r="951296" s="11" customFormat="1" ht="14.4"/>
    <row r="951297" s="11" customFormat="1" ht="14.4"/>
    <row r="951298" s="11" customFormat="1" ht="14.4"/>
    <row r="951299" s="11" customFormat="1" ht="14.4"/>
    <row r="951300" s="11" customFormat="1" ht="14.4"/>
    <row r="951301" s="11" customFormat="1" ht="14.4"/>
    <row r="951302" s="11" customFormat="1" ht="14.4"/>
    <row r="951303" s="11" customFormat="1" ht="14.4"/>
    <row r="951304" s="11" customFormat="1" ht="14.4"/>
    <row r="951305" s="11" customFormat="1" ht="14.4"/>
    <row r="951306" s="11" customFormat="1" ht="14.4"/>
    <row r="951307" s="11" customFormat="1" ht="14.4"/>
    <row r="951308" s="11" customFormat="1" ht="14.4"/>
    <row r="951309" s="11" customFormat="1" ht="14.4"/>
    <row r="951310" s="11" customFormat="1" ht="14.4"/>
    <row r="951311" s="11" customFormat="1" ht="14.4"/>
    <row r="951312" s="11" customFormat="1" ht="14.4"/>
    <row r="951313" s="11" customFormat="1" ht="14.4"/>
    <row r="951314" s="11" customFormat="1" ht="14.4"/>
    <row r="951315" s="11" customFormat="1" ht="14.4"/>
    <row r="951316" s="11" customFormat="1" ht="14.4"/>
    <row r="951317" s="11" customFormat="1" ht="14.4"/>
    <row r="951318" s="11" customFormat="1" ht="14.4"/>
    <row r="951319" s="11" customFormat="1" ht="14.4"/>
    <row r="951320" s="11" customFormat="1" ht="14.4"/>
    <row r="951321" s="11" customFormat="1" ht="14.4"/>
    <row r="951322" s="11" customFormat="1" ht="14.4"/>
    <row r="951323" s="11" customFormat="1" ht="14.4"/>
    <row r="951324" s="11" customFormat="1" ht="14.4"/>
    <row r="951325" s="11" customFormat="1" ht="14.4"/>
    <row r="951326" s="11" customFormat="1" ht="14.4"/>
    <row r="951327" s="11" customFormat="1" ht="14.4"/>
    <row r="951328" s="11" customFormat="1" ht="14.4"/>
    <row r="951329" s="11" customFormat="1" ht="14.4"/>
    <row r="951330" s="11" customFormat="1" ht="14.4"/>
    <row r="951331" s="11" customFormat="1" ht="14.4"/>
    <row r="951332" s="11" customFormat="1" ht="14.4"/>
    <row r="951333" s="11" customFormat="1" ht="14.4"/>
    <row r="951334" s="11" customFormat="1" ht="14.4"/>
    <row r="951335" s="11" customFormat="1" ht="14.4"/>
    <row r="951336" s="11" customFormat="1" ht="14.4"/>
    <row r="951337" s="11" customFormat="1" ht="14.4"/>
    <row r="951338" s="11" customFormat="1" ht="14.4"/>
    <row r="951339" s="11" customFormat="1" ht="14.4"/>
    <row r="951340" s="11" customFormat="1" ht="14.4"/>
    <row r="951341" s="11" customFormat="1" ht="14.4"/>
    <row r="951342" s="11" customFormat="1" ht="14.4"/>
    <row r="951343" s="11" customFormat="1" ht="14.4"/>
    <row r="951344" s="11" customFormat="1" ht="14.4"/>
    <row r="951345" s="11" customFormat="1" ht="14.4"/>
    <row r="951346" s="11" customFormat="1" ht="14.4"/>
    <row r="951347" s="11" customFormat="1" ht="14.4"/>
    <row r="951348" s="11" customFormat="1" ht="14.4"/>
    <row r="951349" s="11" customFormat="1" ht="14.4"/>
    <row r="951350" s="11" customFormat="1" ht="14.4"/>
    <row r="951351" s="11" customFormat="1" ht="14.4"/>
    <row r="951352" s="11" customFormat="1" ht="14.4"/>
    <row r="951353" s="11" customFormat="1" ht="14.4"/>
    <row r="951354" s="11" customFormat="1" ht="14.4"/>
    <row r="951355" s="11" customFormat="1" ht="14.4"/>
    <row r="951356" s="11" customFormat="1" ht="14.4"/>
    <row r="951357" s="11" customFormat="1" ht="14.4"/>
    <row r="951358" s="11" customFormat="1" ht="14.4"/>
    <row r="951359" s="11" customFormat="1" ht="14.4"/>
    <row r="951360" s="11" customFormat="1" ht="14.4"/>
    <row r="951361" s="11" customFormat="1" ht="14.4"/>
    <row r="951362" s="11" customFormat="1" ht="14.4"/>
    <row r="951363" s="11" customFormat="1" ht="14.4"/>
    <row r="951364" s="11" customFormat="1" ht="14.4"/>
    <row r="951365" s="11" customFormat="1" ht="14.4"/>
    <row r="951366" s="11" customFormat="1" ht="14.4"/>
    <row r="951367" s="11" customFormat="1" ht="14.4"/>
    <row r="951368" s="11" customFormat="1" ht="14.4"/>
    <row r="951369" s="11" customFormat="1" ht="14.4"/>
    <row r="951370" s="11" customFormat="1" ht="14.4"/>
    <row r="951371" s="11" customFormat="1" ht="14.4"/>
    <row r="951372" s="11" customFormat="1" ht="14.4"/>
    <row r="951373" s="11" customFormat="1" ht="14.4"/>
    <row r="951374" s="11" customFormat="1" ht="14.4"/>
    <row r="951375" s="11" customFormat="1" ht="14.4"/>
    <row r="951376" s="11" customFormat="1" ht="14.4"/>
    <row r="951377" s="11" customFormat="1" ht="14.4"/>
    <row r="951378" s="11" customFormat="1" ht="14.4"/>
    <row r="951379" s="11" customFormat="1" ht="14.4"/>
    <row r="951380" s="11" customFormat="1" ht="14.4"/>
    <row r="951381" s="11" customFormat="1" ht="14.4"/>
    <row r="951382" s="11" customFormat="1" ht="14.4"/>
    <row r="951383" s="11" customFormat="1" ht="14.4"/>
    <row r="951384" s="11" customFormat="1" ht="14.4"/>
    <row r="951385" s="11" customFormat="1" ht="14.4"/>
    <row r="951386" s="11" customFormat="1" ht="14.4"/>
    <row r="951387" s="11" customFormat="1" ht="14.4"/>
    <row r="951388" s="11" customFormat="1" ht="14.4"/>
    <row r="951389" s="11" customFormat="1" ht="14.4"/>
    <row r="951390" s="11" customFormat="1" ht="14.4"/>
    <row r="951391" s="11" customFormat="1" ht="14.4"/>
    <row r="951392" s="11" customFormat="1" ht="14.4"/>
    <row r="951393" s="11" customFormat="1" ht="14.4"/>
    <row r="951394" s="11" customFormat="1" ht="14.4"/>
    <row r="951395" s="11" customFormat="1" ht="14.4"/>
    <row r="951396" s="11" customFormat="1" ht="14.4"/>
    <row r="951397" s="11" customFormat="1" ht="14.4"/>
    <row r="951398" s="11" customFormat="1" ht="14.4"/>
    <row r="951399" s="11" customFormat="1" ht="14.4"/>
    <row r="951400" s="11" customFormat="1" ht="14.4"/>
    <row r="951401" s="11" customFormat="1" ht="14.4"/>
    <row r="951402" s="11" customFormat="1" ht="14.4"/>
    <row r="951403" s="11" customFormat="1" ht="14.4"/>
    <row r="951404" s="11" customFormat="1" ht="14.4"/>
    <row r="951405" s="11" customFormat="1" ht="14.4"/>
    <row r="951406" s="11" customFormat="1" ht="14.4"/>
    <row r="951407" s="11" customFormat="1" ht="14.4"/>
    <row r="951408" s="11" customFormat="1" ht="14.4"/>
    <row r="951409" s="11" customFormat="1" ht="14.4"/>
    <row r="951410" s="11" customFormat="1" ht="14.4"/>
    <row r="951411" s="11" customFormat="1" ht="14.4"/>
    <row r="951412" s="11" customFormat="1" ht="14.4"/>
    <row r="951413" s="11" customFormat="1" ht="14.4"/>
    <row r="951414" s="11" customFormat="1" ht="14.4"/>
    <row r="951415" s="11" customFormat="1" ht="14.4"/>
    <row r="951416" s="11" customFormat="1" ht="14.4"/>
    <row r="951417" s="11" customFormat="1" ht="14.4"/>
    <row r="951418" s="11" customFormat="1" ht="14.4"/>
    <row r="951419" s="11" customFormat="1" ht="14.4"/>
    <row r="951420" s="11" customFormat="1" ht="14.4"/>
    <row r="951421" s="11" customFormat="1" ht="14.4"/>
    <row r="951422" s="11" customFormat="1" ht="14.4"/>
    <row r="951423" s="11" customFormat="1" ht="14.4"/>
    <row r="951424" s="11" customFormat="1" ht="14.4"/>
    <row r="951425" s="11" customFormat="1" ht="14.4"/>
    <row r="951426" s="11" customFormat="1" ht="14.4"/>
    <row r="951427" s="11" customFormat="1" ht="14.4"/>
    <row r="951428" s="11" customFormat="1" ht="14.4"/>
    <row r="951429" s="11" customFormat="1" ht="14.4"/>
    <row r="951430" s="11" customFormat="1" ht="14.4"/>
    <row r="951431" s="11" customFormat="1" ht="14.4"/>
    <row r="951432" s="11" customFormat="1" ht="14.4"/>
    <row r="951433" s="11" customFormat="1" ht="14.4"/>
    <row r="951434" s="11" customFormat="1" ht="14.4"/>
    <row r="951435" s="11" customFormat="1" ht="14.4"/>
    <row r="951436" s="11" customFormat="1" ht="14.4"/>
    <row r="951437" s="11" customFormat="1" ht="14.4"/>
    <row r="951438" s="11" customFormat="1" ht="14.4"/>
    <row r="951439" s="11" customFormat="1" ht="14.4"/>
    <row r="951440" s="11" customFormat="1" ht="14.4"/>
    <row r="951441" s="11" customFormat="1" ht="14.4"/>
    <row r="951442" s="11" customFormat="1" ht="14.4"/>
    <row r="951443" s="11" customFormat="1" ht="14.4"/>
    <row r="951444" s="11" customFormat="1" ht="14.4"/>
    <row r="951445" s="11" customFormat="1" ht="14.4"/>
    <row r="951446" s="11" customFormat="1" ht="14.4"/>
    <row r="951447" s="11" customFormat="1" ht="14.4"/>
    <row r="951448" s="11" customFormat="1" ht="14.4"/>
    <row r="951449" s="11" customFormat="1" ht="14.4"/>
    <row r="951450" s="11" customFormat="1" ht="14.4"/>
    <row r="951451" s="11" customFormat="1" ht="14.4"/>
    <row r="951452" s="11" customFormat="1" ht="14.4"/>
    <row r="951453" s="11" customFormat="1" ht="14.4"/>
    <row r="951454" s="11" customFormat="1" ht="14.4"/>
    <row r="951455" s="11" customFormat="1" ht="14.4"/>
    <row r="951456" s="11" customFormat="1" ht="14.4"/>
    <row r="951457" s="11" customFormat="1" ht="14.4"/>
    <row r="951458" s="11" customFormat="1" ht="14.4"/>
    <row r="951459" s="11" customFormat="1" ht="14.4"/>
    <row r="951460" s="11" customFormat="1" ht="14.4"/>
    <row r="951461" s="11" customFormat="1" ht="14.4"/>
    <row r="951462" s="11" customFormat="1" ht="14.4"/>
    <row r="951463" s="11" customFormat="1" ht="14.4"/>
    <row r="951464" s="11" customFormat="1" ht="14.4"/>
    <row r="951465" s="11" customFormat="1" ht="14.4"/>
    <row r="951466" s="11" customFormat="1" ht="14.4"/>
    <row r="951467" s="11" customFormat="1" ht="14.4"/>
    <row r="951468" s="11" customFormat="1" ht="14.4"/>
    <row r="951469" s="11" customFormat="1" ht="14.4"/>
    <row r="951470" s="11" customFormat="1" ht="14.4"/>
    <row r="951471" s="11" customFormat="1" ht="14.4"/>
    <row r="951472" s="11" customFormat="1" ht="14.4"/>
    <row r="951473" s="11" customFormat="1" ht="14.4"/>
    <row r="951474" s="11" customFormat="1" ht="14.4"/>
    <row r="951475" s="11" customFormat="1" ht="14.4"/>
    <row r="951476" s="11" customFormat="1" ht="14.4"/>
    <row r="951477" s="11" customFormat="1" ht="14.4"/>
    <row r="951478" s="11" customFormat="1" ht="14.4"/>
    <row r="951479" s="11" customFormat="1" ht="14.4"/>
    <row r="951480" s="11" customFormat="1" ht="14.4"/>
    <row r="951481" s="11" customFormat="1" ht="14.4"/>
    <row r="951482" s="11" customFormat="1" ht="14.4"/>
    <row r="951483" s="11" customFormat="1" ht="14.4"/>
    <row r="951484" s="11" customFormat="1" ht="14.4"/>
    <row r="951485" s="11" customFormat="1" ht="14.4"/>
    <row r="951486" s="11" customFormat="1" ht="14.4"/>
    <row r="951487" s="11" customFormat="1" ht="14.4"/>
    <row r="951488" s="11" customFormat="1" ht="14.4"/>
    <row r="951489" s="11" customFormat="1" ht="14.4"/>
    <row r="951490" s="11" customFormat="1" ht="14.4"/>
    <row r="951491" s="11" customFormat="1" ht="14.4"/>
    <row r="951492" s="11" customFormat="1" ht="14.4"/>
    <row r="951493" s="11" customFormat="1" ht="14.4"/>
    <row r="951494" s="11" customFormat="1" ht="14.4"/>
    <row r="951495" s="11" customFormat="1" ht="14.4"/>
    <row r="951496" s="11" customFormat="1" ht="14.4"/>
    <row r="951497" s="11" customFormat="1" ht="14.4"/>
    <row r="951498" s="11" customFormat="1" ht="14.4"/>
    <row r="951499" s="11" customFormat="1" ht="14.4"/>
    <row r="951500" s="11" customFormat="1" ht="14.4"/>
    <row r="951501" s="11" customFormat="1" ht="14.4"/>
    <row r="951502" s="11" customFormat="1" ht="14.4"/>
    <row r="951503" s="11" customFormat="1" ht="14.4"/>
    <row r="951504" s="11" customFormat="1" ht="14.4"/>
    <row r="951505" s="11" customFormat="1" ht="14.4"/>
    <row r="951506" s="11" customFormat="1" ht="14.4"/>
    <row r="951507" s="11" customFormat="1" ht="14.4"/>
    <row r="951508" s="11" customFormat="1" ht="14.4"/>
    <row r="951509" s="11" customFormat="1" ht="14.4"/>
    <row r="951510" s="11" customFormat="1" ht="14.4"/>
    <row r="951511" s="11" customFormat="1" ht="14.4"/>
    <row r="951512" s="11" customFormat="1" ht="14.4"/>
    <row r="951513" s="11" customFormat="1" ht="14.4"/>
    <row r="951514" s="11" customFormat="1" ht="14.4"/>
    <row r="951515" s="11" customFormat="1" ht="14.4"/>
    <row r="951516" s="11" customFormat="1" ht="14.4"/>
    <row r="951517" s="11" customFormat="1" ht="14.4"/>
    <row r="951518" s="11" customFormat="1" ht="14.4"/>
    <row r="951519" s="11" customFormat="1" ht="14.4"/>
    <row r="951520" s="11" customFormat="1" ht="14.4"/>
    <row r="951521" s="11" customFormat="1" ht="14.4"/>
    <row r="951522" s="11" customFormat="1" ht="14.4"/>
    <row r="951523" s="11" customFormat="1" ht="14.4"/>
    <row r="951524" s="11" customFormat="1" ht="14.4"/>
    <row r="951525" s="11" customFormat="1" ht="14.4"/>
    <row r="951526" s="11" customFormat="1" ht="14.4"/>
    <row r="951527" s="11" customFormat="1" ht="14.4"/>
    <row r="951528" s="11" customFormat="1" ht="14.4"/>
    <row r="951529" s="11" customFormat="1" ht="14.4"/>
    <row r="951530" s="11" customFormat="1" ht="14.4"/>
    <row r="951531" s="11" customFormat="1" ht="14.4"/>
    <row r="951532" s="11" customFormat="1" ht="14.4"/>
    <row r="951533" s="11" customFormat="1" ht="14.4"/>
    <row r="951534" s="11" customFormat="1" ht="14.4"/>
    <row r="951535" s="11" customFormat="1" ht="14.4"/>
    <row r="951536" s="11" customFormat="1" ht="14.4"/>
    <row r="951537" s="11" customFormat="1" ht="14.4"/>
    <row r="951538" s="11" customFormat="1" ht="14.4"/>
    <row r="951539" s="11" customFormat="1" ht="14.4"/>
    <row r="951540" s="11" customFormat="1" ht="14.4"/>
    <row r="951541" s="11" customFormat="1" ht="14.4"/>
    <row r="951542" s="11" customFormat="1" ht="14.4"/>
    <row r="951543" s="11" customFormat="1" ht="14.4"/>
    <row r="951544" s="11" customFormat="1" ht="14.4"/>
    <row r="951545" s="11" customFormat="1" ht="14.4"/>
    <row r="951546" s="11" customFormat="1" ht="14.4"/>
    <row r="951547" s="11" customFormat="1" ht="14.4"/>
    <row r="951548" s="11" customFormat="1" ht="14.4"/>
    <row r="951549" s="11" customFormat="1" ht="14.4"/>
    <row r="951550" s="11" customFormat="1" ht="14.4"/>
    <row r="951551" s="11" customFormat="1" ht="14.4"/>
    <row r="951552" s="11" customFormat="1" ht="14.4"/>
    <row r="951553" s="11" customFormat="1" ht="14.4"/>
    <row r="951554" s="11" customFormat="1" ht="14.4"/>
    <row r="951555" s="11" customFormat="1" ht="14.4"/>
    <row r="951556" s="11" customFormat="1" ht="14.4"/>
    <row r="951557" s="11" customFormat="1" ht="14.4"/>
    <row r="951558" s="11" customFormat="1" ht="14.4"/>
    <row r="951559" s="11" customFormat="1" ht="14.4"/>
    <row r="951560" s="11" customFormat="1" ht="14.4"/>
    <row r="951561" s="11" customFormat="1" ht="14.4"/>
    <row r="951562" s="11" customFormat="1" ht="14.4"/>
    <row r="951563" s="11" customFormat="1" ht="14.4"/>
    <row r="951564" s="11" customFormat="1" ht="14.4"/>
    <row r="951565" s="11" customFormat="1" ht="14.4"/>
    <row r="951566" s="11" customFormat="1" ht="14.4"/>
    <row r="951567" s="11" customFormat="1" ht="14.4"/>
    <row r="951568" s="11" customFormat="1" ht="14.4"/>
    <row r="951569" s="11" customFormat="1" ht="14.4"/>
    <row r="951570" s="11" customFormat="1" ht="14.4"/>
    <row r="951571" s="11" customFormat="1" ht="14.4"/>
    <row r="951572" s="11" customFormat="1" ht="14.4"/>
    <row r="951573" s="11" customFormat="1" ht="14.4"/>
    <row r="951574" s="11" customFormat="1" ht="14.4"/>
    <row r="951575" s="11" customFormat="1" ht="14.4"/>
    <row r="951576" s="11" customFormat="1" ht="14.4"/>
    <row r="951577" s="11" customFormat="1" ht="14.4"/>
    <row r="951578" s="11" customFormat="1" ht="14.4"/>
    <row r="951579" s="11" customFormat="1" ht="14.4"/>
    <row r="951580" s="11" customFormat="1" ht="14.4"/>
    <row r="951581" s="11" customFormat="1" ht="14.4"/>
    <row r="951582" s="11" customFormat="1" ht="14.4"/>
    <row r="951583" s="11" customFormat="1" ht="14.4"/>
    <row r="951584" s="11" customFormat="1" ht="14.4"/>
    <row r="951585" s="11" customFormat="1" ht="14.4"/>
    <row r="951586" s="11" customFormat="1" ht="14.4"/>
    <row r="951587" s="11" customFormat="1" ht="14.4"/>
    <row r="951588" s="11" customFormat="1" ht="14.4"/>
    <row r="951589" s="11" customFormat="1" ht="14.4"/>
    <row r="951590" s="11" customFormat="1" ht="14.4"/>
    <row r="951591" s="11" customFormat="1" ht="14.4"/>
    <row r="951592" s="11" customFormat="1" ht="14.4"/>
    <row r="951593" s="11" customFormat="1" ht="14.4"/>
    <row r="951594" s="11" customFormat="1" ht="14.4"/>
    <row r="951595" s="11" customFormat="1" ht="14.4"/>
    <row r="951596" s="11" customFormat="1" ht="14.4"/>
    <row r="951597" s="11" customFormat="1" ht="14.4"/>
    <row r="951598" s="11" customFormat="1" ht="14.4"/>
    <row r="951599" s="11" customFormat="1" ht="14.4"/>
    <row r="951600" s="11" customFormat="1" ht="14.4"/>
    <row r="951601" s="11" customFormat="1" ht="14.4"/>
    <row r="951602" s="11" customFormat="1" ht="14.4"/>
    <row r="951603" s="11" customFormat="1" ht="14.4"/>
    <row r="951604" s="11" customFormat="1" ht="14.4"/>
    <row r="951605" s="11" customFormat="1" ht="14.4"/>
    <row r="951606" s="11" customFormat="1" ht="14.4"/>
    <row r="951607" s="11" customFormat="1" ht="14.4"/>
    <row r="951608" s="11" customFormat="1" ht="14.4"/>
    <row r="951609" s="11" customFormat="1" ht="14.4"/>
    <row r="951610" s="11" customFormat="1" ht="14.4"/>
    <row r="951611" s="11" customFormat="1" ht="14.4"/>
    <row r="951612" s="11" customFormat="1" ht="14.4"/>
    <row r="951613" s="11" customFormat="1" ht="14.4"/>
    <row r="951614" s="11" customFormat="1" ht="14.4"/>
    <row r="951615" s="11" customFormat="1" ht="14.4"/>
    <row r="951616" s="11" customFormat="1" ht="14.4"/>
    <row r="951617" s="11" customFormat="1" ht="14.4"/>
    <row r="951618" s="11" customFormat="1" ht="14.4"/>
    <row r="951619" s="11" customFormat="1" ht="14.4"/>
    <row r="951620" s="11" customFormat="1" ht="14.4"/>
    <row r="951621" s="11" customFormat="1" ht="14.4"/>
    <row r="951622" s="11" customFormat="1" ht="14.4"/>
    <row r="951623" s="11" customFormat="1" ht="14.4"/>
    <row r="951624" s="11" customFormat="1" ht="14.4"/>
    <row r="951625" s="11" customFormat="1" ht="14.4"/>
    <row r="951626" s="11" customFormat="1" ht="14.4"/>
    <row r="951627" s="11" customFormat="1" ht="14.4"/>
    <row r="951628" s="11" customFormat="1" ht="14.4"/>
    <row r="951629" s="11" customFormat="1" ht="14.4"/>
    <row r="951630" s="11" customFormat="1" ht="14.4"/>
    <row r="951631" s="11" customFormat="1" ht="14.4"/>
    <row r="951632" s="11" customFormat="1" ht="14.4"/>
    <row r="951633" s="11" customFormat="1" ht="14.4"/>
    <row r="951634" s="11" customFormat="1" ht="14.4"/>
    <row r="951635" s="11" customFormat="1" ht="14.4"/>
    <row r="951636" s="11" customFormat="1" ht="14.4"/>
    <row r="951637" s="11" customFormat="1" ht="14.4"/>
    <row r="951638" s="11" customFormat="1" ht="14.4"/>
    <row r="951639" s="11" customFormat="1" ht="14.4"/>
    <row r="951640" s="11" customFormat="1" ht="14.4"/>
    <row r="951641" s="11" customFormat="1" ht="14.4"/>
    <row r="951642" s="11" customFormat="1" ht="14.4"/>
    <row r="951643" s="11" customFormat="1" ht="14.4"/>
    <row r="951644" s="11" customFormat="1" ht="14.4"/>
    <row r="951645" s="11" customFormat="1" ht="14.4"/>
    <row r="951646" s="11" customFormat="1" ht="14.4"/>
    <row r="951647" s="11" customFormat="1" ht="14.4"/>
    <row r="951648" s="11" customFormat="1" ht="14.4"/>
    <row r="951649" s="11" customFormat="1" ht="14.4"/>
    <row r="951650" s="11" customFormat="1" ht="14.4"/>
    <row r="951651" s="11" customFormat="1" ht="14.4"/>
    <row r="951652" s="11" customFormat="1" ht="14.4"/>
    <row r="951653" s="11" customFormat="1" ht="14.4"/>
    <row r="951654" s="11" customFormat="1" ht="14.4"/>
    <row r="951655" s="11" customFormat="1" ht="14.4"/>
    <row r="951656" s="11" customFormat="1" ht="14.4"/>
    <row r="951657" s="11" customFormat="1" ht="14.4"/>
    <row r="951658" s="11" customFormat="1" ht="14.4"/>
    <row r="951659" s="11" customFormat="1" ht="14.4"/>
    <row r="951660" s="11" customFormat="1" ht="14.4"/>
    <row r="951661" s="11" customFormat="1" ht="14.4"/>
    <row r="951662" s="11" customFormat="1" ht="14.4"/>
    <row r="951663" s="11" customFormat="1" ht="14.4"/>
    <row r="951664" s="11" customFormat="1" ht="14.4"/>
    <row r="951665" s="11" customFormat="1" ht="14.4"/>
    <row r="951666" s="11" customFormat="1" ht="14.4"/>
    <row r="951667" s="11" customFormat="1" ht="14.4"/>
    <row r="951668" s="11" customFormat="1" ht="14.4"/>
    <row r="951669" s="11" customFormat="1" ht="14.4"/>
    <row r="951670" s="11" customFormat="1" ht="14.4"/>
    <row r="951671" s="11" customFormat="1" ht="14.4"/>
    <row r="951672" s="11" customFormat="1" ht="14.4"/>
    <row r="951673" s="11" customFormat="1" ht="14.4"/>
    <row r="951674" s="11" customFormat="1" ht="14.4"/>
    <row r="951675" s="11" customFormat="1" ht="14.4"/>
    <row r="951676" s="11" customFormat="1" ht="14.4"/>
    <row r="951677" s="11" customFormat="1" ht="14.4"/>
    <row r="951678" s="11" customFormat="1" ht="14.4"/>
    <row r="951679" s="11" customFormat="1" ht="14.4"/>
    <row r="951680" s="11" customFormat="1" ht="14.4"/>
    <row r="951681" s="11" customFormat="1" ht="14.4"/>
    <row r="951682" s="11" customFormat="1" ht="14.4"/>
    <row r="951683" s="11" customFormat="1" ht="14.4"/>
    <row r="951684" s="11" customFormat="1" ht="14.4"/>
    <row r="951685" s="11" customFormat="1" ht="14.4"/>
    <row r="951686" s="11" customFormat="1" ht="14.4"/>
    <row r="951687" s="11" customFormat="1" ht="14.4"/>
    <row r="951688" s="11" customFormat="1" ht="14.4"/>
    <row r="951689" s="11" customFormat="1" ht="14.4"/>
    <row r="951690" s="11" customFormat="1" ht="14.4"/>
    <row r="951691" s="11" customFormat="1" ht="14.4"/>
    <row r="951692" s="11" customFormat="1" ht="14.4"/>
    <row r="951693" s="11" customFormat="1" ht="14.4"/>
    <row r="951694" s="11" customFormat="1" ht="14.4"/>
    <row r="951695" s="11" customFormat="1" ht="14.4"/>
    <row r="951696" s="11" customFormat="1" ht="14.4"/>
    <row r="951697" s="11" customFormat="1" ht="14.4"/>
    <row r="951698" s="11" customFormat="1" ht="14.4"/>
    <row r="951699" s="11" customFormat="1" ht="14.4"/>
    <row r="951700" s="11" customFormat="1" ht="14.4"/>
    <row r="951701" s="11" customFormat="1" ht="14.4"/>
    <row r="951702" s="11" customFormat="1" ht="14.4"/>
    <row r="951703" s="11" customFormat="1" ht="14.4"/>
    <row r="951704" s="11" customFormat="1" ht="14.4"/>
    <row r="951705" s="11" customFormat="1" ht="14.4"/>
    <row r="951706" s="11" customFormat="1" ht="14.4"/>
    <row r="951707" s="11" customFormat="1" ht="14.4"/>
    <row r="951708" s="11" customFormat="1" ht="14.4"/>
    <row r="951709" s="11" customFormat="1" ht="14.4"/>
    <row r="951710" s="11" customFormat="1" ht="14.4"/>
    <row r="951711" s="11" customFormat="1" ht="14.4"/>
    <row r="951712" s="11" customFormat="1" ht="14.4"/>
    <row r="951713" s="11" customFormat="1" ht="14.4"/>
    <row r="951714" s="11" customFormat="1" ht="14.4"/>
    <row r="951715" s="11" customFormat="1" ht="14.4"/>
    <row r="951716" s="11" customFormat="1" ht="14.4"/>
    <row r="951717" s="11" customFormat="1" ht="14.4"/>
    <row r="951718" s="11" customFormat="1" ht="14.4"/>
    <row r="951719" s="11" customFormat="1" ht="14.4"/>
    <row r="951720" s="11" customFormat="1" ht="14.4"/>
    <row r="951721" s="11" customFormat="1" ht="14.4"/>
    <row r="951722" s="11" customFormat="1" ht="14.4"/>
    <row r="951723" s="11" customFormat="1" ht="14.4"/>
    <row r="951724" s="11" customFormat="1" ht="14.4"/>
    <row r="951725" s="11" customFormat="1" ht="14.4"/>
    <row r="951726" s="11" customFormat="1" ht="14.4"/>
    <row r="951727" s="11" customFormat="1" ht="14.4"/>
    <row r="951728" s="11" customFormat="1" ht="14.4"/>
    <row r="951729" s="11" customFormat="1" ht="14.4"/>
    <row r="951730" s="11" customFormat="1" ht="14.4"/>
    <row r="951731" s="11" customFormat="1" ht="14.4"/>
    <row r="951732" s="11" customFormat="1" ht="14.4"/>
    <row r="951733" s="11" customFormat="1" ht="14.4"/>
    <row r="951734" s="11" customFormat="1" ht="14.4"/>
    <row r="951735" s="11" customFormat="1" ht="14.4"/>
    <row r="951736" s="11" customFormat="1" ht="14.4"/>
    <row r="951737" s="11" customFormat="1" ht="14.4"/>
    <row r="951738" s="11" customFormat="1" ht="14.4"/>
    <row r="951739" s="11" customFormat="1" ht="14.4"/>
    <row r="951740" s="11" customFormat="1" ht="14.4"/>
    <row r="951741" s="11" customFormat="1" ht="14.4"/>
    <row r="951742" s="11" customFormat="1" ht="14.4"/>
    <row r="951743" s="11" customFormat="1" ht="14.4"/>
    <row r="951744" s="11" customFormat="1" ht="14.4"/>
    <row r="951745" s="11" customFormat="1" ht="14.4"/>
    <row r="951746" s="11" customFormat="1" ht="14.4"/>
    <row r="951747" s="11" customFormat="1" ht="14.4"/>
    <row r="951748" s="11" customFormat="1" ht="14.4"/>
    <row r="951749" s="11" customFormat="1" ht="14.4"/>
    <row r="951750" s="11" customFormat="1" ht="14.4"/>
    <row r="951751" s="11" customFormat="1" ht="14.4"/>
    <row r="951752" s="11" customFormat="1" ht="14.4"/>
    <row r="951753" s="11" customFormat="1" ht="14.4"/>
    <row r="951754" s="11" customFormat="1" ht="14.4"/>
    <row r="951755" s="11" customFormat="1" ht="14.4"/>
    <row r="951756" s="11" customFormat="1" ht="14.4"/>
    <row r="951757" s="11" customFormat="1" ht="14.4"/>
    <row r="951758" s="11" customFormat="1" ht="14.4"/>
    <row r="951759" s="11" customFormat="1" ht="14.4"/>
    <row r="951760" s="11" customFormat="1" ht="14.4"/>
    <row r="951761" s="11" customFormat="1" ht="14.4"/>
    <row r="951762" s="11" customFormat="1" ht="14.4"/>
    <row r="951763" s="11" customFormat="1" ht="14.4"/>
    <row r="951764" s="11" customFormat="1" ht="14.4"/>
    <row r="951765" s="11" customFormat="1" ht="14.4"/>
    <row r="951766" s="11" customFormat="1" ht="14.4"/>
    <row r="951767" s="11" customFormat="1" ht="14.4"/>
    <row r="951768" s="11" customFormat="1" ht="14.4"/>
    <row r="951769" s="11" customFormat="1" ht="14.4"/>
    <row r="951770" s="11" customFormat="1" ht="14.4"/>
    <row r="951771" s="11" customFormat="1" ht="14.4"/>
    <row r="951772" s="11" customFormat="1" ht="14.4"/>
    <row r="951773" s="11" customFormat="1" ht="14.4"/>
    <row r="951774" s="11" customFormat="1" ht="14.4"/>
    <row r="951775" s="11" customFormat="1" ht="14.4"/>
    <row r="951776" s="11" customFormat="1" ht="14.4"/>
    <row r="951777" s="11" customFormat="1" ht="14.4"/>
    <row r="951778" s="11" customFormat="1" ht="14.4"/>
    <row r="951779" s="11" customFormat="1" ht="14.4"/>
    <row r="951780" s="11" customFormat="1" ht="14.4"/>
    <row r="951781" s="11" customFormat="1" ht="14.4"/>
    <row r="951782" s="11" customFormat="1" ht="14.4"/>
    <row r="951783" s="11" customFormat="1" ht="14.4"/>
    <row r="951784" s="11" customFormat="1" ht="14.4"/>
    <row r="951785" s="11" customFormat="1" ht="14.4"/>
    <row r="951786" s="11" customFormat="1" ht="14.4"/>
    <row r="951787" s="11" customFormat="1" ht="14.4"/>
    <row r="951788" s="11" customFormat="1" ht="14.4"/>
    <row r="951789" s="11" customFormat="1" ht="14.4"/>
    <row r="951790" s="11" customFormat="1" ht="14.4"/>
    <row r="951791" s="11" customFormat="1" ht="14.4"/>
    <row r="951792" s="11" customFormat="1" ht="14.4"/>
    <row r="951793" s="11" customFormat="1" ht="14.4"/>
    <row r="951794" s="11" customFormat="1" ht="14.4"/>
    <row r="951795" s="11" customFormat="1" ht="14.4"/>
    <row r="951796" s="11" customFormat="1" ht="14.4"/>
    <row r="951797" s="11" customFormat="1" ht="14.4"/>
    <row r="951798" s="11" customFormat="1" ht="14.4"/>
    <row r="951799" s="11" customFormat="1" ht="14.4"/>
    <row r="951800" s="11" customFormat="1" ht="14.4"/>
    <row r="951801" s="11" customFormat="1" ht="14.4"/>
    <row r="951802" s="11" customFormat="1" ht="14.4"/>
    <row r="951803" s="11" customFormat="1" ht="14.4"/>
    <row r="951804" s="11" customFormat="1" ht="14.4"/>
    <row r="951805" s="11" customFormat="1" ht="14.4"/>
    <row r="951806" s="11" customFormat="1" ht="14.4"/>
    <row r="951807" s="11" customFormat="1" ht="14.4"/>
    <row r="951808" s="11" customFormat="1" ht="14.4"/>
    <row r="951809" s="11" customFormat="1" ht="14.4"/>
    <row r="951810" s="11" customFormat="1" ht="14.4"/>
    <row r="951811" s="11" customFormat="1" ht="14.4"/>
    <row r="951812" s="11" customFormat="1" ht="14.4"/>
    <row r="951813" s="11" customFormat="1" ht="14.4"/>
    <row r="951814" s="11" customFormat="1" ht="14.4"/>
    <row r="951815" s="11" customFormat="1" ht="14.4"/>
    <row r="951816" s="11" customFormat="1" ht="14.4"/>
    <row r="951817" s="11" customFormat="1" ht="14.4"/>
    <row r="951818" s="11" customFormat="1" ht="14.4"/>
    <row r="951819" s="11" customFormat="1" ht="14.4"/>
    <row r="951820" s="11" customFormat="1" ht="14.4"/>
    <row r="951821" s="11" customFormat="1" ht="14.4"/>
    <row r="951822" s="11" customFormat="1" ht="14.4"/>
    <row r="951823" s="11" customFormat="1" ht="14.4"/>
    <row r="951824" s="11" customFormat="1" ht="14.4"/>
    <row r="951825" s="11" customFormat="1" ht="14.4"/>
    <row r="951826" s="11" customFormat="1" ht="14.4"/>
    <row r="951827" s="11" customFormat="1" ht="14.4"/>
    <row r="951828" s="11" customFormat="1" ht="14.4"/>
    <row r="951829" s="11" customFormat="1" ht="14.4"/>
    <row r="951830" s="11" customFormat="1" ht="14.4"/>
    <row r="951831" s="11" customFormat="1" ht="14.4"/>
    <row r="951832" s="11" customFormat="1" ht="14.4"/>
    <row r="951833" s="11" customFormat="1" ht="14.4"/>
    <row r="951834" s="11" customFormat="1" ht="14.4"/>
    <row r="951835" s="11" customFormat="1" ht="14.4"/>
    <row r="951836" s="11" customFormat="1" ht="14.4"/>
    <row r="951837" s="11" customFormat="1" ht="14.4"/>
    <row r="951838" s="11" customFormat="1" ht="14.4"/>
    <row r="951839" s="11" customFormat="1" ht="14.4"/>
    <row r="951840" s="11" customFormat="1" ht="14.4"/>
    <row r="951841" s="11" customFormat="1" ht="14.4"/>
    <row r="951842" s="11" customFormat="1" ht="14.4"/>
    <row r="951843" s="11" customFormat="1" ht="14.4"/>
    <row r="951844" s="11" customFormat="1" ht="14.4"/>
    <row r="951845" s="11" customFormat="1" ht="14.4"/>
    <row r="951846" s="11" customFormat="1" ht="14.4"/>
    <row r="951847" s="11" customFormat="1" ht="14.4"/>
    <row r="951848" s="11" customFormat="1" ht="14.4"/>
    <row r="951849" s="11" customFormat="1" ht="14.4"/>
    <row r="951850" s="11" customFormat="1" ht="14.4"/>
    <row r="951851" s="11" customFormat="1" ht="14.4"/>
    <row r="951852" s="11" customFormat="1" ht="14.4"/>
    <row r="951853" s="11" customFormat="1" ht="14.4"/>
    <row r="951854" s="11" customFormat="1" ht="14.4"/>
    <row r="951855" s="11" customFormat="1" ht="14.4"/>
    <row r="951856" s="11" customFormat="1" ht="14.4"/>
    <row r="951857" s="11" customFormat="1" ht="14.4"/>
    <row r="951858" s="11" customFormat="1" ht="14.4"/>
    <row r="951859" s="11" customFormat="1" ht="14.4"/>
    <row r="951860" s="11" customFormat="1" ht="14.4"/>
    <row r="951861" s="11" customFormat="1" ht="14.4"/>
    <row r="951862" s="11" customFormat="1" ht="14.4"/>
    <row r="951863" s="11" customFormat="1" ht="14.4"/>
    <row r="951864" s="11" customFormat="1" ht="14.4"/>
    <row r="951865" s="11" customFormat="1" ht="14.4"/>
    <row r="951866" s="11" customFormat="1" ht="14.4"/>
    <row r="951867" s="11" customFormat="1" ht="14.4"/>
    <row r="951868" s="11" customFormat="1" ht="14.4"/>
    <row r="951869" s="11" customFormat="1" ht="14.4"/>
    <row r="951870" s="11" customFormat="1" ht="14.4"/>
    <row r="951871" s="11" customFormat="1" ht="14.4"/>
    <row r="951872" s="11" customFormat="1" ht="14.4"/>
    <row r="951873" s="11" customFormat="1" ht="14.4"/>
    <row r="951874" s="11" customFormat="1" ht="14.4"/>
    <row r="951875" s="11" customFormat="1" ht="14.4"/>
    <row r="951876" s="11" customFormat="1" ht="14.4"/>
    <row r="951877" s="11" customFormat="1" ht="14.4"/>
    <row r="951878" s="11" customFormat="1" ht="14.4"/>
    <row r="951879" s="11" customFormat="1" ht="14.4"/>
    <row r="951880" s="11" customFormat="1" ht="14.4"/>
    <row r="951881" s="11" customFormat="1" ht="14.4"/>
    <row r="951882" s="11" customFormat="1" ht="14.4"/>
    <row r="951883" s="11" customFormat="1" ht="14.4"/>
    <row r="951884" s="11" customFormat="1" ht="14.4"/>
    <row r="951885" s="11" customFormat="1" ht="14.4"/>
    <row r="951886" s="11" customFormat="1" ht="14.4"/>
    <row r="951887" s="11" customFormat="1" ht="14.4"/>
    <row r="951888" s="11" customFormat="1" ht="14.4"/>
    <row r="951889" s="11" customFormat="1" ht="14.4"/>
    <row r="951890" s="11" customFormat="1" ht="14.4"/>
    <row r="951891" s="11" customFormat="1" ht="14.4"/>
    <row r="951892" s="11" customFormat="1" ht="14.4"/>
    <row r="951893" s="11" customFormat="1" ht="14.4"/>
    <row r="951894" s="11" customFormat="1" ht="14.4"/>
    <row r="951895" s="11" customFormat="1" ht="14.4"/>
    <row r="951896" s="11" customFormat="1" ht="14.4"/>
    <row r="951897" s="11" customFormat="1" ht="14.4"/>
    <row r="951898" s="11" customFormat="1" ht="14.4"/>
    <row r="951899" s="11" customFormat="1" ht="14.4"/>
    <row r="951900" s="11" customFormat="1" ht="14.4"/>
    <row r="951901" s="11" customFormat="1" ht="14.4"/>
    <row r="951902" s="11" customFormat="1" ht="14.4"/>
    <row r="951903" s="11" customFormat="1" ht="14.4"/>
    <row r="951904" s="11" customFormat="1" ht="14.4"/>
    <row r="951905" s="11" customFormat="1" ht="14.4"/>
    <row r="951906" s="11" customFormat="1" ht="14.4"/>
    <row r="951907" s="11" customFormat="1" ht="14.4"/>
    <row r="951908" s="11" customFormat="1" ht="14.4"/>
    <row r="951909" s="11" customFormat="1" ht="14.4"/>
    <row r="951910" s="11" customFormat="1" ht="14.4"/>
    <row r="951911" s="11" customFormat="1" ht="14.4"/>
    <row r="951912" s="11" customFormat="1" ht="14.4"/>
    <row r="951913" s="11" customFormat="1" ht="14.4"/>
    <row r="951914" s="11" customFormat="1" ht="14.4"/>
    <row r="951915" s="11" customFormat="1" ht="14.4"/>
    <row r="951916" s="11" customFormat="1" ht="14.4"/>
    <row r="951917" s="11" customFormat="1" ht="14.4"/>
    <row r="951918" s="11" customFormat="1" ht="14.4"/>
    <row r="951919" s="11" customFormat="1" ht="14.4"/>
    <row r="951920" s="11" customFormat="1" ht="14.4"/>
    <row r="951921" s="11" customFormat="1" ht="14.4"/>
    <row r="951922" s="11" customFormat="1" ht="14.4"/>
    <row r="951923" s="11" customFormat="1" ht="14.4"/>
    <row r="951924" s="11" customFormat="1" ht="14.4"/>
    <row r="951925" s="11" customFormat="1" ht="14.4"/>
    <row r="951926" s="11" customFormat="1" ht="14.4"/>
    <row r="951927" s="11" customFormat="1" ht="14.4"/>
    <row r="951928" s="11" customFormat="1" ht="14.4"/>
    <row r="951929" s="11" customFormat="1" ht="14.4"/>
    <row r="951930" s="11" customFormat="1" ht="14.4"/>
    <row r="951931" s="11" customFormat="1" ht="14.4"/>
    <row r="951932" s="11" customFormat="1" ht="14.4"/>
    <row r="951933" s="11" customFormat="1" ht="14.4"/>
    <row r="951934" s="11" customFormat="1" ht="14.4"/>
    <row r="951935" s="11" customFormat="1" ht="14.4"/>
    <row r="951936" s="11" customFormat="1" ht="14.4"/>
    <row r="951937" s="11" customFormat="1" ht="14.4"/>
    <row r="951938" s="11" customFormat="1" ht="14.4"/>
    <row r="951939" s="11" customFormat="1" ht="14.4"/>
    <row r="951940" s="11" customFormat="1" ht="14.4"/>
    <row r="951941" s="11" customFormat="1" ht="14.4"/>
    <row r="951942" s="11" customFormat="1" ht="14.4"/>
    <row r="951943" s="11" customFormat="1" ht="14.4"/>
    <row r="951944" s="11" customFormat="1" ht="14.4"/>
    <row r="951945" s="11" customFormat="1" ht="14.4"/>
    <row r="951946" s="11" customFormat="1" ht="14.4"/>
    <row r="951947" s="11" customFormat="1" ht="14.4"/>
    <row r="951948" s="11" customFormat="1" ht="14.4"/>
    <row r="951949" s="11" customFormat="1" ht="14.4"/>
    <row r="951950" s="11" customFormat="1" ht="14.4"/>
    <row r="951951" s="11" customFormat="1" ht="14.4"/>
    <row r="951952" s="11" customFormat="1" ht="14.4"/>
    <row r="951953" s="11" customFormat="1" ht="14.4"/>
    <row r="951954" s="11" customFormat="1" ht="14.4"/>
    <row r="951955" s="11" customFormat="1" ht="14.4"/>
    <row r="951956" s="11" customFormat="1" ht="14.4"/>
    <row r="951957" s="11" customFormat="1" ht="14.4"/>
    <row r="951958" s="11" customFormat="1" ht="14.4"/>
    <row r="951959" s="11" customFormat="1" ht="14.4"/>
    <row r="951960" s="11" customFormat="1" ht="14.4"/>
    <row r="951961" s="11" customFormat="1" ht="14.4"/>
    <row r="951962" s="11" customFormat="1" ht="14.4"/>
    <row r="951963" s="11" customFormat="1" ht="14.4"/>
    <row r="951964" s="11" customFormat="1" ht="14.4"/>
    <row r="951965" s="11" customFormat="1" ht="14.4"/>
    <row r="951966" s="11" customFormat="1" ht="14.4"/>
    <row r="951967" s="11" customFormat="1" ht="14.4"/>
    <row r="951968" s="11" customFormat="1" ht="14.4"/>
    <row r="951969" s="11" customFormat="1" ht="14.4"/>
    <row r="951970" s="11" customFormat="1" ht="14.4"/>
    <row r="951971" s="11" customFormat="1" ht="14.4"/>
    <row r="951972" s="11" customFormat="1" ht="14.4"/>
    <row r="951973" s="11" customFormat="1" ht="14.4"/>
    <row r="951974" s="11" customFormat="1" ht="14.4"/>
    <row r="951975" s="11" customFormat="1" ht="14.4"/>
    <row r="951976" s="11" customFormat="1" ht="14.4"/>
    <row r="951977" s="11" customFormat="1" ht="14.4"/>
    <row r="951978" s="11" customFormat="1" ht="14.4"/>
    <row r="951979" s="11" customFormat="1" ht="14.4"/>
    <row r="951980" s="11" customFormat="1" ht="14.4"/>
    <row r="951981" s="11" customFormat="1" ht="14.4"/>
    <row r="951982" s="11" customFormat="1" ht="14.4"/>
    <row r="951983" s="11" customFormat="1" ht="14.4"/>
    <row r="951984" s="11" customFormat="1" ht="14.4"/>
    <row r="951985" s="11" customFormat="1" ht="14.4"/>
    <row r="951986" s="11" customFormat="1" ht="14.4"/>
    <row r="951987" s="11" customFormat="1" ht="14.4"/>
    <row r="951988" s="11" customFormat="1" ht="14.4"/>
    <row r="951989" s="11" customFormat="1" ht="14.4"/>
    <row r="951990" s="11" customFormat="1" ht="14.4"/>
    <row r="951991" s="11" customFormat="1" ht="14.4"/>
    <row r="951992" s="11" customFormat="1" ht="14.4"/>
    <row r="951993" s="11" customFormat="1" ht="14.4"/>
    <row r="951994" s="11" customFormat="1" ht="14.4"/>
    <row r="951995" s="11" customFormat="1" ht="14.4"/>
    <row r="951996" s="11" customFormat="1" ht="14.4"/>
    <row r="951997" s="11" customFormat="1" ht="14.4"/>
    <row r="951998" s="11" customFormat="1" ht="14.4"/>
    <row r="951999" s="11" customFormat="1" ht="14.4"/>
    <row r="952000" s="11" customFormat="1" ht="14.4"/>
    <row r="952001" s="11" customFormat="1" ht="14.4"/>
    <row r="952002" s="11" customFormat="1" ht="14.4"/>
    <row r="952003" s="11" customFormat="1" ht="14.4"/>
    <row r="952004" s="11" customFormat="1" ht="14.4"/>
    <row r="952005" s="11" customFormat="1" ht="14.4"/>
    <row r="952006" s="11" customFormat="1" ht="14.4"/>
    <row r="952007" s="11" customFormat="1" ht="14.4"/>
    <row r="952008" s="11" customFormat="1" ht="14.4"/>
    <row r="952009" s="11" customFormat="1" ht="14.4"/>
    <row r="952010" s="11" customFormat="1" ht="14.4"/>
    <row r="952011" s="11" customFormat="1" ht="14.4"/>
    <row r="952012" s="11" customFormat="1" ht="14.4"/>
    <row r="952013" s="11" customFormat="1" ht="14.4"/>
    <row r="952014" s="11" customFormat="1" ht="14.4"/>
    <row r="952015" s="11" customFormat="1" ht="14.4"/>
    <row r="952016" s="11" customFormat="1" ht="14.4"/>
    <row r="952017" s="11" customFormat="1" ht="14.4"/>
    <row r="952018" s="11" customFormat="1" ht="14.4"/>
    <row r="952019" s="11" customFormat="1" ht="14.4"/>
    <row r="952020" s="11" customFormat="1" ht="14.4"/>
    <row r="952021" s="11" customFormat="1" ht="14.4"/>
    <row r="952022" s="11" customFormat="1" ht="14.4"/>
    <row r="952023" s="11" customFormat="1" ht="14.4"/>
    <row r="952024" s="11" customFormat="1" ht="14.4"/>
    <row r="952025" s="11" customFormat="1" ht="14.4"/>
    <row r="952026" s="11" customFormat="1" ht="14.4"/>
    <row r="952027" s="11" customFormat="1" ht="14.4"/>
    <row r="952028" s="11" customFormat="1" ht="14.4"/>
    <row r="952029" s="11" customFormat="1" ht="14.4"/>
    <row r="952030" s="11" customFormat="1" ht="14.4"/>
    <row r="952031" s="11" customFormat="1" ht="14.4"/>
    <row r="952032" s="11" customFormat="1" ht="14.4"/>
    <row r="952033" s="11" customFormat="1" ht="14.4"/>
    <row r="952034" s="11" customFormat="1" ht="14.4"/>
    <row r="952035" s="11" customFormat="1" ht="14.4"/>
    <row r="952036" s="11" customFormat="1" ht="14.4"/>
    <row r="952037" s="11" customFormat="1" ht="14.4"/>
    <row r="952038" s="11" customFormat="1" ht="14.4"/>
    <row r="952039" s="11" customFormat="1" ht="14.4"/>
    <row r="952040" s="11" customFormat="1" ht="14.4"/>
    <row r="952041" s="11" customFormat="1" ht="14.4"/>
    <row r="952042" s="11" customFormat="1" ht="14.4"/>
    <row r="952043" s="11" customFormat="1" ht="14.4"/>
    <row r="952044" s="11" customFormat="1" ht="14.4"/>
    <row r="952045" s="11" customFormat="1" ht="14.4"/>
    <row r="952046" s="11" customFormat="1" ht="14.4"/>
    <row r="952047" s="11" customFormat="1" ht="14.4"/>
    <row r="952048" s="11" customFormat="1" ht="14.4"/>
    <row r="952049" s="11" customFormat="1" ht="14.4"/>
    <row r="952050" s="11" customFormat="1" ht="14.4"/>
    <row r="952051" s="11" customFormat="1" ht="14.4"/>
    <row r="952052" s="11" customFormat="1" ht="14.4"/>
    <row r="952053" s="11" customFormat="1" ht="14.4"/>
    <row r="952054" s="11" customFormat="1" ht="14.4"/>
    <row r="952055" s="11" customFormat="1" ht="14.4"/>
    <row r="952056" s="11" customFormat="1" ht="14.4"/>
    <row r="952057" s="11" customFormat="1" ht="14.4"/>
    <row r="952058" s="11" customFormat="1" ht="14.4"/>
    <row r="952059" s="11" customFormat="1" ht="14.4"/>
    <row r="952060" s="11" customFormat="1" ht="14.4"/>
    <row r="952061" s="11" customFormat="1" ht="14.4"/>
    <row r="952062" s="11" customFormat="1" ht="14.4"/>
    <row r="952063" s="11" customFormat="1" ht="14.4"/>
    <row r="952064" s="11" customFormat="1" ht="14.4"/>
    <row r="952065" s="11" customFormat="1" ht="14.4"/>
    <row r="952066" s="11" customFormat="1" ht="14.4"/>
    <row r="952067" s="11" customFormat="1" ht="14.4"/>
    <row r="952068" s="11" customFormat="1" ht="14.4"/>
    <row r="952069" s="11" customFormat="1" ht="14.4"/>
    <row r="952070" s="11" customFormat="1" ht="14.4"/>
    <row r="952071" s="11" customFormat="1" ht="14.4"/>
    <row r="952072" s="11" customFormat="1" ht="14.4"/>
    <row r="952073" s="11" customFormat="1" ht="14.4"/>
    <row r="952074" s="11" customFormat="1" ht="14.4"/>
    <row r="952075" s="11" customFormat="1" ht="14.4"/>
    <row r="952076" s="11" customFormat="1" ht="14.4"/>
    <row r="952077" s="11" customFormat="1" ht="14.4"/>
    <row r="952078" s="11" customFormat="1" ht="14.4"/>
    <row r="952079" s="11" customFormat="1" ht="14.4"/>
    <row r="952080" s="11" customFormat="1" ht="14.4"/>
    <row r="952081" s="11" customFormat="1" ht="14.4"/>
    <row r="952082" s="11" customFormat="1" ht="14.4"/>
    <row r="952083" s="11" customFormat="1" ht="14.4"/>
    <row r="952084" s="11" customFormat="1" ht="14.4"/>
    <row r="952085" s="11" customFormat="1" ht="14.4"/>
    <row r="952086" s="11" customFormat="1" ht="14.4"/>
    <row r="952087" s="11" customFormat="1" ht="14.4"/>
    <row r="952088" s="11" customFormat="1" ht="14.4"/>
    <row r="952089" s="11" customFormat="1" ht="14.4"/>
    <row r="952090" s="11" customFormat="1" ht="14.4"/>
    <row r="952091" s="11" customFormat="1" ht="14.4"/>
    <row r="952092" s="11" customFormat="1" ht="14.4"/>
    <row r="952093" s="11" customFormat="1" ht="14.4"/>
    <row r="952094" s="11" customFormat="1" ht="14.4"/>
    <row r="952095" s="11" customFormat="1" ht="14.4"/>
    <row r="952096" s="11" customFormat="1" ht="14.4"/>
    <row r="952097" s="11" customFormat="1" ht="14.4"/>
    <row r="952098" s="11" customFormat="1" ht="14.4"/>
    <row r="952099" s="11" customFormat="1" ht="14.4"/>
    <row r="952100" s="11" customFormat="1" ht="14.4"/>
    <row r="952101" s="11" customFormat="1" ht="14.4"/>
    <row r="952102" s="11" customFormat="1" ht="14.4"/>
    <row r="952103" s="11" customFormat="1" ht="14.4"/>
    <row r="952104" s="11" customFormat="1" ht="14.4"/>
    <row r="952105" s="11" customFormat="1" ht="14.4"/>
    <row r="952106" s="11" customFormat="1" ht="14.4"/>
    <row r="952107" s="11" customFormat="1" ht="14.4"/>
    <row r="952108" s="11" customFormat="1" ht="14.4"/>
    <row r="952109" s="11" customFormat="1" ht="14.4"/>
    <row r="952110" s="11" customFormat="1" ht="14.4"/>
    <row r="952111" s="11" customFormat="1" ht="14.4"/>
    <row r="952112" s="11" customFormat="1" ht="14.4"/>
    <row r="952113" s="11" customFormat="1" ht="14.4"/>
    <row r="952114" s="11" customFormat="1" ht="14.4"/>
    <row r="952115" s="11" customFormat="1" ht="14.4"/>
    <row r="952116" s="11" customFormat="1" ht="14.4"/>
    <row r="952117" s="11" customFormat="1" ht="14.4"/>
    <row r="952118" s="11" customFormat="1" ht="14.4"/>
    <row r="952119" s="11" customFormat="1" ht="14.4"/>
    <row r="952120" s="11" customFormat="1" ht="14.4"/>
    <row r="952121" s="11" customFormat="1" ht="14.4"/>
    <row r="952122" s="11" customFormat="1" ht="14.4"/>
    <row r="952123" s="11" customFormat="1" ht="14.4"/>
    <row r="952124" s="11" customFormat="1" ht="14.4"/>
    <row r="952125" s="11" customFormat="1" ht="14.4"/>
    <row r="952126" s="11" customFormat="1" ht="14.4"/>
    <row r="952127" s="11" customFormat="1" ht="14.4"/>
    <row r="952128" s="11" customFormat="1" ht="14.4"/>
    <row r="952129" s="11" customFormat="1" ht="14.4"/>
    <row r="952130" s="11" customFormat="1" ht="14.4"/>
    <row r="952131" s="11" customFormat="1" ht="14.4"/>
    <row r="952132" s="11" customFormat="1" ht="14.4"/>
    <row r="952133" s="11" customFormat="1" ht="14.4"/>
    <row r="952134" s="11" customFormat="1" ht="14.4"/>
    <row r="952135" s="11" customFormat="1" ht="14.4"/>
    <row r="952136" s="11" customFormat="1" ht="14.4"/>
    <row r="952137" s="11" customFormat="1" ht="14.4"/>
    <row r="952138" s="11" customFormat="1" ht="14.4"/>
    <row r="952139" s="11" customFormat="1" ht="14.4"/>
    <row r="952140" s="11" customFormat="1" ht="14.4"/>
    <row r="952141" s="11" customFormat="1" ht="14.4"/>
    <row r="952142" s="11" customFormat="1" ht="14.4"/>
    <row r="952143" s="11" customFormat="1" ht="14.4"/>
    <row r="952144" s="11" customFormat="1" ht="14.4"/>
    <row r="952145" s="11" customFormat="1" ht="14.4"/>
    <row r="952146" s="11" customFormat="1" ht="14.4"/>
    <row r="952147" s="11" customFormat="1" ht="14.4"/>
    <row r="952148" s="11" customFormat="1" ht="14.4"/>
    <row r="952149" s="11" customFormat="1" ht="14.4"/>
    <row r="952150" s="11" customFormat="1" ht="14.4"/>
    <row r="952151" s="11" customFormat="1" ht="14.4"/>
    <row r="952152" s="11" customFormat="1" ht="14.4"/>
    <row r="952153" s="11" customFormat="1" ht="14.4"/>
    <row r="952154" s="11" customFormat="1" ht="14.4"/>
    <row r="952155" s="11" customFormat="1" ht="14.4"/>
    <row r="952156" s="11" customFormat="1" ht="14.4"/>
    <row r="952157" s="11" customFormat="1" ht="14.4"/>
    <row r="952158" s="11" customFormat="1" ht="14.4"/>
    <row r="952159" s="11" customFormat="1" ht="14.4"/>
    <row r="952160" s="11" customFormat="1" ht="14.4"/>
    <row r="952161" s="11" customFormat="1" ht="14.4"/>
    <row r="952162" s="11" customFormat="1" ht="14.4"/>
    <row r="952163" s="11" customFormat="1" ht="14.4"/>
    <row r="952164" s="11" customFormat="1" ht="14.4"/>
    <row r="952165" s="11" customFormat="1" ht="14.4"/>
    <row r="952166" s="11" customFormat="1" ht="14.4"/>
    <row r="952167" s="11" customFormat="1" ht="14.4"/>
    <row r="952168" s="11" customFormat="1" ht="14.4"/>
    <row r="952169" s="11" customFormat="1" ht="14.4"/>
    <row r="952170" s="11" customFormat="1" ht="14.4"/>
    <row r="952171" s="11" customFormat="1" ht="14.4"/>
    <row r="952172" s="11" customFormat="1" ht="14.4"/>
    <row r="952173" s="11" customFormat="1" ht="14.4"/>
    <row r="952174" s="11" customFormat="1" ht="14.4"/>
    <row r="952175" s="11" customFormat="1" ht="14.4"/>
    <row r="952176" s="11" customFormat="1" ht="14.4"/>
    <row r="952177" s="11" customFormat="1" ht="14.4"/>
    <row r="952178" s="11" customFormat="1" ht="14.4"/>
    <row r="952179" s="11" customFormat="1" ht="14.4"/>
    <row r="952180" s="11" customFormat="1" ht="14.4"/>
    <row r="952181" s="11" customFormat="1" ht="14.4"/>
    <row r="952182" s="11" customFormat="1" ht="14.4"/>
    <row r="952183" s="11" customFormat="1" ht="14.4"/>
    <row r="952184" s="11" customFormat="1" ht="14.4"/>
    <row r="952185" s="11" customFormat="1" ht="14.4"/>
    <row r="952186" s="11" customFormat="1" ht="14.4"/>
    <row r="952187" s="11" customFormat="1" ht="14.4"/>
    <row r="952188" s="11" customFormat="1" ht="14.4"/>
    <row r="952189" s="11" customFormat="1" ht="14.4"/>
    <row r="952190" s="11" customFormat="1" ht="14.4"/>
    <row r="952191" s="11" customFormat="1" ht="14.4"/>
    <row r="952192" s="11" customFormat="1" ht="14.4"/>
    <row r="952193" s="11" customFormat="1" ht="14.4"/>
    <row r="952194" s="11" customFormat="1" ht="14.4"/>
    <row r="952195" s="11" customFormat="1" ht="14.4"/>
    <row r="952196" s="11" customFormat="1" ht="14.4"/>
    <row r="952197" s="11" customFormat="1" ht="14.4"/>
    <row r="952198" s="11" customFormat="1" ht="14.4"/>
    <row r="952199" s="11" customFormat="1" ht="14.4"/>
    <row r="952200" s="11" customFormat="1" ht="14.4"/>
    <row r="952201" s="11" customFormat="1" ht="14.4"/>
    <row r="952202" s="11" customFormat="1" ht="14.4"/>
    <row r="952203" s="11" customFormat="1" ht="14.4"/>
    <row r="952204" s="11" customFormat="1" ht="14.4"/>
    <row r="952205" s="11" customFormat="1" ht="14.4"/>
    <row r="952206" s="11" customFormat="1" ht="14.4"/>
    <row r="952207" s="11" customFormat="1" ht="14.4"/>
    <row r="952208" s="11" customFormat="1" ht="14.4"/>
    <row r="952209" s="11" customFormat="1" ht="14.4"/>
    <row r="952210" s="11" customFormat="1" ht="14.4"/>
    <row r="952211" s="11" customFormat="1" ht="14.4"/>
    <row r="952212" s="11" customFormat="1" ht="14.4"/>
    <row r="952213" s="11" customFormat="1" ht="14.4"/>
    <row r="952214" s="11" customFormat="1" ht="14.4"/>
    <row r="952215" s="11" customFormat="1" ht="14.4"/>
    <row r="952216" s="11" customFormat="1" ht="14.4"/>
    <row r="952217" s="11" customFormat="1" ht="14.4"/>
    <row r="952218" s="11" customFormat="1" ht="14.4"/>
    <row r="952219" s="11" customFormat="1" ht="14.4"/>
    <row r="952220" s="11" customFormat="1" ht="14.4"/>
    <row r="952221" s="11" customFormat="1" ht="14.4"/>
    <row r="952222" s="11" customFormat="1" ht="14.4"/>
    <row r="952223" s="11" customFormat="1" ht="14.4"/>
    <row r="952224" s="11" customFormat="1" ht="14.4"/>
    <row r="952225" s="11" customFormat="1" ht="14.4"/>
    <row r="952226" s="11" customFormat="1" ht="14.4"/>
    <row r="952227" s="11" customFormat="1" ht="14.4"/>
    <row r="952228" s="11" customFormat="1" ht="14.4"/>
    <row r="952229" s="11" customFormat="1" ht="14.4"/>
    <row r="952230" s="11" customFormat="1" ht="14.4"/>
    <row r="952231" s="11" customFormat="1" ht="14.4"/>
    <row r="952232" s="11" customFormat="1" ht="14.4"/>
    <row r="952233" s="11" customFormat="1" ht="14.4"/>
    <row r="952234" s="11" customFormat="1" ht="14.4"/>
    <row r="952235" s="11" customFormat="1" ht="14.4"/>
    <row r="952236" s="11" customFormat="1" ht="14.4"/>
    <row r="952237" s="11" customFormat="1" ht="14.4"/>
    <row r="952238" s="11" customFormat="1" ht="14.4"/>
    <row r="952239" s="11" customFormat="1" ht="14.4"/>
    <row r="952240" s="11" customFormat="1" ht="14.4"/>
    <row r="952241" s="11" customFormat="1" ht="14.4"/>
    <row r="952242" s="11" customFormat="1" ht="14.4"/>
    <row r="952243" s="11" customFormat="1" ht="14.4"/>
    <row r="952244" s="11" customFormat="1" ht="14.4"/>
    <row r="952245" s="11" customFormat="1" ht="14.4"/>
    <row r="952246" s="11" customFormat="1" ht="14.4"/>
    <row r="952247" s="11" customFormat="1" ht="14.4"/>
    <row r="952248" s="11" customFormat="1" ht="14.4"/>
    <row r="952249" s="11" customFormat="1" ht="14.4"/>
    <row r="952250" s="11" customFormat="1" ht="14.4"/>
    <row r="952251" s="11" customFormat="1" ht="14.4"/>
    <row r="952252" s="11" customFormat="1" ht="14.4"/>
    <row r="952253" s="11" customFormat="1" ht="14.4"/>
    <row r="952254" s="11" customFormat="1" ht="14.4"/>
    <row r="952255" s="11" customFormat="1" ht="14.4"/>
    <row r="952256" s="11" customFormat="1" ht="14.4"/>
    <row r="952257" s="11" customFormat="1" ht="14.4"/>
    <row r="952258" s="11" customFormat="1" ht="14.4"/>
    <row r="952259" s="11" customFormat="1" ht="14.4"/>
    <row r="952260" s="11" customFormat="1" ht="14.4"/>
    <row r="952261" s="11" customFormat="1" ht="14.4"/>
    <row r="952262" s="11" customFormat="1" ht="14.4"/>
    <row r="952263" s="11" customFormat="1" ht="14.4"/>
    <row r="952264" s="11" customFormat="1" ht="14.4"/>
    <row r="952265" s="11" customFormat="1" ht="14.4"/>
    <row r="952266" s="11" customFormat="1" ht="14.4"/>
    <row r="952267" s="11" customFormat="1" ht="14.4"/>
    <row r="952268" s="11" customFormat="1" ht="14.4"/>
    <row r="952269" s="11" customFormat="1" ht="14.4"/>
    <row r="952270" s="11" customFormat="1" ht="14.4"/>
    <row r="952271" s="11" customFormat="1" ht="14.4"/>
    <row r="952272" s="11" customFormat="1" ht="14.4"/>
    <row r="952273" s="11" customFormat="1" ht="14.4"/>
    <row r="952274" s="11" customFormat="1" ht="14.4"/>
    <row r="952275" s="11" customFormat="1" ht="14.4"/>
    <row r="952276" s="11" customFormat="1" ht="14.4"/>
    <row r="952277" s="11" customFormat="1" ht="14.4"/>
    <row r="952278" s="11" customFormat="1" ht="14.4"/>
    <row r="952279" s="11" customFormat="1" ht="14.4"/>
    <row r="952280" s="11" customFormat="1" ht="14.4"/>
    <row r="952281" s="11" customFormat="1" ht="14.4"/>
    <row r="952282" s="11" customFormat="1" ht="14.4"/>
    <row r="952283" s="11" customFormat="1" ht="14.4"/>
    <row r="952284" s="11" customFormat="1" ht="14.4"/>
    <row r="952285" s="11" customFormat="1" ht="14.4"/>
    <row r="952286" s="11" customFormat="1" ht="14.4"/>
    <row r="952287" s="11" customFormat="1" ht="14.4"/>
    <row r="952288" s="11" customFormat="1" ht="14.4"/>
    <row r="952289" s="11" customFormat="1" ht="14.4"/>
    <row r="952290" s="11" customFormat="1" ht="14.4"/>
    <row r="952291" s="11" customFormat="1" ht="14.4"/>
    <row r="952292" s="11" customFormat="1" ht="14.4"/>
    <row r="952293" s="11" customFormat="1" ht="14.4"/>
    <row r="952294" s="11" customFormat="1" ht="14.4"/>
    <row r="952295" s="11" customFormat="1" ht="14.4"/>
    <row r="952296" s="11" customFormat="1" ht="14.4"/>
    <row r="952297" s="11" customFormat="1" ht="14.4"/>
    <row r="952298" s="11" customFormat="1" ht="14.4"/>
    <row r="952299" s="11" customFormat="1" ht="14.4"/>
    <row r="952300" s="11" customFormat="1" ht="14.4"/>
    <row r="952301" s="11" customFormat="1" ht="14.4"/>
    <row r="952302" s="11" customFormat="1" ht="14.4"/>
    <row r="952303" s="11" customFormat="1" ht="14.4"/>
    <row r="952304" s="11" customFormat="1" ht="14.4"/>
    <row r="952305" s="11" customFormat="1" ht="14.4"/>
    <row r="952306" s="11" customFormat="1" ht="14.4"/>
    <row r="952307" s="11" customFormat="1" ht="14.4"/>
    <row r="952308" s="11" customFormat="1" ht="14.4"/>
    <row r="952309" s="11" customFormat="1" ht="14.4"/>
    <row r="952310" s="11" customFormat="1" ht="14.4"/>
    <row r="952311" s="11" customFormat="1" ht="14.4"/>
    <row r="952312" s="11" customFormat="1" ht="14.4"/>
    <row r="952313" s="11" customFormat="1" ht="14.4"/>
    <row r="952314" s="11" customFormat="1" ht="14.4"/>
    <row r="952315" s="11" customFormat="1" ht="14.4"/>
    <row r="952316" s="11" customFormat="1" ht="14.4"/>
    <row r="952317" s="11" customFormat="1" ht="14.4"/>
    <row r="952318" s="11" customFormat="1" ht="14.4"/>
    <row r="952319" s="11" customFormat="1" ht="14.4"/>
    <row r="952320" s="11" customFormat="1" ht="14.4"/>
    <row r="952321" s="11" customFormat="1" ht="14.4"/>
    <row r="952322" s="11" customFormat="1" ht="14.4"/>
    <row r="952323" s="11" customFormat="1" ht="14.4"/>
    <row r="952324" s="11" customFormat="1" ht="14.4"/>
    <row r="952325" s="11" customFormat="1" ht="14.4"/>
    <row r="952326" s="11" customFormat="1" ht="14.4"/>
    <row r="952327" s="11" customFormat="1" ht="14.4"/>
    <row r="952328" s="11" customFormat="1" ht="14.4"/>
    <row r="952329" s="11" customFormat="1" ht="14.4"/>
    <row r="952330" s="11" customFormat="1" ht="14.4"/>
    <row r="952331" s="11" customFormat="1" ht="14.4"/>
    <row r="952332" s="11" customFormat="1" ht="14.4"/>
    <row r="952333" s="11" customFormat="1" ht="14.4"/>
    <row r="952334" s="11" customFormat="1" ht="14.4"/>
    <row r="952335" s="11" customFormat="1" ht="14.4"/>
    <row r="952336" s="11" customFormat="1" ht="14.4"/>
    <row r="952337" s="11" customFormat="1" ht="14.4"/>
    <row r="952338" s="11" customFormat="1" ht="14.4"/>
    <row r="952339" s="11" customFormat="1" ht="14.4"/>
    <row r="952340" s="11" customFormat="1" ht="14.4"/>
    <row r="952341" s="11" customFormat="1" ht="14.4"/>
    <row r="952342" s="11" customFormat="1" ht="14.4"/>
    <row r="952343" s="11" customFormat="1" ht="14.4"/>
    <row r="952344" s="11" customFormat="1" ht="14.4"/>
    <row r="952345" s="11" customFormat="1" ht="14.4"/>
    <row r="952346" s="11" customFormat="1" ht="14.4"/>
    <row r="952347" s="11" customFormat="1" ht="14.4"/>
    <row r="952348" s="11" customFormat="1" ht="14.4"/>
    <row r="952349" s="11" customFormat="1" ht="14.4"/>
    <row r="952350" s="11" customFormat="1" ht="14.4"/>
    <row r="952351" s="11" customFormat="1" ht="14.4"/>
    <row r="952352" s="11" customFormat="1" ht="14.4"/>
    <row r="952353" s="11" customFormat="1" ht="14.4"/>
    <row r="952354" s="11" customFormat="1" ht="14.4"/>
    <row r="952355" s="11" customFormat="1" ht="14.4"/>
    <row r="952356" s="11" customFormat="1" ht="14.4"/>
    <row r="952357" s="11" customFormat="1" ht="14.4"/>
    <row r="952358" s="11" customFormat="1" ht="14.4"/>
    <row r="952359" s="11" customFormat="1" ht="14.4"/>
    <row r="952360" s="11" customFormat="1" ht="14.4"/>
    <row r="952361" s="11" customFormat="1" ht="14.4"/>
    <row r="952362" s="11" customFormat="1" ht="14.4"/>
    <row r="952363" s="11" customFormat="1" ht="14.4"/>
    <row r="952364" s="11" customFormat="1" ht="14.4"/>
    <row r="952365" s="11" customFormat="1" ht="14.4"/>
    <row r="952366" s="11" customFormat="1" ht="14.4"/>
    <row r="952367" s="11" customFormat="1" ht="14.4"/>
    <row r="952368" s="11" customFormat="1" ht="14.4"/>
    <row r="952369" s="11" customFormat="1" ht="14.4"/>
    <row r="952370" s="11" customFormat="1" ht="14.4"/>
    <row r="952371" s="11" customFormat="1" ht="14.4"/>
    <row r="952372" s="11" customFormat="1" ht="14.4"/>
    <row r="952373" s="11" customFormat="1" ht="14.4"/>
    <row r="952374" s="11" customFormat="1" ht="14.4"/>
    <row r="952375" s="11" customFormat="1" ht="14.4"/>
    <row r="952376" s="11" customFormat="1" ht="14.4"/>
    <row r="952377" s="11" customFormat="1" ht="14.4"/>
    <row r="952378" s="11" customFormat="1" ht="14.4"/>
    <row r="952379" s="11" customFormat="1" ht="14.4"/>
    <row r="952380" s="11" customFormat="1" ht="14.4"/>
    <row r="952381" s="11" customFormat="1" ht="14.4"/>
    <row r="952382" s="11" customFormat="1" ht="14.4"/>
    <row r="952383" s="11" customFormat="1" ht="14.4"/>
    <row r="952384" s="11" customFormat="1" ht="14.4"/>
    <row r="952385" s="11" customFormat="1" ht="14.4"/>
    <row r="952386" s="11" customFormat="1" ht="14.4"/>
    <row r="952387" s="11" customFormat="1" ht="14.4"/>
    <row r="952388" s="11" customFormat="1" ht="14.4"/>
    <row r="952389" s="11" customFormat="1" ht="14.4"/>
    <row r="952390" s="11" customFormat="1" ht="14.4"/>
    <row r="952391" s="11" customFormat="1" ht="14.4"/>
    <row r="952392" s="11" customFormat="1" ht="14.4"/>
    <row r="952393" s="11" customFormat="1" ht="14.4"/>
    <row r="952394" s="11" customFormat="1" ht="14.4"/>
    <row r="952395" s="11" customFormat="1" ht="14.4"/>
    <row r="952396" s="11" customFormat="1" ht="14.4"/>
    <row r="952397" s="11" customFormat="1" ht="14.4"/>
    <row r="952398" s="11" customFormat="1" ht="14.4"/>
    <row r="952399" s="11" customFormat="1" ht="14.4"/>
    <row r="952400" s="11" customFormat="1" ht="14.4"/>
    <row r="952401" s="11" customFormat="1" ht="14.4"/>
    <row r="952402" s="11" customFormat="1" ht="14.4"/>
    <row r="952403" s="11" customFormat="1" ht="14.4"/>
    <row r="952404" s="11" customFormat="1" ht="14.4"/>
    <row r="952405" s="11" customFormat="1" ht="14.4"/>
    <row r="952406" s="11" customFormat="1" ht="14.4"/>
    <row r="952407" s="11" customFormat="1" ht="14.4"/>
    <row r="952408" s="11" customFormat="1" ht="14.4"/>
    <row r="952409" s="11" customFormat="1" ht="14.4"/>
    <row r="952410" s="11" customFormat="1" ht="14.4"/>
    <row r="952411" s="11" customFormat="1" ht="14.4"/>
    <row r="952412" s="11" customFormat="1" ht="14.4"/>
    <row r="952413" s="11" customFormat="1" ht="14.4"/>
    <row r="952414" s="11" customFormat="1" ht="14.4"/>
    <row r="952415" s="11" customFormat="1" ht="14.4"/>
    <row r="952416" s="11" customFormat="1" ht="14.4"/>
    <row r="952417" s="11" customFormat="1" ht="14.4"/>
    <row r="952418" s="11" customFormat="1" ht="14.4"/>
    <row r="952419" s="11" customFormat="1" ht="14.4"/>
    <row r="952420" s="11" customFormat="1" ht="14.4"/>
    <row r="952421" s="11" customFormat="1" ht="14.4"/>
    <row r="952422" s="11" customFormat="1" ht="14.4"/>
    <row r="952423" s="11" customFormat="1" ht="14.4"/>
    <row r="952424" s="11" customFormat="1" ht="14.4"/>
    <row r="952425" s="11" customFormat="1" ht="14.4"/>
    <row r="952426" s="11" customFormat="1" ht="14.4"/>
    <row r="952427" s="11" customFormat="1" ht="14.4"/>
    <row r="952428" s="11" customFormat="1" ht="14.4"/>
    <row r="952429" s="11" customFormat="1" ht="14.4"/>
    <row r="952430" s="11" customFormat="1" ht="14.4"/>
    <row r="952431" s="11" customFormat="1" ht="14.4"/>
    <row r="952432" s="11" customFormat="1" ht="14.4"/>
    <row r="952433" s="11" customFormat="1" ht="14.4"/>
    <row r="952434" s="11" customFormat="1" ht="14.4"/>
    <row r="952435" s="11" customFormat="1" ht="14.4"/>
    <row r="952436" s="11" customFormat="1" ht="14.4"/>
    <row r="952437" s="11" customFormat="1" ht="14.4"/>
    <row r="952438" s="11" customFormat="1" ht="14.4"/>
    <row r="952439" s="11" customFormat="1" ht="14.4"/>
    <row r="952440" s="11" customFormat="1" ht="14.4"/>
    <row r="952441" s="11" customFormat="1" ht="14.4"/>
    <row r="952442" s="11" customFormat="1" ht="14.4"/>
    <row r="952443" s="11" customFormat="1" ht="14.4"/>
    <row r="952444" s="11" customFormat="1" ht="14.4"/>
    <row r="952445" s="11" customFormat="1" ht="14.4"/>
    <row r="952446" s="11" customFormat="1" ht="14.4"/>
    <row r="952447" s="11" customFormat="1" ht="14.4"/>
    <row r="952448" s="11" customFormat="1" ht="14.4"/>
    <row r="952449" s="11" customFormat="1" ht="14.4"/>
    <row r="952450" s="11" customFormat="1" ht="14.4"/>
    <row r="952451" s="11" customFormat="1" ht="14.4"/>
    <row r="952452" s="11" customFormat="1" ht="14.4"/>
    <row r="952453" s="11" customFormat="1" ht="14.4"/>
    <row r="952454" s="11" customFormat="1" ht="14.4"/>
    <row r="952455" s="11" customFormat="1" ht="14.4"/>
    <row r="952456" s="11" customFormat="1" ht="14.4"/>
    <row r="952457" s="11" customFormat="1" ht="14.4"/>
    <row r="952458" s="11" customFormat="1" ht="14.4"/>
    <row r="952459" s="11" customFormat="1" ht="14.4"/>
    <row r="952460" s="11" customFormat="1" ht="14.4"/>
    <row r="952461" s="11" customFormat="1" ht="14.4"/>
    <row r="952462" s="11" customFormat="1" ht="14.4"/>
    <row r="952463" s="11" customFormat="1" ht="14.4"/>
    <row r="952464" s="11" customFormat="1" ht="14.4"/>
    <row r="952465" s="11" customFormat="1" ht="14.4"/>
    <row r="952466" s="11" customFormat="1" ht="14.4"/>
    <row r="952467" s="11" customFormat="1" ht="14.4"/>
    <row r="952468" s="11" customFormat="1" ht="14.4"/>
    <row r="952469" s="11" customFormat="1" ht="14.4"/>
    <row r="952470" s="11" customFormat="1" ht="14.4"/>
    <row r="952471" s="11" customFormat="1" ht="14.4"/>
    <row r="952472" s="11" customFormat="1" ht="14.4"/>
    <row r="952473" s="11" customFormat="1" ht="14.4"/>
    <row r="952474" s="11" customFormat="1" ht="14.4"/>
    <row r="952475" s="11" customFormat="1" ht="14.4"/>
    <row r="952476" s="11" customFormat="1" ht="14.4"/>
    <row r="952477" s="11" customFormat="1" ht="14.4"/>
    <row r="952478" s="11" customFormat="1" ht="14.4"/>
    <row r="952479" s="11" customFormat="1" ht="14.4"/>
    <row r="952480" s="11" customFormat="1" ht="14.4"/>
    <row r="952481" s="11" customFormat="1" ht="14.4"/>
    <row r="952482" s="11" customFormat="1" ht="14.4"/>
    <row r="952483" s="11" customFormat="1" ht="14.4"/>
    <row r="952484" s="11" customFormat="1" ht="14.4"/>
    <row r="952485" s="11" customFormat="1" ht="14.4"/>
    <row r="952486" s="11" customFormat="1" ht="14.4"/>
    <row r="952487" s="11" customFormat="1" ht="14.4"/>
    <row r="952488" s="11" customFormat="1" ht="14.4"/>
    <row r="952489" s="11" customFormat="1" ht="14.4"/>
    <row r="952490" s="11" customFormat="1" ht="14.4"/>
    <row r="952491" s="11" customFormat="1" ht="14.4"/>
    <row r="952492" s="11" customFormat="1" ht="14.4"/>
    <row r="952493" s="11" customFormat="1" ht="14.4"/>
    <row r="952494" s="11" customFormat="1" ht="14.4"/>
    <row r="952495" s="11" customFormat="1" ht="14.4"/>
    <row r="952496" s="11" customFormat="1" ht="14.4"/>
    <row r="952497" s="11" customFormat="1" ht="14.4"/>
    <row r="952498" s="11" customFormat="1" ht="14.4"/>
    <row r="952499" s="11" customFormat="1" ht="14.4"/>
    <row r="952500" s="11" customFormat="1" ht="14.4"/>
    <row r="952501" s="11" customFormat="1" ht="14.4"/>
    <row r="952502" s="11" customFormat="1" ht="14.4"/>
    <row r="952503" s="11" customFormat="1" ht="14.4"/>
    <row r="952504" s="11" customFormat="1" ht="14.4"/>
    <row r="952505" s="11" customFormat="1" ht="14.4"/>
    <row r="952506" s="11" customFormat="1" ht="14.4"/>
    <row r="952507" s="11" customFormat="1" ht="14.4"/>
    <row r="952508" s="11" customFormat="1" ht="14.4"/>
    <row r="952509" s="11" customFormat="1" ht="14.4"/>
    <row r="952510" s="11" customFormat="1" ht="14.4"/>
    <row r="952511" s="11" customFormat="1" ht="14.4"/>
    <row r="952512" s="11" customFormat="1" ht="14.4"/>
    <row r="952513" s="11" customFormat="1" ht="14.4"/>
    <row r="952514" s="11" customFormat="1" ht="14.4"/>
    <row r="952515" s="11" customFormat="1" ht="14.4"/>
    <row r="952516" s="11" customFormat="1" ht="14.4"/>
    <row r="952517" s="11" customFormat="1" ht="14.4"/>
    <row r="952518" s="11" customFormat="1" ht="14.4"/>
    <row r="952519" s="11" customFormat="1" ht="14.4"/>
    <row r="952520" s="11" customFormat="1" ht="14.4"/>
    <row r="952521" s="11" customFormat="1" ht="14.4"/>
    <row r="952522" s="11" customFormat="1" ht="14.4"/>
    <row r="952523" s="11" customFormat="1" ht="14.4"/>
    <row r="952524" s="11" customFormat="1" ht="14.4"/>
    <row r="952525" s="11" customFormat="1" ht="14.4"/>
    <row r="952526" s="11" customFormat="1" ht="14.4"/>
    <row r="952527" s="11" customFormat="1" ht="14.4"/>
    <row r="952528" s="11" customFormat="1" ht="14.4"/>
    <row r="952529" s="11" customFormat="1" ht="14.4"/>
    <row r="952530" s="11" customFormat="1" ht="14.4"/>
    <row r="952531" s="11" customFormat="1" ht="14.4"/>
    <row r="952532" s="11" customFormat="1" ht="14.4"/>
    <row r="952533" s="11" customFormat="1" ht="14.4"/>
    <row r="952534" s="11" customFormat="1" ht="14.4"/>
    <row r="952535" s="11" customFormat="1" ht="14.4"/>
    <row r="952536" s="11" customFormat="1" ht="14.4"/>
    <row r="952537" s="11" customFormat="1" ht="14.4"/>
    <row r="952538" s="11" customFormat="1" ht="14.4"/>
    <row r="952539" s="11" customFormat="1" ht="14.4"/>
    <row r="952540" s="11" customFormat="1" ht="14.4"/>
    <row r="952541" s="11" customFormat="1" ht="14.4"/>
    <row r="952542" s="11" customFormat="1" ht="14.4"/>
    <row r="952543" s="11" customFormat="1" ht="14.4"/>
    <row r="952544" s="11" customFormat="1" ht="14.4"/>
    <row r="952545" s="11" customFormat="1" ht="14.4"/>
    <row r="952546" s="11" customFormat="1" ht="14.4"/>
    <row r="952547" s="11" customFormat="1" ht="14.4"/>
    <row r="952548" s="11" customFormat="1" ht="14.4"/>
    <row r="952549" s="11" customFormat="1" ht="14.4"/>
    <row r="952550" s="11" customFormat="1" ht="14.4"/>
    <row r="952551" s="11" customFormat="1" ht="14.4"/>
    <row r="952552" s="11" customFormat="1" ht="14.4"/>
    <row r="952553" s="11" customFormat="1" ht="14.4"/>
    <row r="952554" s="11" customFormat="1" ht="14.4"/>
    <row r="952555" s="11" customFormat="1" ht="14.4"/>
    <row r="952556" s="11" customFormat="1" ht="14.4"/>
    <row r="952557" s="11" customFormat="1" ht="14.4"/>
    <row r="952558" s="11" customFormat="1" ht="14.4"/>
    <row r="952559" s="11" customFormat="1" ht="14.4"/>
    <row r="952560" s="11" customFormat="1" ht="14.4"/>
    <row r="952561" s="11" customFormat="1" ht="14.4"/>
    <row r="952562" s="11" customFormat="1" ht="14.4"/>
    <row r="952563" s="11" customFormat="1" ht="14.4"/>
    <row r="952564" s="11" customFormat="1" ht="14.4"/>
    <row r="952565" s="11" customFormat="1" ht="14.4"/>
    <row r="952566" s="11" customFormat="1" ht="14.4"/>
    <row r="952567" s="11" customFormat="1" ht="14.4"/>
    <row r="952568" s="11" customFormat="1" ht="14.4"/>
    <row r="952569" s="11" customFormat="1" ht="14.4"/>
    <row r="952570" s="11" customFormat="1" ht="14.4"/>
    <row r="952571" s="11" customFormat="1" ht="14.4"/>
    <row r="952572" s="11" customFormat="1" ht="14.4"/>
    <row r="952573" s="11" customFormat="1" ht="14.4"/>
    <row r="952574" s="11" customFormat="1" ht="14.4"/>
    <row r="952575" s="11" customFormat="1" ht="14.4"/>
    <row r="952576" s="11" customFormat="1" ht="14.4"/>
    <row r="952577" s="11" customFormat="1" ht="14.4"/>
    <row r="952578" s="11" customFormat="1" ht="14.4"/>
    <row r="952579" s="11" customFormat="1" ht="14.4"/>
    <row r="952580" s="11" customFormat="1" ht="14.4"/>
    <row r="952581" s="11" customFormat="1" ht="14.4"/>
    <row r="952582" s="11" customFormat="1" ht="14.4"/>
    <row r="952583" s="11" customFormat="1" ht="14.4"/>
    <row r="952584" s="11" customFormat="1" ht="14.4"/>
    <row r="952585" s="11" customFormat="1" ht="14.4"/>
    <row r="952586" s="11" customFormat="1" ht="14.4"/>
    <row r="952587" s="11" customFormat="1" ht="14.4"/>
    <row r="952588" s="11" customFormat="1" ht="14.4"/>
    <row r="952589" s="11" customFormat="1" ht="14.4"/>
    <row r="952590" s="11" customFormat="1" ht="14.4"/>
    <row r="952591" s="11" customFormat="1" ht="14.4"/>
    <row r="952592" s="11" customFormat="1" ht="14.4"/>
    <row r="952593" s="11" customFormat="1" ht="14.4"/>
    <row r="952594" s="11" customFormat="1" ht="14.4"/>
    <row r="952595" s="11" customFormat="1" ht="14.4"/>
    <row r="952596" s="11" customFormat="1" ht="14.4"/>
    <row r="952597" s="11" customFormat="1" ht="14.4"/>
    <row r="952598" s="11" customFormat="1" ht="14.4"/>
    <row r="952599" s="11" customFormat="1" ht="14.4"/>
    <row r="952600" s="11" customFormat="1" ht="14.4"/>
    <row r="952601" s="11" customFormat="1" ht="14.4"/>
    <row r="952602" s="11" customFormat="1" ht="14.4"/>
    <row r="952603" s="11" customFormat="1" ht="14.4"/>
    <row r="952604" s="11" customFormat="1" ht="14.4"/>
    <row r="952605" s="11" customFormat="1" ht="14.4"/>
    <row r="952606" s="11" customFormat="1" ht="14.4"/>
    <row r="952607" s="11" customFormat="1" ht="14.4"/>
    <row r="952608" s="11" customFormat="1" ht="14.4"/>
    <row r="952609" s="11" customFormat="1" ht="14.4"/>
    <row r="952610" s="11" customFormat="1" ht="14.4"/>
    <row r="952611" s="11" customFormat="1" ht="14.4"/>
    <row r="952612" s="11" customFormat="1" ht="14.4"/>
    <row r="952613" s="11" customFormat="1" ht="14.4"/>
    <row r="952614" s="11" customFormat="1" ht="14.4"/>
    <row r="952615" s="11" customFormat="1" ht="14.4"/>
    <row r="952616" s="11" customFormat="1" ht="14.4"/>
    <row r="952617" s="11" customFormat="1" ht="14.4"/>
    <row r="952618" s="11" customFormat="1" ht="14.4"/>
    <row r="952619" s="11" customFormat="1" ht="14.4"/>
    <row r="952620" s="11" customFormat="1" ht="14.4"/>
    <row r="952621" s="11" customFormat="1" ht="14.4"/>
    <row r="952622" s="11" customFormat="1" ht="14.4"/>
    <row r="952623" s="11" customFormat="1" ht="14.4"/>
    <row r="952624" s="11" customFormat="1" ht="14.4"/>
    <row r="952625" s="11" customFormat="1" ht="14.4"/>
    <row r="952626" s="11" customFormat="1" ht="14.4"/>
    <row r="952627" s="11" customFormat="1" ht="14.4"/>
    <row r="952628" s="11" customFormat="1" ht="14.4"/>
    <row r="952629" s="11" customFormat="1" ht="14.4"/>
    <row r="952630" s="11" customFormat="1" ht="14.4"/>
    <row r="952631" s="11" customFormat="1" ht="14.4"/>
    <row r="952632" s="11" customFormat="1" ht="14.4"/>
    <row r="952633" s="11" customFormat="1" ht="14.4"/>
    <row r="952634" s="11" customFormat="1" ht="14.4"/>
    <row r="952635" s="11" customFormat="1" ht="14.4"/>
    <row r="952636" s="11" customFormat="1" ht="14.4"/>
    <row r="952637" s="11" customFormat="1" ht="14.4"/>
    <row r="952638" s="11" customFormat="1" ht="14.4"/>
    <row r="952639" s="11" customFormat="1" ht="14.4"/>
    <row r="952640" s="11" customFormat="1" ht="14.4"/>
    <row r="952641" s="11" customFormat="1" ht="14.4"/>
    <row r="952642" s="11" customFormat="1" ht="14.4"/>
    <row r="952643" s="11" customFormat="1" ht="14.4"/>
    <row r="952644" s="11" customFormat="1" ht="14.4"/>
    <row r="952645" s="11" customFormat="1" ht="14.4"/>
    <row r="952646" s="11" customFormat="1" ht="14.4"/>
    <row r="952647" s="11" customFormat="1" ht="14.4"/>
    <row r="952648" s="11" customFormat="1" ht="14.4"/>
    <row r="952649" s="11" customFormat="1" ht="14.4"/>
    <row r="952650" s="11" customFormat="1" ht="14.4"/>
    <row r="952651" s="11" customFormat="1" ht="14.4"/>
    <row r="952652" s="11" customFormat="1" ht="14.4"/>
    <row r="952653" s="11" customFormat="1" ht="14.4"/>
    <row r="952654" s="11" customFormat="1" ht="14.4"/>
    <row r="952655" s="11" customFormat="1" ht="14.4"/>
    <row r="952656" s="11" customFormat="1" ht="14.4"/>
    <row r="952657" s="11" customFormat="1" ht="14.4"/>
    <row r="952658" s="11" customFormat="1" ht="14.4"/>
    <row r="952659" s="11" customFormat="1" ht="14.4"/>
    <row r="952660" s="11" customFormat="1" ht="14.4"/>
    <row r="952661" s="11" customFormat="1" ht="14.4"/>
    <row r="952662" s="11" customFormat="1" ht="14.4"/>
    <row r="952663" s="11" customFormat="1" ht="14.4"/>
    <row r="952664" s="11" customFormat="1" ht="14.4"/>
    <row r="952665" s="11" customFormat="1" ht="14.4"/>
    <row r="952666" s="11" customFormat="1" ht="14.4"/>
    <row r="952667" s="11" customFormat="1" ht="14.4"/>
    <row r="952668" s="11" customFormat="1" ht="14.4"/>
    <row r="952669" s="11" customFormat="1" ht="14.4"/>
    <row r="952670" s="11" customFormat="1" ht="14.4"/>
    <row r="952671" s="11" customFormat="1" ht="14.4"/>
    <row r="952672" s="11" customFormat="1" ht="14.4"/>
    <row r="952673" s="11" customFormat="1" ht="14.4"/>
    <row r="952674" s="11" customFormat="1" ht="14.4"/>
    <row r="952675" s="11" customFormat="1" ht="14.4"/>
    <row r="952676" s="11" customFormat="1" ht="14.4"/>
    <row r="952677" s="11" customFormat="1" ht="14.4"/>
    <row r="952678" s="11" customFormat="1" ht="14.4"/>
    <row r="952679" s="11" customFormat="1" ht="14.4"/>
    <row r="952680" s="11" customFormat="1" ht="14.4"/>
    <row r="952681" s="11" customFormat="1" ht="14.4"/>
    <row r="952682" s="11" customFormat="1" ht="14.4"/>
    <row r="952683" s="11" customFormat="1" ht="14.4"/>
    <row r="952684" s="11" customFormat="1" ht="14.4"/>
    <row r="952685" s="11" customFormat="1" ht="14.4"/>
    <row r="952686" s="11" customFormat="1" ht="14.4"/>
    <row r="952687" s="11" customFormat="1" ht="14.4"/>
    <row r="952688" s="11" customFormat="1" ht="14.4"/>
    <row r="952689" s="11" customFormat="1" ht="14.4"/>
    <row r="952690" s="11" customFormat="1" ht="14.4"/>
    <row r="952691" s="11" customFormat="1" ht="14.4"/>
    <row r="952692" s="11" customFormat="1" ht="14.4"/>
    <row r="952693" s="11" customFormat="1" ht="14.4"/>
    <row r="952694" s="11" customFormat="1" ht="14.4"/>
    <row r="952695" s="11" customFormat="1" ht="14.4"/>
    <row r="952696" s="11" customFormat="1" ht="14.4"/>
    <row r="952697" s="11" customFormat="1" ht="14.4"/>
    <row r="952698" s="11" customFormat="1" ht="14.4"/>
    <row r="952699" s="11" customFormat="1" ht="14.4"/>
    <row r="952700" s="11" customFormat="1" ht="14.4"/>
    <row r="952701" s="11" customFormat="1" ht="14.4"/>
    <row r="952702" s="11" customFormat="1" ht="14.4"/>
    <row r="952703" s="11" customFormat="1" ht="14.4"/>
    <row r="952704" s="11" customFormat="1" ht="14.4"/>
    <row r="952705" s="11" customFormat="1" ht="14.4"/>
    <row r="952706" s="11" customFormat="1" ht="14.4"/>
    <row r="952707" s="11" customFormat="1" ht="14.4"/>
    <row r="952708" s="11" customFormat="1" ht="14.4"/>
    <row r="952709" s="11" customFormat="1" ht="14.4"/>
    <row r="952710" s="11" customFormat="1" ht="14.4"/>
    <row r="952711" s="11" customFormat="1" ht="14.4"/>
    <row r="952712" s="11" customFormat="1" ht="14.4"/>
    <row r="952713" s="11" customFormat="1" ht="14.4"/>
    <row r="952714" s="11" customFormat="1" ht="14.4"/>
    <row r="952715" s="11" customFormat="1" ht="14.4"/>
    <row r="952716" s="11" customFormat="1" ht="14.4"/>
    <row r="952717" s="11" customFormat="1" ht="14.4"/>
    <row r="952718" s="11" customFormat="1" ht="14.4"/>
    <row r="952719" s="11" customFormat="1" ht="14.4"/>
    <row r="952720" s="11" customFormat="1" ht="14.4"/>
    <row r="952721" s="11" customFormat="1" ht="14.4"/>
    <row r="952722" s="11" customFormat="1" ht="14.4"/>
    <row r="952723" s="11" customFormat="1" ht="14.4"/>
    <row r="952724" s="11" customFormat="1" ht="14.4"/>
    <row r="952725" s="11" customFormat="1" ht="14.4"/>
    <row r="952726" s="11" customFormat="1" ht="14.4"/>
    <row r="952727" s="11" customFormat="1" ht="14.4"/>
    <row r="952728" s="11" customFormat="1" ht="14.4"/>
    <row r="952729" s="11" customFormat="1" ht="14.4"/>
    <row r="952730" s="11" customFormat="1" ht="14.4"/>
    <row r="952731" s="11" customFormat="1" ht="14.4"/>
    <row r="952732" s="11" customFormat="1" ht="14.4"/>
    <row r="952733" s="11" customFormat="1" ht="14.4"/>
    <row r="952734" s="11" customFormat="1" ht="14.4"/>
    <row r="952735" s="11" customFormat="1" ht="14.4"/>
    <row r="952736" s="11" customFormat="1" ht="14.4"/>
    <row r="952737" s="11" customFormat="1" ht="14.4"/>
    <row r="952738" s="11" customFormat="1" ht="14.4"/>
    <row r="952739" s="11" customFormat="1" ht="14.4"/>
    <row r="952740" s="11" customFormat="1" ht="14.4"/>
    <row r="952741" s="11" customFormat="1" ht="14.4"/>
    <row r="952742" s="11" customFormat="1" ht="14.4"/>
    <row r="952743" s="11" customFormat="1" ht="14.4"/>
    <row r="952744" s="11" customFormat="1" ht="14.4"/>
    <row r="952745" s="11" customFormat="1" ht="14.4"/>
    <row r="952746" s="11" customFormat="1" ht="14.4"/>
    <row r="952747" s="11" customFormat="1" ht="14.4"/>
    <row r="952748" s="11" customFormat="1" ht="14.4"/>
    <row r="952749" s="11" customFormat="1" ht="14.4"/>
    <row r="952750" s="11" customFormat="1" ht="14.4"/>
    <row r="952751" s="11" customFormat="1" ht="14.4"/>
    <row r="952752" s="11" customFormat="1" ht="14.4"/>
    <row r="952753" s="11" customFormat="1" ht="14.4"/>
    <row r="952754" s="11" customFormat="1" ht="14.4"/>
    <row r="952755" s="11" customFormat="1" ht="14.4"/>
    <row r="952756" s="11" customFormat="1" ht="14.4"/>
    <row r="952757" s="11" customFormat="1" ht="14.4"/>
    <row r="952758" s="11" customFormat="1" ht="14.4"/>
    <row r="952759" s="11" customFormat="1" ht="14.4"/>
    <row r="952760" s="11" customFormat="1" ht="14.4"/>
    <row r="952761" s="11" customFormat="1" ht="14.4"/>
    <row r="952762" s="11" customFormat="1" ht="14.4"/>
    <row r="952763" s="11" customFormat="1" ht="14.4"/>
    <row r="952764" s="11" customFormat="1" ht="14.4"/>
    <row r="952765" s="11" customFormat="1" ht="14.4"/>
    <row r="952766" s="11" customFormat="1" ht="14.4"/>
    <row r="952767" s="11" customFormat="1" ht="14.4"/>
    <row r="952768" s="11" customFormat="1" ht="14.4"/>
    <row r="952769" s="11" customFormat="1" ht="14.4"/>
    <row r="952770" s="11" customFormat="1" ht="14.4"/>
    <row r="952771" s="11" customFormat="1" ht="14.4"/>
    <row r="952772" s="11" customFormat="1" ht="14.4"/>
    <row r="952773" s="11" customFormat="1" ht="14.4"/>
    <row r="952774" s="11" customFormat="1" ht="14.4"/>
    <row r="952775" s="11" customFormat="1" ht="14.4"/>
    <row r="952776" s="11" customFormat="1" ht="14.4"/>
    <row r="952777" s="11" customFormat="1" ht="14.4"/>
    <row r="952778" s="11" customFormat="1" ht="14.4"/>
    <row r="952779" s="11" customFormat="1" ht="14.4"/>
    <row r="952780" s="11" customFormat="1" ht="14.4"/>
    <row r="952781" s="11" customFormat="1" ht="14.4"/>
    <row r="952782" s="11" customFormat="1" ht="14.4"/>
    <row r="952783" s="11" customFormat="1" ht="14.4"/>
    <row r="952784" s="11" customFormat="1" ht="14.4"/>
    <row r="952785" s="11" customFormat="1" ht="14.4"/>
    <row r="952786" s="11" customFormat="1" ht="14.4"/>
    <row r="952787" s="11" customFormat="1" ht="14.4"/>
    <row r="952788" s="11" customFormat="1" ht="14.4"/>
    <row r="952789" s="11" customFormat="1" ht="14.4"/>
    <row r="952790" s="11" customFormat="1" ht="14.4"/>
    <row r="952791" s="11" customFormat="1" ht="14.4"/>
    <row r="952792" s="11" customFormat="1" ht="14.4"/>
    <row r="952793" s="11" customFormat="1" ht="14.4"/>
    <row r="952794" s="11" customFormat="1" ht="14.4"/>
    <row r="952795" s="11" customFormat="1" ht="14.4"/>
    <row r="952796" s="11" customFormat="1" ht="14.4"/>
    <row r="952797" s="11" customFormat="1" ht="14.4"/>
    <row r="952798" s="11" customFormat="1" ht="14.4"/>
    <row r="952799" s="11" customFormat="1" ht="14.4"/>
    <row r="952800" s="11" customFormat="1" ht="14.4"/>
    <row r="952801" s="11" customFormat="1" ht="14.4"/>
    <row r="952802" s="11" customFormat="1" ht="14.4"/>
    <row r="952803" s="11" customFormat="1" ht="14.4"/>
    <row r="952804" s="11" customFormat="1" ht="14.4"/>
    <row r="952805" s="11" customFormat="1" ht="14.4"/>
    <row r="952806" s="11" customFormat="1" ht="14.4"/>
    <row r="952807" s="11" customFormat="1" ht="14.4"/>
    <row r="952808" s="11" customFormat="1" ht="14.4"/>
    <row r="952809" s="11" customFormat="1" ht="14.4"/>
    <row r="952810" s="11" customFormat="1" ht="14.4"/>
    <row r="952811" s="11" customFormat="1" ht="14.4"/>
    <row r="952812" s="11" customFormat="1" ht="14.4"/>
    <row r="952813" s="11" customFormat="1" ht="14.4"/>
    <row r="952814" s="11" customFormat="1" ht="14.4"/>
    <row r="952815" s="11" customFormat="1" ht="14.4"/>
    <row r="952816" s="11" customFormat="1" ht="14.4"/>
    <row r="952817" s="11" customFormat="1" ht="14.4"/>
    <row r="952818" s="11" customFormat="1" ht="14.4"/>
    <row r="952819" s="11" customFormat="1" ht="14.4"/>
    <row r="952820" s="11" customFormat="1" ht="14.4"/>
    <row r="952821" s="11" customFormat="1" ht="14.4"/>
    <row r="952822" s="11" customFormat="1" ht="14.4"/>
    <row r="952823" s="11" customFormat="1" ht="14.4"/>
    <row r="952824" s="11" customFormat="1" ht="14.4"/>
    <row r="952825" s="11" customFormat="1" ht="14.4"/>
    <row r="952826" s="11" customFormat="1" ht="14.4"/>
    <row r="952827" s="11" customFormat="1" ht="14.4"/>
    <row r="952828" s="11" customFormat="1" ht="14.4"/>
    <row r="952829" s="11" customFormat="1" ht="14.4"/>
    <row r="952830" s="11" customFormat="1" ht="14.4"/>
    <row r="952831" s="11" customFormat="1" ht="14.4"/>
    <row r="952832" s="11" customFormat="1" ht="14.4"/>
    <row r="952833" s="11" customFormat="1" ht="14.4"/>
    <row r="952834" s="11" customFormat="1" ht="14.4"/>
    <row r="952835" s="11" customFormat="1" ht="14.4"/>
    <row r="952836" s="11" customFormat="1" ht="14.4"/>
    <row r="952837" s="11" customFormat="1" ht="14.4"/>
    <row r="952838" s="11" customFormat="1" ht="14.4"/>
    <row r="952839" s="11" customFormat="1" ht="14.4"/>
    <row r="952840" s="11" customFormat="1" ht="14.4"/>
    <row r="952841" s="11" customFormat="1" ht="14.4"/>
    <row r="952842" s="11" customFormat="1" ht="14.4"/>
    <row r="952843" s="11" customFormat="1" ht="14.4"/>
    <row r="952844" s="11" customFormat="1" ht="14.4"/>
    <row r="952845" s="11" customFormat="1" ht="14.4"/>
    <row r="952846" s="11" customFormat="1" ht="14.4"/>
    <row r="952847" s="11" customFormat="1" ht="14.4"/>
    <row r="952848" s="11" customFormat="1" ht="14.4"/>
    <row r="952849" s="11" customFormat="1" ht="14.4"/>
    <row r="952850" s="11" customFormat="1" ht="14.4"/>
    <row r="952851" s="11" customFormat="1" ht="14.4"/>
    <row r="952852" s="11" customFormat="1" ht="14.4"/>
    <row r="952853" s="11" customFormat="1" ht="14.4"/>
    <row r="952854" s="11" customFormat="1" ht="14.4"/>
    <row r="952855" s="11" customFormat="1" ht="14.4"/>
    <row r="952856" s="11" customFormat="1" ht="14.4"/>
    <row r="952857" s="11" customFormat="1" ht="14.4"/>
    <row r="952858" s="11" customFormat="1" ht="14.4"/>
    <row r="952859" s="11" customFormat="1" ht="14.4"/>
    <row r="952860" s="11" customFormat="1" ht="14.4"/>
    <row r="952861" s="11" customFormat="1" ht="14.4"/>
    <row r="952862" s="11" customFormat="1" ht="14.4"/>
    <row r="952863" s="11" customFormat="1" ht="14.4"/>
    <row r="952864" s="11" customFormat="1" ht="14.4"/>
    <row r="952865" s="11" customFormat="1" ht="14.4"/>
    <row r="952866" s="11" customFormat="1" ht="14.4"/>
    <row r="952867" s="11" customFormat="1" ht="14.4"/>
    <row r="952868" s="11" customFormat="1" ht="14.4"/>
    <row r="952869" s="11" customFormat="1" ht="14.4"/>
    <row r="952870" s="11" customFormat="1" ht="14.4"/>
    <row r="952871" s="11" customFormat="1" ht="14.4"/>
    <row r="952872" s="11" customFormat="1" ht="14.4"/>
    <row r="952873" s="11" customFormat="1" ht="14.4"/>
    <row r="952874" s="11" customFormat="1" ht="14.4"/>
    <row r="952875" s="11" customFormat="1" ht="14.4"/>
    <row r="952876" s="11" customFormat="1" ht="14.4"/>
    <row r="952877" s="11" customFormat="1" ht="14.4"/>
    <row r="952878" s="11" customFormat="1" ht="14.4"/>
    <row r="952879" s="11" customFormat="1" ht="14.4"/>
    <row r="952880" s="11" customFormat="1" ht="14.4"/>
    <row r="952881" s="11" customFormat="1" ht="14.4"/>
    <row r="952882" s="11" customFormat="1" ht="14.4"/>
    <row r="952883" s="11" customFormat="1" ht="14.4"/>
    <row r="952884" s="11" customFormat="1" ht="14.4"/>
    <row r="952885" s="11" customFormat="1" ht="14.4"/>
    <row r="952886" s="11" customFormat="1" ht="14.4"/>
    <row r="952887" s="11" customFormat="1" ht="14.4"/>
    <row r="952888" s="11" customFormat="1" ht="14.4"/>
    <row r="952889" s="11" customFormat="1" ht="14.4"/>
    <row r="952890" s="11" customFormat="1" ht="14.4"/>
    <row r="952891" s="11" customFormat="1" ht="14.4"/>
    <row r="952892" s="11" customFormat="1" ht="14.4"/>
    <row r="952893" s="11" customFormat="1" ht="14.4"/>
    <row r="952894" s="11" customFormat="1" ht="14.4"/>
    <row r="952895" s="11" customFormat="1" ht="14.4"/>
    <row r="952896" s="11" customFormat="1" ht="14.4"/>
    <row r="952897" s="11" customFormat="1" ht="14.4"/>
    <row r="952898" s="11" customFormat="1" ht="14.4"/>
    <row r="952899" s="11" customFormat="1" ht="14.4"/>
    <row r="952900" s="11" customFormat="1" ht="14.4"/>
    <row r="952901" s="11" customFormat="1" ht="14.4"/>
    <row r="952902" s="11" customFormat="1" ht="14.4"/>
    <row r="952903" s="11" customFormat="1" ht="14.4"/>
    <row r="952904" s="11" customFormat="1" ht="14.4"/>
    <row r="952905" s="11" customFormat="1" ht="14.4"/>
    <row r="952906" s="11" customFormat="1" ht="14.4"/>
    <row r="952907" s="11" customFormat="1" ht="14.4"/>
    <row r="952908" s="11" customFormat="1" ht="14.4"/>
    <row r="952909" s="11" customFormat="1" ht="14.4"/>
    <row r="952910" s="11" customFormat="1" ht="14.4"/>
    <row r="952911" s="11" customFormat="1" ht="14.4"/>
    <row r="952912" s="11" customFormat="1" ht="14.4"/>
    <row r="952913" s="11" customFormat="1" ht="14.4"/>
    <row r="952914" s="11" customFormat="1" ht="14.4"/>
    <row r="952915" s="11" customFormat="1" ht="14.4"/>
    <row r="952916" s="11" customFormat="1" ht="14.4"/>
    <row r="952917" s="11" customFormat="1" ht="14.4"/>
    <row r="952918" s="11" customFormat="1" ht="14.4"/>
    <row r="952919" s="11" customFormat="1" ht="14.4"/>
    <row r="952920" s="11" customFormat="1" ht="14.4"/>
    <row r="952921" s="11" customFormat="1" ht="14.4"/>
    <row r="952922" s="11" customFormat="1" ht="14.4"/>
    <row r="952923" s="11" customFormat="1" ht="14.4"/>
    <row r="952924" s="11" customFormat="1" ht="14.4"/>
    <row r="952925" s="11" customFormat="1" ht="14.4"/>
    <row r="952926" s="11" customFormat="1" ht="14.4"/>
    <row r="952927" s="11" customFormat="1" ht="14.4"/>
    <row r="952928" s="11" customFormat="1" ht="14.4"/>
    <row r="952929" s="11" customFormat="1" ht="14.4"/>
    <row r="952930" s="11" customFormat="1" ht="14.4"/>
    <row r="952931" s="11" customFormat="1" ht="14.4"/>
    <row r="952932" s="11" customFormat="1" ht="14.4"/>
    <row r="952933" s="11" customFormat="1" ht="14.4"/>
    <row r="952934" s="11" customFormat="1" ht="14.4"/>
    <row r="952935" s="11" customFormat="1" ht="14.4"/>
    <row r="952936" s="11" customFormat="1" ht="14.4"/>
    <row r="952937" s="11" customFormat="1" ht="14.4"/>
    <row r="952938" s="11" customFormat="1" ht="14.4"/>
    <row r="952939" s="11" customFormat="1" ht="14.4"/>
    <row r="952940" s="11" customFormat="1" ht="14.4"/>
    <row r="952941" s="11" customFormat="1" ht="14.4"/>
    <row r="952942" s="11" customFormat="1" ht="14.4"/>
    <row r="952943" s="11" customFormat="1" ht="14.4"/>
    <row r="952944" s="11" customFormat="1" ht="14.4"/>
    <row r="952945" s="11" customFormat="1" ht="14.4"/>
    <row r="952946" s="11" customFormat="1" ht="14.4"/>
    <row r="952947" s="11" customFormat="1" ht="14.4"/>
    <row r="952948" s="11" customFormat="1" ht="14.4"/>
    <row r="952949" s="11" customFormat="1" ht="14.4"/>
    <row r="952950" s="11" customFormat="1" ht="14.4"/>
    <row r="952951" s="11" customFormat="1" ht="14.4"/>
    <row r="952952" s="11" customFormat="1" ht="14.4"/>
    <row r="952953" s="11" customFormat="1" ht="14.4"/>
    <row r="952954" s="11" customFormat="1" ht="14.4"/>
    <row r="952955" s="11" customFormat="1" ht="14.4"/>
    <row r="952956" s="11" customFormat="1" ht="14.4"/>
    <row r="952957" s="11" customFormat="1" ht="14.4"/>
    <row r="952958" s="11" customFormat="1" ht="14.4"/>
    <row r="952959" s="11" customFormat="1" ht="14.4"/>
    <row r="952960" s="11" customFormat="1" ht="14.4"/>
    <row r="952961" s="11" customFormat="1" ht="14.4"/>
    <row r="952962" s="11" customFormat="1" ht="14.4"/>
    <row r="952963" s="11" customFormat="1" ht="14.4"/>
    <row r="952964" s="11" customFormat="1" ht="14.4"/>
    <row r="952965" s="11" customFormat="1" ht="14.4"/>
    <row r="952966" s="11" customFormat="1" ht="14.4"/>
    <row r="952967" s="11" customFormat="1" ht="14.4"/>
    <row r="952968" s="11" customFormat="1" ht="14.4"/>
    <row r="952969" s="11" customFormat="1" ht="14.4"/>
    <row r="952970" s="11" customFormat="1" ht="14.4"/>
    <row r="952971" s="11" customFormat="1" ht="14.4"/>
    <row r="952972" s="11" customFormat="1" ht="14.4"/>
    <row r="952973" s="11" customFormat="1" ht="14.4"/>
    <row r="952974" s="11" customFormat="1" ht="14.4"/>
    <row r="952975" s="11" customFormat="1" ht="14.4"/>
    <row r="952976" s="11" customFormat="1" ht="14.4"/>
    <row r="952977" s="11" customFormat="1" ht="14.4"/>
    <row r="952978" s="11" customFormat="1" ht="14.4"/>
    <row r="952979" s="11" customFormat="1" ht="14.4"/>
    <row r="952980" s="11" customFormat="1" ht="14.4"/>
    <row r="952981" s="11" customFormat="1" ht="14.4"/>
    <row r="952982" s="11" customFormat="1" ht="14.4"/>
    <row r="952983" s="11" customFormat="1" ht="14.4"/>
    <row r="952984" s="11" customFormat="1" ht="14.4"/>
    <row r="952985" s="11" customFormat="1" ht="14.4"/>
    <row r="952986" s="11" customFormat="1" ht="14.4"/>
    <row r="952987" s="11" customFormat="1" ht="14.4"/>
    <row r="952988" s="11" customFormat="1" ht="14.4"/>
    <row r="952989" s="11" customFormat="1" ht="14.4"/>
    <row r="952990" s="11" customFormat="1" ht="14.4"/>
    <row r="952991" s="11" customFormat="1" ht="14.4"/>
    <row r="952992" s="11" customFormat="1" ht="14.4"/>
    <row r="952993" s="11" customFormat="1" ht="14.4"/>
    <row r="952994" s="11" customFormat="1" ht="14.4"/>
    <row r="952995" s="11" customFormat="1" ht="14.4"/>
    <row r="952996" s="11" customFormat="1" ht="14.4"/>
    <row r="952997" s="11" customFormat="1" ht="14.4"/>
    <row r="952998" s="11" customFormat="1" ht="14.4"/>
    <row r="952999" s="11" customFormat="1" ht="14.4"/>
    <row r="953000" s="11" customFormat="1" ht="14.4"/>
    <row r="953001" s="11" customFormat="1" ht="14.4"/>
    <row r="953002" s="11" customFormat="1" ht="14.4"/>
    <row r="953003" s="11" customFormat="1" ht="14.4"/>
    <row r="953004" s="11" customFormat="1" ht="14.4"/>
    <row r="953005" s="11" customFormat="1" ht="14.4"/>
    <row r="953006" s="11" customFormat="1" ht="14.4"/>
    <row r="953007" s="11" customFormat="1" ht="14.4"/>
    <row r="953008" s="11" customFormat="1" ht="14.4"/>
    <row r="953009" s="11" customFormat="1" ht="14.4"/>
    <row r="953010" s="11" customFormat="1" ht="14.4"/>
    <row r="953011" s="11" customFormat="1" ht="14.4"/>
    <row r="953012" s="11" customFormat="1" ht="14.4"/>
    <row r="953013" s="11" customFormat="1" ht="14.4"/>
    <row r="953014" s="11" customFormat="1" ht="14.4"/>
    <row r="953015" s="11" customFormat="1" ht="14.4"/>
    <row r="953016" s="11" customFormat="1" ht="14.4"/>
    <row r="953017" s="11" customFormat="1" ht="14.4"/>
    <row r="953018" s="11" customFormat="1" ht="14.4"/>
    <row r="953019" s="11" customFormat="1" ht="14.4"/>
    <row r="953020" s="11" customFormat="1" ht="14.4"/>
    <row r="953021" s="11" customFormat="1" ht="14.4"/>
    <row r="953022" s="11" customFormat="1" ht="14.4"/>
    <row r="953023" s="11" customFormat="1" ht="14.4"/>
    <row r="953024" s="11" customFormat="1" ht="14.4"/>
    <row r="953025" s="11" customFormat="1" ht="14.4"/>
    <row r="953026" s="11" customFormat="1" ht="14.4"/>
    <row r="953027" s="11" customFormat="1" ht="14.4"/>
    <row r="953028" s="11" customFormat="1" ht="14.4"/>
    <row r="953029" s="11" customFormat="1" ht="14.4"/>
    <row r="953030" s="11" customFormat="1" ht="14.4"/>
    <row r="953031" s="11" customFormat="1" ht="14.4"/>
    <row r="953032" s="11" customFormat="1" ht="14.4"/>
    <row r="953033" s="11" customFormat="1" ht="14.4"/>
    <row r="953034" s="11" customFormat="1" ht="14.4"/>
    <row r="953035" s="11" customFormat="1" ht="14.4"/>
    <row r="953036" s="11" customFormat="1" ht="14.4"/>
    <row r="953037" s="11" customFormat="1" ht="14.4"/>
    <row r="953038" s="11" customFormat="1" ht="14.4"/>
    <row r="953039" s="11" customFormat="1" ht="14.4"/>
    <row r="953040" s="11" customFormat="1" ht="14.4"/>
    <row r="953041" s="11" customFormat="1" ht="14.4"/>
    <row r="953042" s="11" customFormat="1" ht="14.4"/>
    <row r="953043" s="11" customFormat="1" ht="14.4"/>
    <row r="953044" s="11" customFormat="1" ht="14.4"/>
    <row r="953045" s="11" customFormat="1" ht="14.4"/>
    <row r="953046" s="11" customFormat="1" ht="14.4"/>
    <row r="953047" s="11" customFormat="1" ht="14.4"/>
    <row r="953048" s="11" customFormat="1" ht="14.4"/>
    <row r="953049" s="11" customFormat="1" ht="14.4"/>
    <row r="953050" s="11" customFormat="1" ht="14.4"/>
    <row r="953051" s="11" customFormat="1" ht="14.4"/>
    <row r="953052" s="11" customFormat="1" ht="14.4"/>
    <row r="953053" s="11" customFormat="1" ht="14.4"/>
    <row r="953054" s="11" customFormat="1" ht="14.4"/>
    <row r="953055" s="11" customFormat="1" ht="14.4"/>
    <row r="953056" s="11" customFormat="1" ht="14.4"/>
    <row r="953057" s="11" customFormat="1" ht="14.4"/>
    <row r="953058" s="11" customFormat="1" ht="14.4"/>
    <row r="953059" s="11" customFormat="1" ht="14.4"/>
    <row r="953060" s="11" customFormat="1" ht="14.4"/>
    <row r="953061" s="11" customFormat="1" ht="14.4"/>
    <row r="953062" s="11" customFormat="1" ht="14.4"/>
    <row r="953063" s="11" customFormat="1" ht="14.4"/>
    <row r="953064" s="11" customFormat="1" ht="14.4"/>
    <row r="953065" s="11" customFormat="1" ht="14.4"/>
    <row r="953066" s="11" customFormat="1" ht="14.4"/>
    <row r="953067" s="11" customFormat="1" ht="14.4"/>
    <row r="953068" s="11" customFormat="1" ht="14.4"/>
    <row r="953069" s="11" customFormat="1" ht="14.4"/>
    <row r="953070" s="11" customFormat="1" ht="14.4"/>
    <row r="953071" s="11" customFormat="1" ht="14.4"/>
    <row r="953072" s="11" customFormat="1" ht="14.4"/>
    <row r="953073" s="11" customFormat="1" ht="14.4"/>
    <row r="953074" s="11" customFormat="1" ht="14.4"/>
    <row r="953075" s="11" customFormat="1" ht="14.4"/>
    <row r="953076" s="11" customFormat="1" ht="14.4"/>
    <row r="953077" s="11" customFormat="1" ht="14.4"/>
    <row r="953078" s="11" customFormat="1" ht="14.4"/>
    <row r="953079" s="11" customFormat="1" ht="14.4"/>
    <row r="953080" s="11" customFormat="1" ht="14.4"/>
    <row r="953081" s="11" customFormat="1" ht="14.4"/>
    <row r="953082" s="11" customFormat="1" ht="14.4"/>
    <row r="953083" s="11" customFormat="1" ht="14.4"/>
    <row r="953084" s="11" customFormat="1" ht="14.4"/>
    <row r="953085" s="11" customFormat="1" ht="14.4"/>
    <row r="953086" s="11" customFormat="1" ht="14.4"/>
    <row r="953087" s="11" customFormat="1" ht="14.4"/>
    <row r="953088" s="11" customFormat="1" ht="14.4"/>
    <row r="953089" s="11" customFormat="1" ht="14.4"/>
    <row r="953090" s="11" customFormat="1" ht="14.4"/>
    <row r="953091" s="11" customFormat="1" ht="14.4"/>
    <row r="953092" s="11" customFormat="1" ht="14.4"/>
    <row r="953093" s="11" customFormat="1" ht="14.4"/>
    <row r="953094" s="11" customFormat="1" ht="14.4"/>
    <row r="953095" s="11" customFormat="1" ht="14.4"/>
    <row r="953096" s="11" customFormat="1" ht="14.4"/>
    <row r="953097" s="11" customFormat="1" ht="14.4"/>
    <row r="953098" s="11" customFormat="1" ht="14.4"/>
    <row r="953099" s="11" customFormat="1" ht="14.4"/>
    <row r="953100" s="11" customFormat="1" ht="14.4"/>
    <row r="953101" s="11" customFormat="1" ht="14.4"/>
    <row r="953102" s="11" customFormat="1" ht="14.4"/>
    <row r="953103" s="11" customFormat="1" ht="14.4"/>
    <row r="953104" s="11" customFormat="1" ht="14.4"/>
    <row r="953105" s="11" customFormat="1" ht="14.4"/>
    <row r="953106" s="11" customFormat="1" ht="14.4"/>
    <row r="953107" s="11" customFormat="1" ht="14.4"/>
    <row r="953108" s="11" customFormat="1" ht="14.4"/>
    <row r="953109" s="11" customFormat="1" ht="14.4"/>
    <row r="953110" s="11" customFormat="1" ht="14.4"/>
    <row r="953111" s="11" customFormat="1" ht="14.4"/>
    <row r="953112" s="11" customFormat="1" ht="14.4"/>
    <row r="953113" s="11" customFormat="1" ht="14.4"/>
    <row r="953114" s="11" customFormat="1" ht="14.4"/>
    <row r="953115" s="11" customFormat="1" ht="14.4"/>
    <row r="953116" s="11" customFormat="1" ht="14.4"/>
    <row r="953117" s="11" customFormat="1" ht="14.4"/>
    <row r="953118" s="11" customFormat="1" ht="14.4"/>
    <row r="953119" s="11" customFormat="1" ht="14.4"/>
    <row r="953120" s="11" customFormat="1" ht="14.4"/>
    <row r="953121" s="11" customFormat="1" ht="14.4"/>
    <row r="953122" s="11" customFormat="1" ht="14.4"/>
    <row r="953123" s="11" customFormat="1" ht="14.4"/>
    <row r="953124" s="11" customFormat="1" ht="14.4"/>
    <row r="953125" s="11" customFormat="1" ht="14.4"/>
    <row r="953126" s="11" customFormat="1" ht="14.4"/>
    <row r="953127" s="11" customFormat="1" ht="14.4"/>
    <row r="953128" s="11" customFormat="1" ht="14.4"/>
    <row r="953129" s="11" customFormat="1" ht="14.4"/>
    <row r="953130" s="11" customFormat="1" ht="14.4"/>
    <row r="953131" s="11" customFormat="1" ht="14.4"/>
    <row r="953132" s="11" customFormat="1" ht="14.4"/>
    <row r="953133" s="11" customFormat="1" ht="14.4"/>
    <row r="953134" s="11" customFormat="1" ht="14.4"/>
    <row r="953135" s="11" customFormat="1" ht="14.4"/>
    <row r="953136" s="11" customFormat="1" ht="14.4"/>
    <row r="953137" s="11" customFormat="1" ht="14.4"/>
    <row r="953138" s="11" customFormat="1" ht="14.4"/>
    <row r="953139" s="11" customFormat="1" ht="14.4"/>
    <row r="953140" s="11" customFormat="1" ht="14.4"/>
    <row r="953141" s="11" customFormat="1" ht="14.4"/>
    <row r="953142" s="11" customFormat="1" ht="14.4"/>
    <row r="953143" s="11" customFormat="1" ht="14.4"/>
    <row r="953144" s="11" customFormat="1" ht="14.4"/>
    <row r="953145" s="11" customFormat="1" ht="14.4"/>
    <row r="953146" s="11" customFormat="1" ht="14.4"/>
    <row r="953147" s="11" customFormat="1" ht="14.4"/>
    <row r="953148" s="11" customFormat="1" ht="14.4"/>
    <row r="953149" s="11" customFormat="1" ht="14.4"/>
    <row r="953150" s="11" customFormat="1" ht="14.4"/>
    <row r="953151" s="11" customFormat="1" ht="14.4"/>
    <row r="953152" s="11" customFormat="1" ht="14.4"/>
    <row r="953153" s="11" customFormat="1" ht="14.4"/>
    <row r="953154" s="11" customFormat="1" ht="14.4"/>
    <row r="953155" s="11" customFormat="1" ht="14.4"/>
    <row r="953156" s="11" customFormat="1" ht="14.4"/>
    <row r="953157" s="11" customFormat="1" ht="14.4"/>
    <row r="953158" s="11" customFormat="1" ht="14.4"/>
    <row r="953159" s="11" customFormat="1" ht="14.4"/>
    <row r="953160" s="11" customFormat="1" ht="14.4"/>
    <row r="953161" s="11" customFormat="1" ht="14.4"/>
    <row r="953162" s="11" customFormat="1" ht="14.4"/>
    <row r="953163" s="11" customFormat="1" ht="14.4"/>
    <row r="953164" s="11" customFormat="1" ht="14.4"/>
    <row r="953165" s="11" customFormat="1" ht="14.4"/>
    <row r="953166" s="11" customFormat="1" ht="14.4"/>
    <row r="953167" s="11" customFormat="1" ht="14.4"/>
    <row r="953168" s="11" customFormat="1" ht="14.4"/>
    <row r="953169" s="11" customFormat="1" ht="14.4"/>
    <row r="953170" s="11" customFormat="1" ht="14.4"/>
    <row r="953171" s="11" customFormat="1" ht="14.4"/>
    <row r="953172" s="11" customFormat="1" ht="14.4"/>
    <row r="953173" s="11" customFormat="1" ht="14.4"/>
    <row r="953174" s="11" customFormat="1" ht="14.4"/>
    <row r="953175" s="11" customFormat="1" ht="14.4"/>
    <row r="953176" s="11" customFormat="1" ht="14.4"/>
    <row r="953177" s="11" customFormat="1" ht="14.4"/>
    <row r="953178" s="11" customFormat="1" ht="14.4"/>
    <row r="953179" s="11" customFormat="1" ht="14.4"/>
    <row r="953180" s="11" customFormat="1" ht="14.4"/>
    <row r="953181" s="11" customFormat="1" ht="14.4"/>
    <row r="953182" s="11" customFormat="1" ht="14.4"/>
    <row r="953183" s="11" customFormat="1" ht="14.4"/>
    <row r="953184" s="11" customFormat="1" ht="14.4"/>
    <row r="953185" s="11" customFormat="1" ht="14.4"/>
    <row r="953186" s="11" customFormat="1" ht="14.4"/>
    <row r="953187" s="11" customFormat="1" ht="14.4"/>
    <row r="953188" s="11" customFormat="1" ht="14.4"/>
    <row r="953189" s="11" customFormat="1" ht="14.4"/>
    <row r="953190" s="11" customFormat="1" ht="14.4"/>
    <row r="953191" s="11" customFormat="1" ht="14.4"/>
    <row r="953192" s="11" customFormat="1" ht="14.4"/>
    <row r="953193" s="11" customFormat="1" ht="14.4"/>
    <row r="953194" s="11" customFormat="1" ht="14.4"/>
    <row r="953195" s="11" customFormat="1" ht="14.4"/>
    <row r="953196" s="11" customFormat="1" ht="14.4"/>
    <row r="953197" s="11" customFormat="1" ht="14.4"/>
    <row r="953198" s="11" customFormat="1" ht="14.4"/>
    <row r="953199" s="11" customFormat="1" ht="14.4"/>
    <row r="953200" s="11" customFormat="1" ht="14.4"/>
    <row r="953201" s="11" customFormat="1" ht="14.4"/>
    <row r="953202" s="11" customFormat="1" ht="14.4"/>
    <row r="953203" s="11" customFormat="1" ht="14.4"/>
    <row r="953204" s="11" customFormat="1" ht="14.4"/>
    <row r="953205" s="11" customFormat="1" ht="14.4"/>
    <row r="953206" s="11" customFormat="1" ht="14.4"/>
    <row r="953207" s="11" customFormat="1" ht="14.4"/>
    <row r="953208" s="11" customFormat="1" ht="14.4"/>
    <row r="953209" s="11" customFormat="1" ht="14.4"/>
    <row r="953210" s="11" customFormat="1" ht="14.4"/>
    <row r="953211" s="11" customFormat="1" ht="14.4"/>
    <row r="953212" s="11" customFormat="1" ht="14.4"/>
    <row r="953213" s="11" customFormat="1" ht="14.4"/>
    <row r="953214" s="11" customFormat="1" ht="14.4"/>
    <row r="953215" s="11" customFormat="1" ht="14.4"/>
    <row r="953216" s="11" customFormat="1" ht="14.4"/>
    <row r="953217" s="11" customFormat="1" ht="14.4"/>
    <row r="953218" s="11" customFormat="1" ht="14.4"/>
    <row r="953219" s="11" customFormat="1" ht="14.4"/>
    <row r="953220" s="11" customFormat="1" ht="14.4"/>
    <row r="953221" s="11" customFormat="1" ht="14.4"/>
    <row r="953222" s="11" customFormat="1" ht="14.4"/>
    <row r="953223" s="11" customFormat="1" ht="14.4"/>
    <row r="953224" s="11" customFormat="1" ht="14.4"/>
    <row r="953225" s="11" customFormat="1" ht="14.4"/>
    <row r="953226" s="11" customFormat="1" ht="14.4"/>
    <row r="953227" s="11" customFormat="1" ht="14.4"/>
    <row r="953228" s="11" customFormat="1" ht="14.4"/>
    <row r="953229" s="11" customFormat="1" ht="14.4"/>
    <row r="953230" s="11" customFormat="1" ht="14.4"/>
    <row r="953231" s="11" customFormat="1" ht="14.4"/>
    <row r="953232" s="11" customFormat="1" ht="14.4"/>
    <row r="953233" s="11" customFormat="1" ht="14.4"/>
    <row r="953234" s="11" customFormat="1" ht="14.4"/>
    <row r="953235" s="11" customFormat="1" ht="14.4"/>
    <row r="953236" s="11" customFormat="1" ht="14.4"/>
    <row r="953237" s="11" customFormat="1" ht="14.4"/>
    <row r="953238" s="11" customFormat="1" ht="14.4"/>
    <row r="953239" s="11" customFormat="1" ht="14.4"/>
    <row r="953240" s="11" customFormat="1" ht="14.4"/>
    <row r="953241" s="11" customFormat="1" ht="14.4"/>
    <row r="953242" s="11" customFormat="1" ht="14.4"/>
    <row r="953243" s="11" customFormat="1" ht="14.4"/>
    <row r="953244" s="11" customFormat="1" ht="14.4"/>
    <row r="953245" s="11" customFormat="1" ht="14.4"/>
    <row r="953246" s="11" customFormat="1" ht="14.4"/>
    <row r="953247" s="11" customFormat="1" ht="14.4"/>
    <row r="953248" s="11" customFormat="1" ht="14.4"/>
    <row r="953249" s="11" customFormat="1" ht="14.4"/>
    <row r="953250" s="11" customFormat="1" ht="14.4"/>
    <row r="953251" s="11" customFormat="1" ht="14.4"/>
    <row r="953252" s="11" customFormat="1" ht="14.4"/>
    <row r="953253" s="11" customFormat="1" ht="14.4"/>
    <row r="953254" s="11" customFormat="1" ht="14.4"/>
    <row r="953255" s="11" customFormat="1" ht="14.4"/>
    <row r="953256" s="11" customFormat="1" ht="14.4"/>
    <row r="953257" s="11" customFormat="1" ht="14.4"/>
    <row r="953258" s="11" customFormat="1" ht="14.4"/>
    <row r="953259" s="11" customFormat="1" ht="14.4"/>
    <row r="953260" s="11" customFormat="1" ht="14.4"/>
    <row r="953261" s="11" customFormat="1" ht="14.4"/>
    <row r="953262" s="11" customFormat="1" ht="14.4"/>
    <row r="953263" s="11" customFormat="1" ht="14.4"/>
    <row r="953264" s="11" customFormat="1" ht="14.4"/>
    <row r="953265" s="11" customFormat="1" ht="14.4"/>
    <row r="953266" s="11" customFormat="1" ht="14.4"/>
    <row r="953267" s="11" customFormat="1" ht="14.4"/>
    <row r="953268" s="11" customFormat="1" ht="14.4"/>
    <row r="953269" s="11" customFormat="1" ht="14.4"/>
    <row r="953270" s="11" customFormat="1" ht="14.4"/>
    <row r="953271" s="11" customFormat="1" ht="14.4"/>
    <row r="953272" s="11" customFormat="1" ht="14.4"/>
    <row r="953273" s="11" customFormat="1" ht="14.4"/>
    <row r="953274" s="11" customFormat="1" ht="14.4"/>
    <row r="953275" s="11" customFormat="1" ht="14.4"/>
    <row r="953276" s="11" customFormat="1" ht="14.4"/>
    <row r="953277" s="11" customFormat="1" ht="14.4"/>
    <row r="953278" s="11" customFormat="1" ht="14.4"/>
    <row r="953279" s="11" customFormat="1" ht="14.4"/>
    <row r="953280" s="11" customFormat="1" ht="14.4"/>
    <row r="953281" s="11" customFormat="1" ht="14.4"/>
    <row r="953282" s="11" customFormat="1" ht="14.4"/>
    <row r="953283" s="11" customFormat="1" ht="14.4"/>
    <row r="953284" s="11" customFormat="1" ht="14.4"/>
    <row r="953285" s="11" customFormat="1" ht="14.4"/>
    <row r="953286" s="11" customFormat="1" ht="14.4"/>
    <row r="953287" s="11" customFormat="1" ht="14.4"/>
    <row r="953288" s="11" customFormat="1" ht="14.4"/>
    <row r="953289" s="11" customFormat="1" ht="14.4"/>
    <row r="953290" s="11" customFormat="1" ht="14.4"/>
    <row r="953291" s="11" customFormat="1" ht="14.4"/>
    <row r="953292" s="11" customFormat="1" ht="14.4"/>
    <row r="953293" s="11" customFormat="1" ht="14.4"/>
    <row r="953294" s="11" customFormat="1" ht="14.4"/>
    <row r="953295" s="11" customFormat="1" ht="14.4"/>
    <row r="953296" s="11" customFormat="1" ht="14.4"/>
    <row r="953297" s="11" customFormat="1" ht="14.4"/>
    <row r="953298" s="11" customFormat="1" ht="14.4"/>
    <row r="953299" s="11" customFormat="1" ht="14.4"/>
    <row r="953300" s="11" customFormat="1" ht="14.4"/>
    <row r="953301" s="11" customFormat="1" ht="14.4"/>
    <row r="953302" s="11" customFormat="1" ht="14.4"/>
    <row r="953303" s="11" customFormat="1" ht="14.4"/>
    <row r="953304" s="11" customFormat="1" ht="14.4"/>
    <row r="953305" s="11" customFormat="1" ht="14.4"/>
    <row r="953306" s="11" customFormat="1" ht="14.4"/>
    <row r="953307" s="11" customFormat="1" ht="14.4"/>
    <row r="953308" s="11" customFormat="1" ht="14.4"/>
    <row r="953309" s="11" customFormat="1" ht="14.4"/>
    <row r="953310" s="11" customFormat="1" ht="14.4"/>
    <row r="953311" s="11" customFormat="1" ht="14.4"/>
    <row r="953312" s="11" customFormat="1" ht="14.4"/>
    <row r="953313" s="11" customFormat="1" ht="14.4"/>
    <row r="953314" s="11" customFormat="1" ht="14.4"/>
    <row r="953315" s="11" customFormat="1" ht="14.4"/>
    <row r="953316" s="11" customFormat="1" ht="14.4"/>
    <row r="953317" s="11" customFormat="1" ht="14.4"/>
    <row r="953318" s="11" customFormat="1" ht="14.4"/>
    <row r="953319" s="11" customFormat="1" ht="14.4"/>
    <row r="953320" s="11" customFormat="1" ht="14.4"/>
    <row r="953321" s="11" customFormat="1" ht="14.4"/>
    <row r="953322" s="11" customFormat="1" ht="14.4"/>
    <row r="953323" s="11" customFormat="1" ht="14.4"/>
    <row r="953324" s="11" customFormat="1" ht="14.4"/>
    <row r="953325" s="11" customFormat="1" ht="14.4"/>
    <row r="953326" s="11" customFormat="1" ht="14.4"/>
    <row r="953327" s="11" customFormat="1" ht="14.4"/>
    <row r="953328" s="11" customFormat="1" ht="14.4"/>
    <row r="953329" s="11" customFormat="1" ht="14.4"/>
    <row r="953330" s="11" customFormat="1" ht="14.4"/>
    <row r="953331" s="11" customFormat="1" ht="14.4"/>
    <row r="953332" s="11" customFormat="1" ht="14.4"/>
    <row r="953333" s="11" customFormat="1" ht="14.4"/>
    <row r="953334" s="11" customFormat="1" ht="14.4"/>
    <row r="953335" s="11" customFormat="1" ht="14.4"/>
    <row r="953336" s="11" customFormat="1" ht="14.4"/>
    <row r="953337" s="11" customFormat="1" ht="14.4"/>
    <row r="953338" s="11" customFormat="1" ht="14.4"/>
    <row r="953339" s="11" customFormat="1" ht="14.4"/>
    <row r="953340" s="11" customFormat="1" ht="14.4"/>
    <row r="953341" s="11" customFormat="1" ht="14.4"/>
    <row r="953342" s="11" customFormat="1" ht="14.4"/>
    <row r="953343" s="11" customFormat="1" ht="14.4"/>
    <row r="953344" s="11" customFormat="1" ht="14.4"/>
    <row r="953345" s="11" customFormat="1" ht="14.4"/>
    <row r="953346" s="11" customFormat="1" ht="14.4"/>
    <row r="953347" s="11" customFormat="1" ht="14.4"/>
    <row r="953348" s="11" customFormat="1" ht="14.4"/>
    <row r="953349" s="11" customFormat="1" ht="14.4"/>
    <row r="953350" s="11" customFormat="1" ht="14.4"/>
    <row r="953351" s="11" customFormat="1" ht="14.4"/>
    <row r="953352" s="11" customFormat="1" ht="14.4"/>
    <row r="953353" s="11" customFormat="1" ht="14.4"/>
    <row r="953354" s="11" customFormat="1" ht="14.4"/>
    <row r="953355" s="11" customFormat="1" ht="14.4"/>
    <row r="953356" s="11" customFormat="1" ht="14.4"/>
    <row r="953357" s="11" customFormat="1" ht="14.4"/>
    <row r="953358" s="11" customFormat="1" ht="14.4"/>
    <row r="953359" s="11" customFormat="1" ht="14.4"/>
    <row r="953360" s="11" customFormat="1" ht="14.4"/>
    <row r="953361" s="11" customFormat="1" ht="14.4"/>
    <row r="953362" s="11" customFormat="1" ht="14.4"/>
    <row r="953363" s="11" customFormat="1" ht="14.4"/>
    <row r="953364" s="11" customFormat="1" ht="14.4"/>
    <row r="953365" s="11" customFormat="1" ht="14.4"/>
    <row r="953366" s="11" customFormat="1" ht="14.4"/>
    <row r="953367" s="11" customFormat="1" ht="14.4"/>
    <row r="953368" s="11" customFormat="1" ht="14.4"/>
    <row r="953369" s="11" customFormat="1" ht="14.4"/>
    <row r="953370" s="11" customFormat="1" ht="14.4"/>
    <row r="953371" s="11" customFormat="1" ht="14.4"/>
    <row r="953372" s="11" customFormat="1" ht="14.4"/>
    <row r="953373" s="11" customFormat="1" ht="14.4"/>
    <row r="953374" s="11" customFormat="1" ht="14.4"/>
    <row r="953375" s="11" customFormat="1" ht="14.4"/>
    <row r="953376" s="11" customFormat="1" ht="14.4"/>
    <row r="953377" s="11" customFormat="1" ht="14.4"/>
    <row r="953378" s="11" customFormat="1" ht="14.4"/>
    <row r="953379" s="11" customFormat="1" ht="14.4"/>
    <row r="953380" s="11" customFormat="1" ht="14.4"/>
    <row r="953381" s="11" customFormat="1" ht="14.4"/>
    <row r="953382" s="11" customFormat="1" ht="14.4"/>
    <row r="953383" s="11" customFormat="1" ht="14.4"/>
    <row r="953384" s="11" customFormat="1" ht="14.4"/>
    <row r="953385" s="11" customFormat="1" ht="14.4"/>
    <row r="953386" s="11" customFormat="1" ht="14.4"/>
    <row r="953387" s="11" customFormat="1" ht="14.4"/>
    <row r="953388" s="11" customFormat="1" ht="14.4"/>
    <row r="953389" s="11" customFormat="1" ht="14.4"/>
    <row r="953390" s="11" customFormat="1" ht="14.4"/>
    <row r="953391" s="11" customFormat="1" ht="14.4"/>
    <row r="953392" s="11" customFormat="1" ht="14.4"/>
    <row r="953393" s="11" customFormat="1" ht="14.4"/>
    <row r="953394" s="11" customFormat="1" ht="14.4"/>
    <row r="953395" s="11" customFormat="1" ht="14.4"/>
    <row r="953396" s="11" customFormat="1" ht="14.4"/>
    <row r="953397" s="11" customFormat="1" ht="14.4"/>
    <row r="953398" s="11" customFormat="1" ht="14.4"/>
    <row r="953399" s="11" customFormat="1" ht="14.4"/>
    <row r="953400" s="11" customFormat="1" ht="14.4"/>
    <row r="953401" s="11" customFormat="1" ht="14.4"/>
    <row r="953402" s="11" customFormat="1" ht="14.4"/>
    <row r="953403" s="11" customFormat="1" ht="14.4"/>
    <row r="953404" s="11" customFormat="1" ht="14.4"/>
    <row r="953405" s="11" customFormat="1" ht="14.4"/>
    <row r="953406" s="11" customFormat="1" ht="14.4"/>
    <row r="953407" s="11" customFormat="1" ht="14.4"/>
    <row r="953408" s="11" customFormat="1" ht="14.4"/>
    <row r="953409" s="11" customFormat="1" ht="14.4"/>
    <row r="953410" s="11" customFormat="1" ht="14.4"/>
    <row r="953411" s="11" customFormat="1" ht="14.4"/>
    <row r="953412" s="11" customFormat="1" ht="14.4"/>
    <row r="953413" s="11" customFormat="1" ht="14.4"/>
    <row r="953414" s="11" customFormat="1" ht="14.4"/>
    <row r="953415" s="11" customFormat="1" ht="14.4"/>
    <row r="953416" s="11" customFormat="1" ht="14.4"/>
    <row r="953417" s="11" customFormat="1" ht="14.4"/>
    <row r="953418" s="11" customFormat="1" ht="14.4"/>
    <row r="953419" s="11" customFormat="1" ht="14.4"/>
    <row r="953420" s="11" customFormat="1" ht="14.4"/>
    <row r="953421" s="11" customFormat="1" ht="14.4"/>
    <row r="953422" s="11" customFormat="1" ht="14.4"/>
    <row r="953423" s="11" customFormat="1" ht="14.4"/>
    <row r="953424" s="11" customFormat="1" ht="14.4"/>
    <row r="953425" s="11" customFormat="1" ht="14.4"/>
    <row r="953426" s="11" customFormat="1" ht="14.4"/>
    <row r="953427" s="11" customFormat="1" ht="14.4"/>
    <row r="953428" s="11" customFormat="1" ht="14.4"/>
    <row r="953429" s="11" customFormat="1" ht="14.4"/>
    <row r="953430" s="11" customFormat="1" ht="14.4"/>
    <row r="953431" s="11" customFormat="1" ht="14.4"/>
    <row r="953432" s="11" customFormat="1" ht="14.4"/>
    <row r="953433" s="11" customFormat="1" ht="14.4"/>
    <row r="953434" s="11" customFormat="1" ht="14.4"/>
    <row r="953435" s="11" customFormat="1" ht="14.4"/>
    <row r="953436" s="11" customFormat="1" ht="14.4"/>
    <row r="953437" s="11" customFormat="1" ht="14.4"/>
    <row r="953438" s="11" customFormat="1" ht="14.4"/>
    <row r="953439" s="11" customFormat="1" ht="14.4"/>
    <row r="953440" s="11" customFormat="1" ht="14.4"/>
    <row r="953441" s="11" customFormat="1" ht="14.4"/>
    <row r="953442" s="11" customFormat="1" ht="14.4"/>
    <row r="953443" s="11" customFormat="1" ht="14.4"/>
    <row r="953444" s="11" customFormat="1" ht="14.4"/>
    <row r="953445" s="11" customFormat="1" ht="14.4"/>
    <row r="953446" s="11" customFormat="1" ht="14.4"/>
    <row r="953447" s="11" customFormat="1" ht="14.4"/>
    <row r="953448" s="11" customFormat="1" ht="14.4"/>
    <row r="953449" s="11" customFormat="1" ht="14.4"/>
    <row r="953450" s="11" customFormat="1" ht="14.4"/>
    <row r="953451" s="11" customFormat="1" ht="14.4"/>
    <row r="953452" s="11" customFormat="1" ht="14.4"/>
    <row r="953453" s="11" customFormat="1" ht="14.4"/>
    <row r="953454" s="11" customFormat="1" ht="14.4"/>
    <row r="953455" s="11" customFormat="1" ht="14.4"/>
    <row r="953456" s="11" customFormat="1" ht="14.4"/>
    <row r="953457" s="11" customFormat="1" ht="14.4"/>
    <row r="953458" s="11" customFormat="1" ht="14.4"/>
    <row r="953459" s="11" customFormat="1" ht="14.4"/>
    <row r="953460" s="11" customFormat="1" ht="14.4"/>
    <row r="953461" s="11" customFormat="1" ht="14.4"/>
    <row r="953462" s="11" customFormat="1" ht="14.4"/>
    <row r="953463" s="11" customFormat="1" ht="14.4"/>
    <row r="953464" s="11" customFormat="1" ht="14.4"/>
    <row r="953465" s="11" customFormat="1" ht="14.4"/>
    <row r="953466" s="11" customFormat="1" ht="14.4"/>
    <row r="953467" s="11" customFormat="1" ht="14.4"/>
    <row r="953468" s="11" customFormat="1" ht="14.4"/>
    <row r="953469" s="11" customFormat="1" ht="14.4"/>
    <row r="953470" s="11" customFormat="1" ht="14.4"/>
    <row r="953471" s="11" customFormat="1" ht="14.4"/>
    <row r="953472" s="11" customFormat="1" ht="14.4"/>
    <row r="953473" s="11" customFormat="1" ht="14.4"/>
    <row r="953474" s="11" customFormat="1" ht="14.4"/>
    <row r="953475" s="11" customFormat="1" ht="14.4"/>
    <row r="953476" s="11" customFormat="1" ht="14.4"/>
    <row r="953477" s="11" customFormat="1" ht="14.4"/>
    <row r="953478" s="11" customFormat="1" ht="14.4"/>
    <row r="953479" s="11" customFormat="1" ht="14.4"/>
    <row r="953480" s="11" customFormat="1" ht="14.4"/>
    <row r="953481" s="11" customFormat="1" ht="14.4"/>
    <row r="953482" s="11" customFormat="1" ht="14.4"/>
    <row r="953483" s="11" customFormat="1" ht="14.4"/>
    <row r="953484" s="11" customFormat="1" ht="14.4"/>
    <row r="953485" s="11" customFormat="1" ht="14.4"/>
    <row r="953486" s="11" customFormat="1" ht="14.4"/>
    <row r="953487" s="11" customFormat="1" ht="14.4"/>
    <row r="953488" s="11" customFormat="1" ht="14.4"/>
    <row r="953489" s="11" customFormat="1" ht="14.4"/>
    <row r="953490" s="11" customFormat="1" ht="14.4"/>
    <row r="953491" s="11" customFormat="1" ht="14.4"/>
    <row r="953492" s="11" customFormat="1" ht="14.4"/>
    <row r="953493" s="11" customFormat="1" ht="14.4"/>
    <row r="953494" s="11" customFormat="1" ht="14.4"/>
    <row r="953495" s="11" customFormat="1" ht="14.4"/>
    <row r="953496" s="11" customFormat="1" ht="14.4"/>
    <row r="953497" s="11" customFormat="1" ht="14.4"/>
    <row r="953498" s="11" customFormat="1" ht="14.4"/>
    <row r="953499" s="11" customFormat="1" ht="14.4"/>
    <row r="953500" s="11" customFormat="1" ht="14.4"/>
    <row r="953501" s="11" customFormat="1" ht="14.4"/>
    <row r="953502" s="11" customFormat="1" ht="14.4"/>
    <row r="953503" s="11" customFormat="1" ht="14.4"/>
    <row r="953504" s="11" customFormat="1" ht="14.4"/>
    <row r="953505" s="11" customFormat="1" ht="14.4"/>
    <row r="953506" s="11" customFormat="1" ht="14.4"/>
    <row r="953507" s="11" customFormat="1" ht="14.4"/>
    <row r="953508" s="11" customFormat="1" ht="14.4"/>
    <row r="953509" s="11" customFormat="1" ht="14.4"/>
    <row r="953510" s="11" customFormat="1" ht="14.4"/>
    <row r="953511" s="11" customFormat="1" ht="14.4"/>
    <row r="953512" s="11" customFormat="1" ht="14.4"/>
    <row r="953513" s="11" customFormat="1" ht="14.4"/>
    <row r="953514" s="11" customFormat="1" ht="14.4"/>
    <row r="953515" s="11" customFormat="1" ht="14.4"/>
    <row r="953516" s="11" customFormat="1" ht="14.4"/>
    <row r="953517" s="11" customFormat="1" ht="14.4"/>
    <row r="953518" s="11" customFormat="1" ht="14.4"/>
    <row r="953519" s="11" customFormat="1" ht="14.4"/>
    <row r="953520" s="11" customFormat="1" ht="14.4"/>
    <row r="953521" s="11" customFormat="1" ht="14.4"/>
    <row r="953522" s="11" customFormat="1" ht="14.4"/>
    <row r="953523" s="11" customFormat="1" ht="14.4"/>
    <row r="953524" s="11" customFormat="1" ht="14.4"/>
    <row r="953525" s="11" customFormat="1" ht="14.4"/>
    <row r="953526" s="11" customFormat="1" ht="14.4"/>
    <row r="953527" s="11" customFormat="1" ht="14.4"/>
    <row r="953528" s="11" customFormat="1" ht="14.4"/>
    <row r="953529" s="11" customFormat="1" ht="14.4"/>
    <row r="953530" s="11" customFormat="1" ht="14.4"/>
    <row r="953531" s="11" customFormat="1" ht="14.4"/>
    <row r="953532" s="11" customFormat="1" ht="14.4"/>
    <row r="953533" s="11" customFormat="1" ht="14.4"/>
    <row r="953534" s="11" customFormat="1" ht="14.4"/>
    <row r="953535" s="11" customFormat="1" ht="14.4"/>
    <row r="953536" s="11" customFormat="1" ht="14.4"/>
    <row r="953537" s="11" customFormat="1" ht="14.4"/>
    <row r="953538" s="11" customFormat="1" ht="14.4"/>
    <row r="953539" s="11" customFormat="1" ht="14.4"/>
    <row r="953540" s="11" customFormat="1" ht="14.4"/>
    <row r="953541" s="11" customFormat="1" ht="14.4"/>
    <row r="953542" s="11" customFormat="1" ht="14.4"/>
    <row r="953543" s="11" customFormat="1" ht="14.4"/>
    <row r="953544" s="11" customFormat="1" ht="14.4"/>
    <row r="953545" s="11" customFormat="1" ht="14.4"/>
    <row r="953546" s="11" customFormat="1" ht="14.4"/>
    <row r="953547" s="11" customFormat="1" ht="14.4"/>
    <row r="953548" s="11" customFormat="1" ht="14.4"/>
    <row r="953549" s="11" customFormat="1" ht="14.4"/>
    <row r="953550" s="11" customFormat="1" ht="14.4"/>
    <row r="953551" s="11" customFormat="1" ht="14.4"/>
    <row r="953552" s="11" customFormat="1" ht="14.4"/>
    <row r="953553" s="11" customFormat="1" ht="14.4"/>
    <row r="953554" s="11" customFormat="1" ht="14.4"/>
    <row r="953555" s="11" customFormat="1" ht="14.4"/>
    <row r="953556" s="11" customFormat="1" ht="14.4"/>
    <row r="953557" s="11" customFormat="1" ht="14.4"/>
    <row r="953558" s="11" customFormat="1" ht="14.4"/>
    <row r="953559" s="11" customFormat="1" ht="14.4"/>
    <row r="953560" s="11" customFormat="1" ht="14.4"/>
    <row r="953561" s="11" customFormat="1" ht="14.4"/>
    <row r="953562" s="11" customFormat="1" ht="14.4"/>
    <row r="953563" s="11" customFormat="1" ht="14.4"/>
    <row r="953564" s="11" customFormat="1" ht="14.4"/>
    <row r="953565" s="11" customFormat="1" ht="14.4"/>
    <row r="953566" s="11" customFormat="1" ht="14.4"/>
    <row r="953567" s="11" customFormat="1" ht="14.4"/>
    <row r="953568" s="11" customFormat="1" ht="14.4"/>
    <row r="953569" s="11" customFormat="1" ht="14.4"/>
    <row r="953570" s="11" customFormat="1" ht="14.4"/>
    <row r="953571" s="11" customFormat="1" ht="14.4"/>
    <row r="953572" s="11" customFormat="1" ht="14.4"/>
    <row r="953573" s="11" customFormat="1" ht="14.4"/>
    <row r="953574" s="11" customFormat="1" ht="14.4"/>
    <row r="953575" s="11" customFormat="1" ht="14.4"/>
    <row r="953576" s="11" customFormat="1" ht="14.4"/>
    <row r="953577" s="11" customFormat="1" ht="14.4"/>
    <row r="953578" s="11" customFormat="1" ht="14.4"/>
    <row r="953579" s="11" customFormat="1" ht="14.4"/>
    <row r="953580" s="11" customFormat="1" ht="14.4"/>
    <row r="953581" s="11" customFormat="1" ht="14.4"/>
    <row r="953582" s="11" customFormat="1" ht="14.4"/>
    <row r="953583" s="11" customFormat="1" ht="14.4"/>
    <row r="953584" s="11" customFormat="1" ht="14.4"/>
    <row r="953585" s="11" customFormat="1" ht="14.4"/>
    <row r="953586" s="11" customFormat="1" ht="14.4"/>
    <row r="953587" s="11" customFormat="1" ht="14.4"/>
    <row r="953588" s="11" customFormat="1" ht="14.4"/>
    <row r="953589" s="11" customFormat="1" ht="14.4"/>
    <row r="953590" s="11" customFormat="1" ht="14.4"/>
    <row r="953591" s="11" customFormat="1" ht="14.4"/>
    <row r="953592" s="11" customFormat="1" ht="14.4"/>
    <row r="953593" s="11" customFormat="1" ht="14.4"/>
    <row r="953594" s="11" customFormat="1" ht="14.4"/>
    <row r="953595" s="11" customFormat="1" ht="14.4"/>
    <row r="953596" s="11" customFormat="1" ht="14.4"/>
    <row r="953597" s="11" customFormat="1" ht="14.4"/>
    <row r="953598" s="11" customFormat="1" ht="14.4"/>
    <row r="953599" s="11" customFormat="1" ht="14.4"/>
    <row r="953600" s="11" customFormat="1" ht="14.4"/>
    <row r="953601" s="11" customFormat="1" ht="14.4"/>
    <row r="953602" s="11" customFormat="1" ht="14.4"/>
    <row r="953603" s="11" customFormat="1" ht="14.4"/>
    <row r="953604" s="11" customFormat="1" ht="14.4"/>
    <row r="953605" s="11" customFormat="1" ht="14.4"/>
    <row r="953606" s="11" customFormat="1" ht="14.4"/>
    <row r="953607" s="11" customFormat="1" ht="14.4"/>
    <row r="953608" s="11" customFormat="1" ht="14.4"/>
    <row r="953609" s="11" customFormat="1" ht="14.4"/>
    <row r="953610" s="11" customFormat="1" ht="14.4"/>
    <row r="953611" s="11" customFormat="1" ht="14.4"/>
    <row r="953612" s="11" customFormat="1" ht="14.4"/>
    <row r="953613" s="11" customFormat="1" ht="14.4"/>
    <row r="953614" s="11" customFormat="1" ht="14.4"/>
    <row r="953615" s="11" customFormat="1" ht="14.4"/>
    <row r="953616" s="11" customFormat="1" ht="14.4"/>
    <row r="953617" s="11" customFormat="1" ht="14.4"/>
    <row r="953618" s="11" customFormat="1" ht="14.4"/>
    <row r="953619" s="11" customFormat="1" ht="14.4"/>
    <row r="953620" s="11" customFormat="1" ht="14.4"/>
    <row r="953621" s="11" customFormat="1" ht="14.4"/>
    <row r="953622" s="11" customFormat="1" ht="14.4"/>
    <row r="953623" s="11" customFormat="1" ht="14.4"/>
    <row r="953624" s="11" customFormat="1" ht="14.4"/>
    <row r="953625" s="11" customFormat="1" ht="14.4"/>
    <row r="953626" s="11" customFormat="1" ht="14.4"/>
    <row r="953627" s="11" customFormat="1" ht="14.4"/>
    <row r="953628" s="11" customFormat="1" ht="14.4"/>
    <row r="953629" s="11" customFormat="1" ht="14.4"/>
    <row r="953630" s="11" customFormat="1" ht="14.4"/>
    <row r="953631" s="11" customFormat="1" ht="14.4"/>
    <row r="953632" s="11" customFormat="1" ht="14.4"/>
    <row r="953633" s="11" customFormat="1" ht="14.4"/>
    <row r="953634" s="11" customFormat="1" ht="14.4"/>
    <row r="953635" s="11" customFormat="1" ht="14.4"/>
    <row r="953636" s="11" customFormat="1" ht="14.4"/>
    <row r="953637" s="11" customFormat="1" ht="14.4"/>
    <row r="953638" s="11" customFormat="1" ht="14.4"/>
    <row r="953639" s="11" customFormat="1" ht="14.4"/>
    <row r="953640" s="11" customFormat="1" ht="14.4"/>
    <row r="953641" s="11" customFormat="1" ht="14.4"/>
    <row r="953642" s="11" customFormat="1" ht="14.4"/>
    <row r="953643" s="11" customFormat="1" ht="14.4"/>
    <row r="953644" s="11" customFormat="1" ht="14.4"/>
    <row r="953645" s="11" customFormat="1" ht="14.4"/>
    <row r="953646" s="11" customFormat="1" ht="14.4"/>
    <row r="953647" s="11" customFormat="1" ht="14.4"/>
    <row r="953648" s="11" customFormat="1" ht="14.4"/>
    <row r="953649" s="11" customFormat="1" ht="14.4"/>
    <row r="953650" s="11" customFormat="1" ht="14.4"/>
    <row r="953651" s="11" customFormat="1" ht="14.4"/>
    <row r="953652" s="11" customFormat="1" ht="14.4"/>
    <row r="953653" s="11" customFormat="1" ht="14.4"/>
    <row r="953654" s="11" customFormat="1" ht="14.4"/>
    <row r="953655" s="11" customFormat="1" ht="14.4"/>
    <row r="953656" s="11" customFormat="1" ht="14.4"/>
    <row r="953657" s="11" customFormat="1" ht="14.4"/>
    <row r="953658" s="11" customFormat="1" ht="14.4"/>
    <row r="953659" s="11" customFormat="1" ht="14.4"/>
    <row r="953660" s="11" customFormat="1" ht="14.4"/>
    <row r="953661" s="11" customFormat="1" ht="14.4"/>
    <row r="953662" s="11" customFormat="1" ht="14.4"/>
    <row r="953663" s="11" customFormat="1" ht="14.4"/>
    <row r="953664" s="11" customFormat="1" ht="14.4"/>
    <row r="953665" s="11" customFormat="1" ht="14.4"/>
    <row r="953666" s="11" customFormat="1" ht="14.4"/>
    <row r="953667" s="11" customFormat="1" ht="14.4"/>
    <row r="953668" s="11" customFormat="1" ht="14.4"/>
    <row r="953669" s="11" customFormat="1" ht="14.4"/>
    <row r="953670" s="11" customFormat="1" ht="14.4"/>
    <row r="953671" s="11" customFormat="1" ht="14.4"/>
    <row r="953672" s="11" customFormat="1" ht="14.4"/>
    <row r="953673" s="11" customFormat="1" ht="14.4"/>
    <row r="953674" s="11" customFormat="1" ht="14.4"/>
    <row r="953675" s="11" customFormat="1" ht="14.4"/>
    <row r="953676" s="11" customFormat="1" ht="14.4"/>
    <row r="953677" s="11" customFormat="1" ht="14.4"/>
    <row r="953678" s="11" customFormat="1" ht="14.4"/>
    <row r="953679" s="11" customFormat="1" ht="14.4"/>
    <row r="953680" s="11" customFormat="1" ht="14.4"/>
    <row r="953681" s="11" customFormat="1" ht="14.4"/>
    <row r="953682" s="11" customFormat="1" ht="14.4"/>
    <row r="953683" s="11" customFormat="1" ht="14.4"/>
    <row r="953684" s="11" customFormat="1" ht="14.4"/>
    <row r="953685" s="11" customFormat="1" ht="14.4"/>
    <row r="953686" s="11" customFormat="1" ht="14.4"/>
    <row r="953687" s="11" customFormat="1" ht="14.4"/>
    <row r="953688" s="11" customFormat="1" ht="14.4"/>
    <row r="953689" s="11" customFormat="1" ht="14.4"/>
    <row r="953690" s="11" customFormat="1" ht="14.4"/>
    <row r="953691" s="11" customFormat="1" ht="14.4"/>
    <row r="953692" s="11" customFormat="1" ht="14.4"/>
    <row r="953693" s="11" customFormat="1" ht="14.4"/>
    <row r="953694" s="11" customFormat="1" ht="14.4"/>
    <row r="953695" s="11" customFormat="1" ht="14.4"/>
    <row r="953696" s="11" customFormat="1" ht="14.4"/>
    <row r="953697" s="11" customFormat="1" ht="14.4"/>
    <row r="953698" s="11" customFormat="1" ht="14.4"/>
    <row r="953699" s="11" customFormat="1" ht="14.4"/>
    <row r="953700" s="11" customFormat="1" ht="14.4"/>
    <row r="953701" s="11" customFormat="1" ht="14.4"/>
    <row r="953702" s="11" customFormat="1" ht="14.4"/>
    <row r="953703" s="11" customFormat="1" ht="14.4"/>
    <row r="953704" s="11" customFormat="1" ht="14.4"/>
    <row r="953705" s="11" customFormat="1" ht="14.4"/>
    <row r="953706" s="11" customFormat="1" ht="14.4"/>
    <row r="953707" s="11" customFormat="1" ht="14.4"/>
    <row r="953708" s="11" customFormat="1" ht="14.4"/>
    <row r="953709" s="11" customFormat="1" ht="14.4"/>
    <row r="953710" s="11" customFormat="1" ht="14.4"/>
    <row r="953711" s="11" customFormat="1" ht="14.4"/>
    <row r="953712" s="11" customFormat="1" ht="14.4"/>
    <row r="953713" s="11" customFormat="1" ht="14.4"/>
    <row r="953714" s="11" customFormat="1" ht="14.4"/>
    <row r="953715" s="11" customFormat="1" ht="14.4"/>
    <row r="953716" s="11" customFormat="1" ht="14.4"/>
    <row r="953717" s="11" customFormat="1" ht="14.4"/>
    <row r="953718" s="11" customFormat="1" ht="14.4"/>
    <row r="953719" s="11" customFormat="1" ht="14.4"/>
    <row r="953720" s="11" customFormat="1" ht="14.4"/>
    <row r="953721" s="11" customFormat="1" ht="14.4"/>
    <row r="953722" s="11" customFormat="1" ht="14.4"/>
    <row r="953723" s="11" customFormat="1" ht="14.4"/>
    <row r="953724" s="11" customFormat="1" ht="14.4"/>
    <row r="953725" s="11" customFormat="1" ht="14.4"/>
    <row r="953726" s="11" customFormat="1" ht="14.4"/>
    <row r="953727" s="11" customFormat="1" ht="14.4"/>
    <row r="953728" s="11" customFormat="1" ht="14.4"/>
    <row r="953729" s="11" customFormat="1" ht="14.4"/>
    <row r="953730" s="11" customFormat="1" ht="14.4"/>
    <row r="953731" s="11" customFormat="1" ht="14.4"/>
    <row r="953732" s="11" customFormat="1" ht="14.4"/>
    <row r="953733" s="11" customFormat="1" ht="14.4"/>
    <row r="953734" s="11" customFormat="1" ht="14.4"/>
    <row r="953735" s="11" customFormat="1" ht="14.4"/>
    <row r="953736" s="11" customFormat="1" ht="14.4"/>
    <row r="953737" s="11" customFormat="1" ht="14.4"/>
    <row r="953738" s="11" customFormat="1" ht="14.4"/>
    <row r="953739" s="11" customFormat="1" ht="14.4"/>
    <row r="953740" s="11" customFormat="1" ht="14.4"/>
    <row r="953741" s="11" customFormat="1" ht="14.4"/>
    <row r="953742" s="11" customFormat="1" ht="14.4"/>
    <row r="953743" s="11" customFormat="1" ht="14.4"/>
    <row r="953744" s="11" customFormat="1" ht="14.4"/>
    <row r="953745" s="11" customFormat="1" ht="14.4"/>
    <row r="953746" s="11" customFormat="1" ht="14.4"/>
    <row r="953747" s="11" customFormat="1" ht="14.4"/>
    <row r="953748" s="11" customFormat="1" ht="14.4"/>
    <row r="953749" s="11" customFormat="1" ht="14.4"/>
    <row r="953750" s="11" customFormat="1" ht="14.4"/>
    <row r="953751" s="11" customFormat="1" ht="14.4"/>
    <row r="953752" s="11" customFormat="1" ht="14.4"/>
    <row r="953753" s="11" customFormat="1" ht="14.4"/>
    <row r="953754" s="11" customFormat="1" ht="14.4"/>
    <row r="953755" s="11" customFormat="1" ht="14.4"/>
    <row r="953756" s="11" customFormat="1" ht="14.4"/>
    <row r="953757" s="11" customFormat="1" ht="14.4"/>
    <row r="953758" s="11" customFormat="1" ht="14.4"/>
    <row r="953759" s="11" customFormat="1" ht="14.4"/>
    <row r="953760" s="11" customFormat="1" ht="14.4"/>
    <row r="953761" s="11" customFormat="1" ht="14.4"/>
    <row r="953762" s="11" customFormat="1" ht="14.4"/>
    <row r="953763" s="11" customFormat="1" ht="14.4"/>
    <row r="953764" s="11" customFormat="1" ht="14.4"/>
    <row r="953765" s="11" customFormat="1" ht="14.4"/>
    <row r="953766" s="11" customFormat="1" ht="14.4"/>
    <row r="953767" s="11" customFormat="1" ht="14.4"/>
    <row r="953768" s="11" customFormat="1" ht="14.4"/>
    <row r="953769" s="11" customFormat="1" ht="14.4"/>
    <row r="953770" s="11" customFormat="1" ht="14.4"/>
    <row r="953771" s="11" customFormat="1" ht="14.4"/>
    <row r="953772" s="11" customFormat="1" ht="14.4"/>
    <row r="953773" s="11" customFormat="1" ht="14.4"/>
    <row r="953774" s="11" customFormat="1" ht="14.4"/>
    <row r="953775" s="11" customFormat="1" ht="14.4"/>
    <row r="953776" s="11" customFormat="1" ht="14.4"/>
    <row r="953777" s="11" customFormat="1" ht="14.4"/>
    <row r="953778" s="11" customFormat="1" ht="14.4"/>
    <row r="953779" s="11" customFormat="1" ht="14.4"/>
    <row r="953780" s="11" customFormat="1" ht="14.4"/>
    <row r="953781" s="11" customFormat="1" ht="14.4"/>
    <row r="953782" s="11" customFormat="1" ht="14.4"/>
    <row r="953783" s="11" customFormat="1" ht="14.4"/>
    <row r="953784" s="11" customFormat="1" ht="14.4"/>
    <row r="953785" s="11" customFormat="1" ht="14.4"/>
    <row r="953786" s="11" customFormat="1" ht="14.4"/>
    <row r="953787" s="11" customFormat="1" ht="14.4"/>
    <row r="953788" s="11" customFormat="1" ht="14.4"/>
    <row r="953789" s="11" customFormat="1" ht="14.4"/>
    <row r="953790" s="11" customFormat="1" ht="14.4"/>
    <row r="953791" s="11" customFormat="1" ht="14.4"/>
    <row r="953792" s="11" customFormat="1" ht="14.4"/>
    <row r="953793" s="11" customFormat="1" ht="14.4"/>
    <row r="953794" s="11" customFormat="1" ht="14.4"/>
    <row r="953795" s="11" customFormat="1" ht="14.4"/>
    <row r="953796" s="11" customFormat="1" ht="14.4"/>
    <row r="953797" s="11" customFormat="1" ht="14.4"/>
    <row r="953798" s="11" customFormat="1" ht="14.4"/>
    <row r="953799" s="11" customFormat="1" ht="14.4"/>
    <row r="953800" s="11" customFormat="1" ht="14.4"/>
    <row r="953801" s="11" customFormat="1" ht="14.4"/>
    <row r="953802" s="11" customFormat="1" ht="14.4"/>
    <row r="953803" s="11" customFormat="1" ht="14.4"/>
    <row r="953804" s="11" customFormat="1" ht="14.4"/>
    <row r="953805" s="11" customFormat="1" ht="14.4"/>
    <row r="953806" s="11" customFormat="1" ht="14.4"/>
    <row r="953807" s="11" customFormat="1" ht="14.4"/>
    <row r="953808" s="11" customFormat="1" ht="14.4"/>
    <row r="953809" s="11" customFormat="1" ht="14.4"/>
    <row r="953810" s="11" customFormat="1" ht="14.4"/>
    <row r="953811" s="11" customFormat="1" ht="14.4"/>
    <row r="953812" s="11" customFormat="1" ht="14.4"/>
    <row r="953813" s="11" customFormat="1" ht="14.4"/>
    <row r="953814" s="11" customFormat="1" ht="14.4"/>
    <row r="953815" s="11" customFormat="1" ht="14.4"/>
    <row r="953816" s="11" customFormat="1" ht="14.4"/>
    <row r="953817" s="11" customFormat="1" ht="14.4"/>
    <row r="953818" s="11" customFormat="1" ht="14.4"/>
    <row r="953819" s="11" customFormat="1" ht="14.4"/>
    <row r="953820" s="11" customFormat="1" ht="14.4"/>
    <row r="953821" s="11" customFormat="1" ht="14.4"/>
    <row r="953822" s="11" customFormat="1" ht="14.4"/>
    <row r="953823" s="11" customFormat="1" ht="14.4"/>
    <row r="953824" s="11" customFormat="1" ht="14.4"/>
    <row r="953825" s="11" customFormat="1" ht="14.4"/>
    <row r="953826" s="11" customFormat="1" ht="14.4"/>
    <row r="953827" s="11" customFormat="1" ht="14.4"/>
    <row r="953828" s="11" customFormat="1" ht="14.4"/>
    <row r="953829" s="11" customFormat="1" ht="14.4"/>
    <row r="953830" s="11" customFormat="1" ht="14.4"/>
    <row r="953831" s="11" customFormat="1" ht="14.4"/>
    <row r="953832" s="11" customFormat="1" ht="14.4"/>
    <row r="953833" s="11" customFormat="1" ht="14.4"/>
    <row r="953834" s="11" customFormat="1" ht="14.4"/>
    <row r="953835" s="11" customFormat="1" ht="14.4"/>
    <row r="953836" s="11" customFormat="1" ht="14.4"/>
    <row r="953837" s="11" customFormat="1" ht="14.4"/>
    <row r="953838" s="11" customFormat="1" ht="14.4"/>
    <row r="953839" s="11" customFormat="1" ht="14.4"/>
    <row r="953840" s="11" customFormat="1" ht="14.4"/>
    <row r="953841" s="11" customFormat="1" ht="14.4"/>
    <row r="953842" s="11" customFormat="1" ht="14.4"/>
    <row r="953843" s="11" customFormat="1" ht="14.4"/>
    <row r="953844" s="11" customFormat="1" ht="14.4"/>
    <row r="953845" s="11" customFormat="1" ht="14.4"/>
    <row r="953846" s="11" customFormat="1" ht="14.4"/>
    <row r="953847" s="11" customFormat="1" ht="14.4"/>
    <row r="953848" s="11" customFormat="1" ht="14.4"/>
    <row r="953849" s="11" customFormat="1" ht="14.4"/>
    <row r="953850" s="11" customFormat="1" ht="14.4"/>
    <row r="953851" s="11" customFormat="1" ht="14.4"/>
    <row r="953852" s="11" customFormat="1" ht="14.4"/>
    <row r="953853" s="11" customFormat="1" ht="14.4"/>
    <row r="953854" s="11" customFormat="1" ht="14.4"/>
    <row r="953855" s="11" customFormat="1" ht="14.4"/>
    <row r="953856" s="11" customFormat="1" ht="14.4"/>
    <row r="953857" s="11" customFormat="1" ht="14.4"/>
    <row r="953858" s="11" customFormat="1" ht="14.4"/>
    <row r="953859" s="11" customFormat="1" ht="14.4"/>
    <row r="953860" s="11" customFormat="1" ht="14.4"/>
    <row r="953861" s="11" customFormat="1" ht="14.4"/>
    <row r="953862" s="11" customFormat="1" ht="14.4"/>
    <row r="953863" s="11" customFormat="1" ht="14.4"/>
    <row r="953864" s="11" customFormat="1" ht="14.4"/>
    <row r="953865" s="11" customFormat="1" ht="14.4"/>
    <row r="953866" s="11" customFormat="1" ht="14.4"/>
    <row r="953867" s="11" customFormat="1" ht="14.4"/>
    <row r="953868" s="11" customFormat="1" ht="14.4"/>
    <row r="953869" s="11" customFormat="1" ht="14.4"/>
    <row r="953870" s="11" customFormat="1" ht="14.4"/>
    <row r="953871" s="11" customFormat="1" ht="14.4"/>
    <row r="953872" s="11" customFormat="1" ht="14.4"/>
    <row r="953873" s="11" customFormat="1" ht="14.4"/>
    <row r="953874" s="11" customFormat="1" ht="14.4"/>
    <row r="953875" s="11" customFormat="1" ht="14.4"/>
    <row r="953876" s="11" customFormat="1" ht="14.4"/>
    <row r="953877" s="11" customFormat="1" ht="14.4"/>
    <row r="953878" s="11" customFormat="1" ht="14.4"/>
    <row r="953879" s="11" customFormat="1" ht="14.4"/>
    <row r="953880" s="11" customFormat="1" ht="14.4"/>
    <row r="953881" s="11" customFormat="1" ht="14.4"/>
    <row r="953882" s="11" customFormat="1" ht="14.4"/>
    <row r="953883" s="11" customFormat="1" ht="14.4"/>
    <row r="953884" s="11" customFormat="1" ht="14.4"/>
    <row r="953885" s="11" customFormat="1" ht="14.4"/>
    <row r="953886" s="11" customFormat="1" ht="14.4"/>
    <row r="953887" s="11" customFormat="1" ht="14.4"/>
    <row r="953888" s="11" customFormat="1" ht="14.4"/>
    <row r="953889" s="11" customFormat="1" ht="14.4"/>
    <row r="953890" s="11" customFormat="1" ht="14.4"/>
    <row r="953891" s="11" customFormat="1" ht="14.4"/>
    <row r="953892" s="11" customFormat="1" ht="14.4"/>
    <row r="953893" s="11" customFormat="1" ht="14.4"/>
    <row r="953894" s="11" customFormat="1" ht="14.4"/>
    <row r="953895" s="11" customFormat="1" ht="14.4"/>
    <row r="953896" s="11" customFormat="1" ht="14.4"/>
    <row r="953897" s="11" customFormat="1" ht="14.4"/>
    <row r="953898" s="11" customFormat="1" ht="14.4"/>
    <row r="953899" s="11" customFormat="1" ht="14.4"/>
    <row r="953900" s="11" customFormat="1" ht="14.4"/>
    <row r="953901" s="11" customFormat="1" ht="14.4"/>
    <row r="953902" s="11" customFormat="1" ht="14.4"/>
    <row r="953903" s="11" customFormat="1" ht="14.4"/>
    <row r="953904" s="11" customFormat="1" ht="14.4"/>
    <row r="953905" s="11" customFormat="1" ht="14.4"/>
    <row r="953906" s="11" customFormat="1" ht="14.4"/>
    <row r="953907" s="11" customFormat="1" ht="14.4"/>
    <row r="953908" s="11" customFormat="1" ht="14.4"/>
    <row r="953909" s="11" customFormat="1" ht="14.4"/>
    <row r="953910" s="11" customFormat="1" ht="14.4"/>
    <row r="953911" s="11" customFormat="1" ht="14.4"/>
    <row r="953912" s="11" customFormat="1" ht="14.4"/>
    <row r="953913" s="11" customFormat="1" ht="14.4"/>
    <row r="953914" s="11" customFormat="1" ht="14.4"/>
    <row r="953915" s="11" customFormat="1" ht="14.4"/>
    <row r="953916" s="11" customFormat="1" ht="14.4"/>
    <row r="953917" s="11" customFormat="1" ht="14.4"/>
    <row r="953918" s="11" customFormat="1" ht="14.4"/>
    <row r="953919" s="11" customFormat="1" ht="14.4"/>
    <row r="953920" s="11" customFormat="1" ht="14.4"/>
    <row r="953921" s="11" customFormat="1" ht="14.4"/>
    <row r="953922" s="11" customFormat="1" ht="14.4"/>
    <row r="953923" s="11" customFormat="1" ht="14.4"/>
    <row r="953924" s="11" customFormat="1" ht="14.4"/>
    <row r="953925" s="11" customFormat="1" ht="14.4"/>
    <row r="953926" s="11" customFormat="1" ht="14.4"/>
    <row r="953927" s="11" customFormat="1" ht="14.4"/>
    <row r="953928" s="11" customFormat="1" ht="14.4"/>
    <row r="953929" s="11" customFormat="1" ht="14.4"/>
    <row r="953930" s="11" customFormat="1" ht="14.4"/>
    <row r="953931" s="11" customFormat="1" ht="14.4"/>
    <row r="953932" s="11" customFormat="1" ht="14.4"/>
    <row r="953933" s="11" customFormat="1" ht="14.4"/>
    <row r="953934" s="11" customFormat="1" ht="14.4"/>
    <row r="953935" s="11" customFormat="1" ht="14.4"/>
    <row r="953936" s="11" customFormat="1" ht="14.4"/>
    <row r="953937" s="11" customFormat="1" ht="14.4"/>
    <row r="953938" s="11" customFormat="1" ht="14.4"/>
    <row r="953939" s="11" customFormat="1" ht="14.4"/>
    <row r="953940" s="11" customFormat="1" ht="14.4"/>
    <row r="953941" s="11" customFormat="1" ht="14.4"/>
    <row r="953942" s="11" customFormat="1" ht="14.4"/>
    <row r="953943" s="11" customFormat="1" ht="14.4"/>
    <row r="953944" s="11" customFormat="1" ht="14.4"/>
    <row r="953945" s="11" customFormat="1" ht="14.4"/>
    <row r="953946" s="11" customFormat="1" ht="14.4"/>
    <row r="953947" s="11" customFormat="1" ht="14.4"/>
    <row r="953948" s="11" customFormat="1" ht="14.4"/>
    <row r="953949" s="11" customFormat="1" ht="14.4"/>
    <row r="953950" s="11" customFormat="1" ht="14.4"/>
    <row r="953951" s="11" customFormat="1" ht="14.4"/>
    <row r="953952" s="11" customFormat="1" ht="14.4"/>
    <row r="953953" s="11" customFormat="1" ht="14.4"/>
    <row r="953954" s="11" customFormat="1" ht="14.4"/>
    <row r="953955" s="11" customFormat="1" ht="14.4"/>
    <row r="953956" s="11" customFormat="1" ht="14.4"/>
    <row r="953957" s="11" customFormat="1" ht="14.4"/>
    <row r="953958" s="11" customFormat="1" ht="14.4"/>
    <row r="953959" s="11" customFormat="1" ht="14.4"/>
    <row r="953960" s="11" customFormat="1" ht="14.4"/>
    <row r="953961" s="11" customFormat="1" ht="14.4"/>
    <row r="953962" s="11" customFormat="1" ht="14.4"/>
    <row r="953963" s="11" customFormat="1" ht="14.4"/>
    <row r="953964" s="11" customFormat="1" ht="14.4"/>
    <row r="953965" s="11" customFormat="1" ht="14.4"/>
    <row r="953966" s="11" customFormat="1" ht="14.4"/>
    <row r="953967" s="11" customFormat="1" ht="14.4"/>
    <row r="953968" s="11" customFormat="1" ht="14.4"/>
    <row r="953969" s="11" customFormat="1" ht="14.4"/>
    <row r="953970" s="11" customFormat="1" ht="14.4"/>
    <row r="953971" s="11" customFormat="1" ht="14.4"/>
    <row r="953972" s="11" customFormat="1" ht="14.4"/>
    <row r="953973" s="11" customFormat="1" ht="14.4"/>
    <row r="953974" s="11" customFormat="1" ht="14.4"/>
    <row r="953975" s="11" customFormat="1" ht="14.4"/>
    <row r="953976" s="11" customFormat="1" ht="14.4"/>
    <row r="953977" s="11" customFormat="1" ht="14.4"/>
    <row r="953978" s="11" customFormat="1" ht="14.4"/>
    <row r="953979" s="11" customFormat="1" ht="14.4"/>
    <row r="953980" s="11" customFormat="1" ht="14.4"/>
    <row r="953981" s="11" customFormat="1" ht="14.4"/>
    <row r="953982" s="11" customFormat="1" ht="14.4"/>
    <row r="953983" s="11" customFormat="1" ht="14.4"/>
    <row r="953984" s="11" customFormat="1" ht="14.4"/>
    <row r="953985" s="11" customFormat="1" ht="14.4"/>
    <row r="953986" s="11" customFormat="1" ht="14.4"/>
    <row r="953987" s="11" customFormat="1" ht="14.4"/>
    <row r="953988" s="11" customFormat="1" ht="14.4"/>
    <row r="953989" s="11" customFormat="1" ht="14.4"/>
    <row r="953990" s="11" customFormat="1" ht="14.4"/>
    <row r="953991" s="11" customFormat="1" ht="14.4"/>
    <row r="953992" s="11" customFormat="1" ht="14.4"/>
    <row r="953993" s="11" customFormat="1" ht="14.4"/>
    <row r="953994" s="11" customFormat="1" ht="14.4"/>
    <row r="953995" s="11" customFormat="1" ht="14.4"/>
    <row r="953996" s="11" customFormat="1" ht="14.4"/>
    <row r="953997" s="11" customFormat="1" ht="14.4"/>
    <row r="953998" s="11" customFormat="1" ht="14.4"/>
    <row r="953999" s="11" customFormat="1" ht="14.4"/>
    <row r="954000" s="11" customFormat="1" ht="14.4"/>
    <row r="954001" s="11" customFormat="1" ht="14.4"/>
    <row r="954002" s="11" customFormat="1" ht="14.4"/>
    <row r="954003" s="11" customFormat="1" ht="14.4"/>
    <row r="954004" s="11" customFormat="1" ht="14.4"/>
    <row r="954005" s="11" customFormat="1" ht="14.4"/>
    <row r="954006" s="11" customFormat="1" ht="14.4"/>
    <row r="954007" s="11" customFormat="1" ht="14.4"/>
    <row r="954008" s="11" customFormat="1" ht="14.4"/>
    <row r="954009" s="11" customFormat="1" ht="14.4"/>
    <row r="954010" s="11" customFormat="1" ht="14.4"/>
    <row r="954011" s="11" customFormat="1" ht="14.4"/>
    <row r="954012" s="11" customFormat="1" ht="14.4"/>
    <row r="954013" s="11" customFormat="1" ht="14.4"/>
    <row r="954014" s="11" customFormat="1" ht="14.4"/>
    <row r="954015" s="11" customFormat="1" ht="14.4"/>
    <row r="954016" s="11" customFormat="1" ht="14.4"/>
    <row r="954017" s="11" customFormat="1" ht="14.4"/>
    <row r="954018" s="11" customFormat="1" ht="14.4"/>
    <row r="954019" s="11" customFormat="1" ht="14.4"/>
    <row r="954020" s="11" customFormat="1" ht="14.4"/>
    <row r="954021" s="11" customFormat="1" ht="14.4"/>
    <row r="954022" s="11" customFormat="1" ht="14.4"/>
    <row r="954023" s="11" customFormat="1" ht="14.4"/>
    <row r="954024" s="11" customFormat="1" ht="14.4"/>
    <row r="954025" s="11" customFormat="1" ht="14.4"/>
    <row r="954026" s="11" customFormat="1" ht="14.4"/>
    <row r="954027" s="11" customFormat="1" ht="14.4"/>
    <row r="954028" s="11" customFormat="1" ht="14.4"/>
    <row r="954029" s="11" customFormat="1" ht="14.4"/>
    <row r="954030" s="11" customFormat="1" ht="14.4"/>
    <row r="954031" s="11" customFormat="1" ht="14.4"/>
    <row r="954032" s="11" customFormat="1" ht="14.4"/>
    <row r="954033" s="11" customFormat="1" ht="14.4"/>
    <row r="954034" s="11" customFormat="1" ht="14.4"/>
    <row r="954035" s="11" customFormat="1" ht="14.4"/>
    <row r="954036" s="11" customFormat="1" ht="14.4"/>
    <row r="954037" s="11" customFormat="1" ht="14.4"/>
    <row r="954038" s="11" customFormat="1" ht="14.4"/>
    <row r="954039" s="11" customFormat="1" ht="14.4"/>
    <row r="954040" s="11" customFormat="1" ht="14.4"/>
    <row r="954041" s="11" customFormat="1" ht="14.4"/>
    <row r="954042" s="11" customFormat="1" ht="14.4"/>
    <row r="954043" s="11" customFormat="1" ht="14.4"/>
    <row r="954044" s="11" customFormat="1" ht="14.4"/>
    <row r="954045" s="11" customFormat="1" ht="14.4"/>
    <row r="954046" s="11" customFormat="1" ht="14.4"/>
    <row r="954047" s="11" customFormat="1" ht="14.4"/>
    <row r="954048" s="11" customFormat="1" ht="14.4"/>
    <row r="954049" s="11" customFormat="1" ht="14.4"/>
    <row r="954050" s="11" customFormat="1" ht="14.4"/>
    <row r="954051" s="11" customFormat="1" ht="14.4"/>
    <row r="954052" s="11" customFormat="1" ht="14.4"/>
    <row r="954053" s="11" customFormat="1" ht="14.4"/>
    <row r="954054" s="11" customFormat="1" ht="14.4"/>
    <row r="954055" s="11" customFormat="1" ht="14.4"/>
    <row r="954056" s="11" customFormat="1" ht="14.4"/>
    <row r="954057" s="11" customFormat="1" ht="14.4"/>
    <row r="954058" s="11" customFormat="1" ht="14.4"/>
    <row r="954059" s="11" customFormat="1" ht="14.4"/>
    <row r="954060" s="11" customFormat="1" ht="14.4"/>
    <row r="954061" s="11" customFormat="1" ht="14.4"/>
    <row r="954062" s="11" customFormat="1" ht="14.4"/>
    <row r="954063" s="11" customFormat="1" ht="14.4"/>
    <row r="954064" s="11" customFormat="1" ht="14.4"/>
    <row r="954065" s="11" customFormat="1" ht="14.4"/>
    <row r="954066" s="11" customFormat="1" ht="14.4"/>
    <row r="954067" s="11" customFormat="1" ht="14.4"/>
    <row r="954068" s="11" customFormat="1" ht="14.4"/>
    <row r="954069" s="11" customFormat="1" ht="14.4"/>
    <row r="954070" s="11" customFormat="1" ht="14.4"/>
    <row r="954071" s="11" customFormat="1" ht="14.4"/>
    <row r="954072" s="11" customFormat="1" ht="14.4"/>
    <row r="954073" s="11" customFormat="1" ht="14.4"/>
    <row r="954074" s="11" customFormat="1" ht="14.4"/>
    <row r="954075" s="11" customFormat="1" ht="14.4"/>
    <row r="954076" s="11" customFormat="1" ht="14.4"/>
    <row r="954077" s="11" customFormat="1" ht="14.4"/>
    <row r="954078" s="11" customFormat="1" ht="14.4"/>
    <row r="954079" s="11" customFormat="1" ht="14.4"/>
    <row r="954080" s="11" customFormat="1" ht="14.4"/>
    <row r="954081" s="11" customFormat="1" ht="14.4"/>
    <row r="954082" s="11" customFormat="1" ht="14.4"/>
    <row r="954083" s="11" customFormat="1" ht="14.4"/>
    <row r="954084" s="11" customFormat="1" ht="14.4"/>
    <row r="954085" s="11" customFormat="1" ht="14.4"/>
    <row r="954086" s="11" customFormat="1" ht="14.4"/>
    <row r="954087" s="11" customFormat="1" ht="14.4"/>
    <row r="954088" s="11" customFormat="1" ht="14.4"/>
    <row r="954089" s="11" customFormat="1" ht="14.4"/>
    <row r="954090" s="11" customFormat="1" ht="14.4"/>
    <row r="954091" s="11" customFormat="1" ht="14.4"/>
    <row r="954092" s="11" customFormat="1" ht="14.4"/>
    <row r="954093" s="11" customFormat="1" ht="14.4"/>
    <row r="954094" s="11" customFormat="1" ht="14.4"/>
    <row r="954095" s="11" customFormat="1" ht="14.4"/>
    <row r="954096" s="11" customFormat="1" ht="14.4"/>
    <row r="954097" s="11" customFormat="1" ht="14.4"/>
    <row r="954098" s="11" customFormat="1" ht="14.4"/>
    <row r="954099" s="11" customFormat="1" ht="14.4"/>
    <row r="954100" s="11" customFormat="1" ht="14.4"/>
    <row r="954101" s="11" customFormat="1" ht="14.4"/>
    <row r="954102" s="11" customFormat="1" ht="14.4"/>
    <row r="954103" s="11" customFormat="1" ht="14.4"/>
    <row r="954104" s="11" customFormat="1" ht="14.4"/>
    <row r="954105" s="11" customFormat="1" ht="14.4"/>
    <row r="954106" s="11" customFormat="1" ht="14.4"/>
    <row r="954107" s="11" customFormat="1" ht="14.4"/>
    <row r="954108" s="11" customFormat="1" ht="14.4"/>
    <row r="954109" s="11" customFormat="1" ht="14.4"/>
    <row r="954110" s="11" customFormat="1" ht="14.4"/>
    <row r="954111" s="11" customFormat="1" ht="14.4"/>
    <row r="954112" s="11" customFormat="1" ht="14.4"/>
    <row r="954113" s="11" customFormat="1" ht="14.4"/>
    <row r="954114" s="11" customFormat="1" ht="14.4"/>
    <row r="954115" s="11" customFormat="1" ht="14.4"/>
    <row r="954116" s="11" customFormat="1" ht="14.4"/>
    <row r="954117" s="11" customFormat="1" ht="14.4"/>
    <row r="954118" s="11" customFormat="1" ht="14.4"/>
    <row r="954119" s="11" customFormat="1" ht="14.4"/>
    <row r="954120" s="11" customFormat="1" ht="14.4"/>
    <row r="954121" s="11" customFormat="1" ht="14.4"/>
    <row r="954122" s="11" customFormat="1" ht="14.4"/>
    <row r="954123" s="11" customFormat="1" ht="14.4"/>
    <row r="954124" s="11" customFormat="1" ht="14.4"/>
    <row r="954125" s="11" customFormat="1" ht="14.4"/>
    <row r="954126" s="11" customFormat="1" ht="14.4"/>
    <row r="954127" s="11" customFormat="1" ht="14.4"/>
    <row r="954128" s="11" customFormat="1" ht="14.4"/>
    <row r="954129" s="11" customFormat="1" ht="14.4"/>
    <row r="954130" s="11" customFormat="1" ht="14.4"/>
    <row r="954131" s="11" customFormat="1" ht="14.4"/>
    <row r="954132" s="11" customFormat="1" ht="14.4"/>
    <row r="954133" s="11" customFormat="1" ht="14.4"/>
    <row r="954134" s="11" customFormat="1" ht="14.4"/>
    <row r="954135" s="11" customFormat="1" ht="14.4"/>
    <row r="954136" s="11" customFormat="1" ht="14.4"/>
    <row r="954137" s="11" customFormat="1" ht="14.4"/>
    <row r="954138" s="11" customFormat="1" ht="14.4"/>
    <row r="954139" s="11" customFormat="1" ht="14.4"/>
    <row r="954140" s="11" customFormat="1" ht="14.4"/>
    <row r="954141" s="11" customFormat="1" ht="14.4"/>
    <row r="954142" s="11" customFormat="1" ht="14.4"/>
    <row r="954143" s="11" customFormat="1" ht="14.4"/>
    <row r="954144" s="11" customFormat="1" ht="14.4"/>
    <row r="954145" s="11" customFormat="1" ht="14.4"/>
    <row r="954146" s="11" customFormat="1" ht="14.4"/>
    <row r="954147" s="11" customFormat="1" ht="14.4"/>
    <row r="954148" s="11" customFormat="1" ht="14.4"/>
    <row r="954149" s="11" customFormat="1" ht="14.4"/>
    <row r="954150" s="11" customFormat="1" ht="14.4"/>
    <row r="954151" s="11" customFormat="1" ht="14.4"/>
    <row r="954152" s="11" customFormat="1" ht="14.4"/>
    <row r="954153" s="11" customFormat="1" ht="14.4"/>
    <row r="954154" s="11" customFormat="1" ht="14.4"/>
    <row r="954155" s="11" customFormat="1" ht="14.4"/>
    <row r="954156" s="11" customFormat="1" ht="14.4"/>
    <row r="954157" s="11" customFormat="1" ht="14.4"/>
    <row r="954158" s="11" customFormat="1" ht="14.4"/>
    <row r="954159" s="11" customFormat="1" ht="14.4"/>
    <row r="954160" s="11" customFormat="1" ht="14.4"/>
    <row r="954161" s="11" customFormat="1" ht="14.4"/>
    <row r="954162" s="11" customFormat="1" ht="14.4"/>
    <row r="954163" s="11" customFormat="1" ht="14.4"/>
    <row r="954164" s="11" customFormat="1" ht="14.4"/>
    <row r="954165" s="11" customFormat="1" ht="14.4"/>
    <row r="954166" s="11" customFormat="1" ht="14.4"/>
    <row r="954167" s="11" customFormat="1" ht="14.4"/>
    <row r="954168" s="11" customFormat="1" ht="14.4"/>
    <row r="954169" s="11" customFormat="1" ht="14.4"/>
    <row r="954170" s="11" customFormat="1" ht="14.4"/>
    <row r="954171" s="11" customFormat="1" ht="14.4"/>
    <row r="954172" s="11" customFormat="1" ht="14.4"/>
    <row r="954173" s="11" customFormat="1" ht="14.4"/>
    <row r="954174" s="11" customFormat="1" ht="14.4"/>
    <row r="954175" s="11" customFormat="1" ht="14.4"/>
    <row r="954176" s="11" customFormat="1" ht="14.4"/>
    <row r="954177" s="11" customFormat="1" ht="14.4"/>
    <row r="954178" s="11" customFormat="1" ht="14.4"/>
    <row r="954179" s="11" customFormat="1" ht="14.4"/>
    <row r="954180" s="11" customFormat="1" ht="14.4"/>
    <row r="954181" s="11" customFormat="1" ht="14.4"/>
    <row r="954182" s="11" customFormat="1" ht="14.4"/>
    <row r="954183" s="11" customFormat="1" ht="14.4"/>
    <row r="954184" s="11" customFormat="1" ht="14.4"/>
    <row r="954185" s="11" customFormat="1" ht="14.4"/>
    <row r="954186" s="11" customFormat="1" ht="14.4"/>
    <row r="954187" s="11" customFormat="1" ht="14.4"/>
    <row r="954188" s="11" customFormat="1" ht="14.4"/>
    <row r="954189" s="11" customFormat="1" ht="14.4"/>
    <row r="954190" s="11" customFormat="1" ht="14.4"/>
    <row r="954191" s="11" customFormat="1" ht="14.4"/>
    <row r="954192" s="11" customFormat="1" ht="14.4"/>
    <row r="954193" s="11" customFormat="1" ht="14.4"/>
    <row r="954194" s="11" customFormat="1" ht="14.4"/>
    <row r="954195" s="11" customFormat="1" ht="14.4"/>
    <row r="954196" s="11" customFormat="1" ht="14.4"/>
    <row r="954197" s="11" customFormat="1" ht="14.4"/>
    <row r="954198" s="11" customFormat="1" ht="14.4"/>
    <row r="954199" s="11" customFormat="1" ht="14.4"/>
    <row r="954200" s="11" customFormat="1" ht="14.4"/>
    <row r="954201" s="11" customFormat="1" ht="14.4"/>
    <row r="954202" s="11" customFormat="1" ht="14.4"/>
    <row r="954203" s="11" customFormat="1" ht="14.4"/>
    <row r="954204" s="11" customFormat="1" ht="14.4"/>
    <row r="954205" s="11" customFormat="1" ht="14.4"/>
    <row r="954206" s="11" customFormat="1" ht="14.4"/>
    <row r="954207" s="11" customFormat="1" ht="14.4"/>
    <row r="954208" s="11" customFormat="1" ht="14.4"/>
    <row r="954209" s="11" customFormat="1" ht="14.4"/>
    <row r="954210" s="11" customFormat="1" ht="14.4"/>
    <row r="954211" s="11" customFormat="1" ht="14.4"/>
    <row r="954212" s="11" customFormat="1" ht="14.4"/>
    <row r="954213" s="11" customFormat="1" ht="14.4"/>
    <row r="954214" s="11" customFormat="1" ht="14.4"/>
    <row r="954215" s="11" customFormat="1" ht="14.4"/>
    <row r="954216" s="11" customFormat="1" ht="14.4"/>
    <row r="954217" s="11" customFormat="1" ht="14.4"/>
    <row r="954218" s="11" customFormat="1" ht="14.4"/>
    <row r="954219" s="11" customFormat="1" ht="14.4"/>
    <row r="954220" s="11" customFormat="1" ht="14.4"/>
    <row r="954221" s="11" customFormat="1" ht="14.4"/>
    <row r="954222" s="11" customFormat="1" ht="14.4"/>
    <row r="954223" s="11" customFormat="1" ht="14.4"/>
    <row r="954224" s="11" customFormat="1" ht="14.4"/>
    <row r="954225" s="11" customFormat="1" ht="14.4"/>
    <row r="954226" s="11" customFormat="1" ht="14.4"/>
    <row r="954227" s="11" customFormat="1" ht="14.4"/>
    <row r="954228" s="11" customFormat="1" ht="14.4"/>
    <row r="954229" s="11" customFormat="1" ht="14.4"/>
    <row r="954230" s="11" customFormat="1" ht="14.4"/>
    <row r="954231" s="11" customFormat="1" ht="14.4"/>
    <row r="954232" s="11" customFormat="1" ht="14.4"/>
    <row r="954233" s="11" customFormat="1" ht="14.4"/>
    <row r="954234" s="11" customFormat="1" ht="14.4"/>
    <row r="954235" s="11" customFormat="1" ht="14.4"/>
    <row r="954236" s="11" customFormat="1" ht="14.4"/>
    <row r="954237" s="11" customFormat="1" ht="14.4"/>
    <row r="954238" s="11" customFormat="1" ht="14.4"/>
    <row r="954239" s="11" customFormat="1" ht="14.4"/>
    <row r="954240" s="11" customFormat="1" ht="14.4"/>
    <row r="954241" s="11" customFormat="1" ht="14.4"/>
    <row r="954242" s="11" customFormat="1" ht="14.4"/>
    <row r="954243" s="11" customFormat="1" ht="14.4"/>
    <row r="954244" s="11" customFormat="1" ht="14.4"/>
    <row r="954245" s="11" customFormat="1" ht="14.4"/>
    <row r="954246" s="11" customFormat="1" ht="14.4"/>
    <row r="954247" s="11" customFormat="1" ht="14.4"/>
    <row r="954248" s="11" customFormat="1" ht="14.4"/>
    <row r="954249" s="11" customFormat="1" ht="14.4"/>
    <row r="954250" s="11" customFormat="1" ht="14.4"/>
    <row r="954251" s="11" customFormat="1" ht="14.4"/>
    <row r="954252" s="11" customFormat="1" ht="14.4"/>
    <row r="954253" s="11" customFormat="1" ht="14.4"/>
    <row r="954254" s="11" customFormat="1" ht="14.4"/>
    <row r="954255" s="11" customFormat="1" ht="14.4"/>
    <row r="954256" s="11" customFormat="1" ht="14.4"/>
    <row r="954257" s="11" customFormat="1" ht="14.4"/>
    <row r="954258" s="11" customFormat="1" ht="14.4"/>
    <row r="954259" s="11" customFormat="1" ht="14.4"/>
    <row r="954260" s="11" customFormat="1" ht="14.4"/>
    <row r="954261" s="11" customFormat="1" ht="14.4"/>
    <row r="954262" s="11" customFormat="1" ht="14.4"/>
    <row r="954263" s="11" customFormat="1" ht="14.4"/>
    <row r="954264" s="11" customFormat="1" ht="14.4"/>
    <row r="954265" s="11" customFormat="1" ht="14.4"/>
    <row r="954266" s="11" customFormat="1" ht="14.4"/>
    <row r="954267" s="11" customFormat="1" ht="14.4"/>
    <row r="954268" s="11" customFormat="1" ht="14.4"/>
    <row r="954269" s="11" customFormat="1" ht="14.4"/>
    <row r="954270" s="11" customFormat="1" ht="14.4"/>
    <row r="954271" s="11" customFormat="1" ht="14.4"/>
    <row r="954272" s="11" customFormat="1" ht="14.4"/>
    <row r="954273" s="11" customFormat="1" ht="14.4"/>
    <row r="954274" s="11" customFormat="1" ht="14.4"/>
    <row r="954275" s="11" customFormat="1" ht="14.4"/>
    <row r="954276" s="11" customFormat="1" ht="14.4"/>
    <row r="954277" s="11" customFormat="1" ht="14.4"/>
    <row r="954278" s="11" customFormat="1" ht="14.4"/>
    <row r="954279" s="11" customFormat="1" ht="14.4"/>
    <row r="954280" s="11" customFormat="1" ht="14.4"/>
    <row r="954281" s="11" customFormat="1" ht="14.4"/>
    <row r="954282" s="11" customFormat="1" ht="14.4"/>
    <row r="954283" s="11" customFormat="1" ht="14.4"/>
    <row r="954284" s="11" customFormat="1" ht="14.4"/>
    <row r="954285" s="11" customFormat="1" ht="14.4"/>
    <row r="954286" s="11" customFormat="1" ht="14.4"/>
    <row r="954287" s="11" customFormat="1" ht="14.4"/>
    <row r="954288" s="11" customFormat="1" ht="14.4"/>
    <row r="954289" s="11" customFormat="1" ht="14.4"/>
    <row r="954290" s="11" customFormat="1" ht="14.4"/>
    <row r="954291" s="11" customFormat="1" ht="14.4"/>
    <row r="954292" s="11" customFormat="1" ht="14.4"/>
    <row r="954293" s="11" customFormat="1" ht="14.4"/>
    <row r="954294" s="11" customFormat="1" ht="14.4"/>
    <row r="954295" s="11" customFormat="1" ht="14.4"/>
    <row r="954296" s="11" customFormat="1" ht="14.4"/>
    <row r="954297" s="11" customFormat="1" ht="14.4"/>
    <row r="954298" s="11" customFormat="1" ht="14.4"/>
    <row r="954299" s="11" customFormat="1" ht="14.4"/>
    <row r="954300" s="11" customFormat="1" ht="14.4"/>
    <row r="954301" s="11" customFormat="1" ht="14.4"/>
    <row r="954302" s="11" customFormat="1" ht="14.4"/>
    <row r="954303" s="11" customFormat="1" ht="14.4"/>
    <row r="954304" s="11" customFormat="1" ht="14.4"/>
    <row r="954305" s="11" customFormat="1" ht="14.4"/>
    <row r="954306" s="11" customFormat="1" ht="14.4"/>
    <row r="954307" s="11" customFormat="1" ht="14.4"/>
    <row r="954308" s="11" customFormat="1" ht="14.4"/>
    <row r="954309" s="11" customFormat="1" ht="14.4"/>
    <row r="954310" s="11" customFormat="1" ht="14.4"/>
    <row r="954311" s="11" customFormat="1" ht="14.4"/>
    <row r="954312" s="11" customFormat="1" ht="14.4"/>
    <row r="954313" s="11" customFormat="1" ht="14.4"/>
    <row r="954314" s="11" customFormat="1" ht="14.4"/>
    <row r="954315" s="11" customFormat="1" ht="14.4"/>
    <row r="954316" s="11" customFormat="1" ht="14.4"/>
    <row r="954317" s="11" customFormat="1" ht="14.4"/>
    <row r="954318" s="11" customFormat="1" ht="14.4"/>
    <row r="954319" s="11" customFormat="1" ht="14.4"/>
    <row r="954320" s="11" customFormat="1" ht="14.4"/>
    <row r="954321" s="11" customFormat="1" ht="14.4"/>
    <row r="954322" s="11" customFormat="1" ht="14.4"/>
    <row r="954323" s="11" customFormat="1" ht="14.4"/>
    <row r="954324" s="11" customFormat="1" ht="14.4"/>
    <row r="954325" s="11" customFormat="1" ht="14.4"/>
    <row r="954326" s="11" customFormat="1" ht="14.4"/>
    <row r="954327" s="11" customFormat="1" ht="14.4"/>
    <row r="954328" s="11" customFormat="1" ht="14.4"/>
    <row r="954329" s="11" customFormat="1" ht="14.4"/>
    <row r="954330" s="11" customFormat="1" ht="14.4"/>
    <row r="954331" s="11" customFormat="1" ht="14.4"/>
    <row r="954332" s="11" customFormat="1" ht="14.4"/>
    <row r="954333" s="11" customFormat="1" ht="14.4"/>
    <row r="954334" s="11" customFormat="1" ht="14.4"/>
    <row r="954335" s="11" customFormat="1" ht="14.4"/>
    <row r="954336" s="11" customFormat="1" ht="14.4"/>
    <row r="954337" s="11" customFormat="1" ht="14.4"/>
    <row r="954338" s="11" customFormat="1" ht="14.4"/>
    <row r="954339" s="11" customFormat="1" ht="14.4"/>
    <row r="954340" s="11" customFormat="1" ht="14.4"/>
    <row r="954341" s="11" customFormat="1" ht="14.4"/>
    <row r="954342" s="11" customFormat="1" ht="14.4"/>
    <row r="954343" s="11" customFormat="1" ht="14.4"/>
    <row r="954344" s="11" customFormat="1" ht="14.4"/>
    <row r="954345" s="11" customFormat="1" ht="14.4"/>
    <row r="954346" s="11" customFormat="1" ht="14.4"/>
    <row r="954347" s="11" customFormat="1" ht="14.4"/>
    <row r="954348" s="11" customFormat="1" ht="14.4"/>
    <row r="954349" s="11" customFormat="1" ht="14.4"/>
    <row r="954350" s="11" customFormat="1" ht="14.4"/>
    <row r="954351" s="11" customFormat="1" ht="14.4"/>
    <row r="954352" s="11" customFormat="1" ht="14.4"/>
    <row r="954353" s="11" customFormat="1" ht="14.4"/>
    <row r="954354" s="11" customFormat="1" ht="14.4"/>
    <row r="954355" s="11" customFormat="1" ht="14.4"/>
    <row r="954356" s="11" customFormat="1" ht="14.4"/>
    <row r="954357" s="11" customFormat="1" ht="14.4"/>
    <row r="954358" s="11" customFormat="1" ht="14.4"/>
    <row r="954359" s="11" customFormat="1" ht="14.4"/>
    <row r="954360" s="11" customFormat="1" ht="14.4"/>
    <row r="954361" s="11" customFormat="1" ht="14.4"/>
    <row r="954362" s="11" customFormat="1" ht="14.4"/>
    <row r="954363" s="11" customFormat="1" ht="14.4"/>
    <row r="954364" s="11" customFormat="1" ht="14.4"/>
    <row r="954365" s="11" customFormat="1" ht="14.4"/>
    <row r="954366" s="11" customFormat="1" ht="14.4"/>
    <row r="954367" s="11" customFormat="1" ht="14.4"/>
    <row r="954368" s="11" customFormat="1" ht="14.4"/>
    <row r="954369" s="11" customFormat="1" ht="14.4"/>
    <row r="954370" s="11" customFormat="1" ht="14.4"/>
    <row r="954371" s="11" customFormat="1" ht="14.4"/>
    <row r="954372" s="11" customFormat="1" ht="14.4"/>
    <row r="954373" s="11" customFormat="1" ht="14.4"/>
    <row r="954374" s="11" customFormat="1" ht="14.4"/>
    <row r="954375" s="11" customFormat="1" ht="14.4"/>
    <row r="954376" s="11" customFormat="1" ht="14.4"/>
    <row r="954377" s="11" customFormat="1" ht="14.4"/>
    <row r="954378" s="11" customFormat="1" ht="14.4"/>
    <row r="954379" s="11" customFormat="1" ht="14.4"/>
    <row r="954380" s="11" customFormat="1" ht="14.4"/>
    <row r="954381" s="11" customFormat="1" ht="14.4"/>
    <row r="954382" s="11" customFormat="1" ht="14.4"/>
    <row r="954383" s="11" customFormat="1" ht="14.4"/>
    <row r="954384" s="11" customFormat="1" ht="14.4"/>
    <row r="954385" s="11" customFormat="1" ht="14.4"/>
    <row r="954386" s="11" customFormat="1" ht="14.4"/>
    <row r="954387" s="11" customFormat="1" ht="14.4"/>
    <row r="954388" s="11" customFormat="1" ht="14.4"/>
    <row r="954389" s="11" customFormat="1" ht="14.4"/>
    <row r="954390" s="11" customFormat="1" ht="14.4"/>
    <row r="954391" s="11" customFormat="1" ht="14.4"/>
    <row r="954392" s="11" customFormat="1" ht="14.4"/>
    <row r="954393" s="11" customFormat="1" ht="14.4"/>
    <row r="954394" s="11" customFormat="1" ht="14.4"/>
    <row r="954395" s="11" customFormat="1" ht="14.4"/>
    <row r="954396" s="11" customFormat="1" ht="14.4"/>
    <row r="954397" s="11" customFormat="1" ht="14.4"/>
    <row r="954398" s="11" customFormat="1" ht="14.4"/>
    <row r="954399" s="11" customFormat="1" ht="14.4"/>
    <row r="954400" s="11" customFormat="1" ht="14.4"/>
    <row r="954401" s="11" customFormat="1" ht="14.4"/>
    <row r="954402" s="11" customFormat="1" ht="14.4"/>
    <row r="954403" s="11" customFormat="1" ht="14.4"/>
    <row r="954404" s="11" customFormat="1" ht="14.4"/>
    <row r="954405" s="11" customFormat="1" ht="14.4"/>
    <row r="954406" s="11" customFormat="1" ht="14.4"/>
    <row r="954407" s="11" customFormat="1" ht="14.4"/>
    <row r="954408" s="11" customFormat="1" ht="14.4"/>
    <row r="954409" s="11" customFormat="1" ht="14.4"/>
    <row r="954410" s="11" customFormat="1" ht="14.4"/>
    <row r="954411" s="11" customFormat="1" ht="14.4"/>
    <row r="954412" s="11" customFormat="1" ht="14.4"/>
    <row r="954413" s="11" customFormat="1" ht="14.4"/>
    <row r="954414" s="11" customFormat="1" ht="14.4"/>
    <row r="954415" s="11" customFormat="1" ht="14.4"/>
    <row r="954416" s="11" customFormat="1" ht="14.4"/>
    <row r="954417" s="11" customFormat="1" ht="14.4"/>
    <row r="954418" s="11" customFormat="1" ht="14.4"/>
    <row r="954419" s="11" customFormat="1" ht="14.4"/>
    <row r="954420" s="11" customFormat="1" ht="14.4"/>
    <row r="954421" s="11" customFormat="1" ht="14.4"/>
    <row r="954422" s="11" customFormat="1" ht="14.4"/>
    <row r="954423" s="11" customFormat="1" ht="14.4"/>
    <row r="954424" s="11" customFormat="1" ht="14.4"/>
    <row r="954425" s="11" customFormat="1" ht="14.4"/>
    <row r="954426" s="11" customFormat="1" ht="14.4"/>
    <row r="954427" s="11" customFormat="1" ht="14.4"/>
    <row r="954428" s="11" customFormat="1" ht="14.4"/>
    <row r="954429" s="11" customFormat="1" ht="14.4"/>
    <row r="954430" s="11" customFormat="1" ht="14.4"/>
    <row r="954431" s="11" customFormat="1" ht="14.4"/>
    <row r="954432" s="11" customFormat="1" ht="14.4"/>
    <row r="954433" s="11" customFormat="1" ht="14.4"/>
    <row r="954434" s="11" customFormat="1" ht="14.4"/>
    <row r="954435" s="11" customFormat="1" ht="14.4"/>
    <row r="954436" s="11" customFormat="1" ht="14.4"/>
    <row r="954437" s="11" customFormat="1" ht="14.4"/>
    <row r="954438" s="11" customFormat="1" ht="14.4"/>
    <row r="954439" s="11" customFormat="1" ht="14.4"/>
    <row r="954440" s="11" customFormat="1" ht="14.4"/>
    <row r="954441" s="11" customFormat="1" ht="14.4"/>
    <row r="954442" s="11" customFormat="1" ht="14.4"/>
    <row r="954443" s="11" customFormat="1" ht="14.4"/>
    <row r="954444" s="11" customFormat="1" ht="14.4"/>
    <row r="954445" s="11" customFormat="1" ht="14.4"/>
    <row r="954446" s="11" customFormat="1" ht="14.4"/>
    <row r="954447" s="11" customFormat="1" ht="14.4"/>
    <row r="954448" s="11" customFormat="1" ht="14.4"/>
    <row r="954449" s="11" customFormat="1" ht="14.4"/>
    <row r="954450" s="11" customFormat="1" ht="14.4"/>
    <row r="954451" s="11" customFormat="1" ht="14.4"/>
    <row r="954452" s="11" customFormat="1" ht="14.4"/>
    <row r="954453" s="11" customFormat="1" ht="14.4"/>
    <row r="954454" s="11" customFormat="1" ht="14.4"/>
    <row r="954455" s="11" customFormat="1" ht="14.4"/>
    <row r="954456" s="11" customFormat="1" ht="14.4"/>
    <row r="954457" s="11" customFormat="1" ht="14.4"/>
    <row r="954458" s="11" customFormat="1" ht="14.4"/>
    <row r="954459" s="11" customFormat="1" ht="14.4"/>
    <row r="954460" s="11" customFormat="1" ht="14.4"/>
    <row r="954461" s="11" customFormat="1" ht="14.4"/>
    <row r="954462" s="11" customFormat="1" ht="14.4"/>
    <row r="954463" s="11" customFormat="1" ht="14.4"/>
    <row r="954464" s="11" customFormat="1" ht="14.4"/>
    <row r="954465" s="11" customFormat="1" ht="14.4"/>
    <row r="954466" s="11" customFormat="1" ht="14.4"/>
    <row r="954467" s="11" customFormat="1" ht="14.4"/>
    <row r="954468" s="11" customFormat="1" ht="14.4"/>
    <row r="954469" s="11" customFormat="1" ht="14.4"/>
    <row r="954470" s="11" customFormat="1" ht="14.4"/>
    <row r="954471" s="11" customFormat="1" ht="14.4"/>
    <row r="954472" s="11" customFormat="1" ht="14.4"/>
    <row r="954473" s="11" customFormat="1" ht="14.4"/>
    <row r="954474" s="11" customFormat="1" ht="14.4"/>
    <row r="954475" s="11" customFormat="1" ht="14.4"/>
    <row r="954476" s="11" customFormat="1" ht="14.4"/>
    <row r="954477" s="11" customFormat="1" ht="14.4"/>
    <row r="954478" s="11" customFormat="1" ht="14.4"/>
    <row r="954479" s="11" customFormat="1" ht="14.4"/>
    <row r="954480" s="11" customFormat="1" ht="14.4"/>
    <row r="954481" s="11" customFormat="1" ht="14.4"/>
    <row r="954482" s="11" customFormat="1" ht="14.4"/>
    <row r="954483" s="11" customFormat="1" ht="14.4"/>
    <row r="954484" s="11" customFormat="1" ht="14.4"/>
    <row r="954485" s="11" customFormat="1" ht="14.4"/>
    <row r="954486" s="11" customFormat="1" ht="14.4"/>
    <row r="954487" s="11" customFormat="1" ht="14.4"/>
    <row r="954488" s="11" customFormat="1" ht="14.4"/>
    <row r="954489" s="11" customFormat="1" ht="14.4"/>
    <row r="954490" s="11" customFormat="1" ht="14.4"/>
    <row r="954491" s="11" customFormat="1" ht="14.4"/>
    <row r="954492" s="11" customFormat="1" ht="14.4"/>
    <row r="954493" s="11" customFormat="1" ht="14.4"/>
    <row r="954494" s="11" customFormat="1" ht="14.4"/>
    <row r="954495" s="11" customFormat="1" ht="14.4"/>
    <row r="954496" s="11" customFormat="1" ht="14.4"/>
    <row r="954497" s="11" customFormat="1" ht="14.4"/>
    <row r="954498" s="11" customFormat="1" ht="14.4"/>
    <row r="954499" s="11" customFormat="1" ht="14.4"/>
    <row r="954500" s="11" customFormat="1" ht="14.4"/>
    <row r="954501" s="11" customFormat="1" ht="14.4"/>
    <row r="954502" s="11" customFormat="1" ht="14.4"/>
    <row r="954503" s="11" customFormat="1" ht="14.4"/>
    <row r="954504" s="11" customFormat="1" ht="14.4"/>
    <row r="954505" s="11" customFormat="1" ht="14.4"/>
    <row r="954506" s="11" customFormat="1" ht="14.4"/>
    <row r="954507" s="11" customFormat="1" ht="14.4"/>
    <row r="954508" s="11" customFormat="1" ht="14.4"/>
    <row r="954509" s="11" customFormat="1" ht="14.4"/>
    <row r="954510" s="11" customFormat="1" ht="14.4"/>
    <row r="954511" s="11" customFormat="1" ht="14.4"/>
    <row r="954512" s="11" customFormat="1" ht="14.4"/>
    <row r="954513" s="11" customFormat="1" ht="14.4"/>
    <row r="954514" s="11" customFormat="1" ht="14.4"/>
    <row r="954515" s="11" customFormat="1" ht="14.4"/>
    <row r="954516" s="11" customFormat="1" ht="14.4"/>
    <row r="954517" s="11" customFormat="1" ht="14.4"/>
    <row r="954518" s="11" customFormat="1" ht="14.4"/>
    <row r="954519" s="11" customFormat="1" ht="14.4"/>
    <row r="954520" s="11" customFormat="1" ht="14.4"/>
    <row r="954521" s="11" customFormat="1" ht="14.4"/>
    <row r="954522" s="11" customFormat="1" ht="14.4"/>
    <row r="954523" s="11" customFormat="1" ht="14.4"/>
    <row r="954524" s="11" customFormat="1" ht="14.4"/>
    <row r="954525" s="11" customFormat="1" ht="14.4"/>
    <row r="954526" s="11" customFormat="1" ht="14.4"/>
    <row r="954527" s="11" customFormat="1" ht="14.4"/>
    <row r="954528" s="11" customFormat="1" ht="14.4"/>
    <row r="954529" s="11" customFormat="1" ht="14.4"/>
    <row r="954530" s="11" customFormat="1" ht="14.4"/>
    <row r="954531" s="11" customFormat="1" ht="14.4"/>
    <row r="954532" s="11" customFormat="1" ht="14.4"/>
    <row r="954533" s="11" customFormat="1" ht="14.4"/>
    <row r="954534" s="11" customFormat="1" ht="14.4"/>
    <row r="954535" s="11" customFormat="1" ht="14.4"/>
    <row r="954536" s="11" customFormat="1" ht="14.4"/>
    <row r="954537" s="11" customFormat="1" ht="14.4"/>
    <row r="954538" s="11" customFormat="1" ht="14.4"/>
    <row r="954539" s="11" customFormat="1" ht="14.4"/>
    <row r="954540" s="11" customFormat="1" ht="14.4"/>
    <row r="954541" s="11" customFormat="1" ht="14.4"/>
    <row r="954542" s="11" customFormat="1" ht="14.4"/>
    <row r="954543" s="11" customFormat="1" ht="14.4"/>
    <row r="954544" s="11" customFormat="1" ht="14.4"/>
    <row r="954545" s="11" customFormat="1" ht="14.4"/>
    <row r="954546" s="11" customFormat="1" ht="14.4"/>
    <row r="954547" s="11" customFormat="1" ht="14.4"/>
    <row r="954548" s="11" customFormat="1" ht="14.4"/>
    <row r="954549" s="11" customFormat="1" ht="14.4"/>
    <row r="954550" s="11" customFormat="1" ht="14.4"/>
    <row r="954551" s="11" customFormat="1" ht="14.4"/>
    <row r="954552" s="11" customFormat="1" ht="14.4"/>
    <row r="954553" s="11" customFormat="1" ht="14.4"/>
    <row r="954554" s="11" customFormat="1" ht="14.4"/>
    <row r="954555" s="11" customFormat="1" ht="14.4"/>
    <row r="954556" s="11" customFormat="1" ht="14.4"/>
    <row r="954557" s="11" customFormat="1" ht="14.4"/>
    <row r="954558" s="11" customFormat="1" ht="14.4"/>
    <row r="954559" s="11" customFormat="1" ht="14.4"/>
    <row r="954560" s="11" customFormat="1" ht="14.4"/>
    <row r="954561" s="11" customFormat="1" ht="14.4"/>
    <row r="954562" s="11" customFormat="1" ht="14.4"/>
    <row r="954563" s="11" customFormat="1" ht="14.4"/>
    <row r="954564" s="11" customFormat="1" ht="14.4"/>
    <row r="954565" s="11" customFormat="1" ht="14.4"/>
    <row r="954566" s="11" customFormat="1" ht="14.4"/>
    <row r="954567" s="11" customFormat="1" ht="14.4"/>
    <row r="954568" s="11" customFormat="1" ht="14.4"/>
    <row r="954569" s="11" customFormat="1" ht="14.4"/>
    <row r="954570" s="11" customFormat="1" ht="14.4"/>
    <row r="954571" s="11" customFormat="1" ht="14.4"/>
    <row r="954572" s="11" customFormat="1" ht="14.4"/>
    <row r="954573" s="11" customFormat="1" ht="14.4"/>
    <row r="954574" s="11" customFormat="1" ht="14.4"/>
    <row r="954575" s="11" customFormat="1" ht="14.4"/>
    <row r="954576" s="11" customFormat="1" ht="14.4"/>
    <row r="954577" s="11" customFormat="1" ht="14.4"/>
    <row r="954578" s="11" customFormat="1" ht="14.4"/>
    <row r="954579" s="11" customFormat="1" ht="14.4"/>
    <row r="954580" s="11" customFormat="1" ht="14.4"/>
    <row r="954581" s="11" customFormat="1" ht="14.4"/>
    <row r="954582" s="11" customFormat="1" ht="14.4"/>
    <row r="954583" s="11" customFormat="1" ht="14.4"/>
    <row r="954584" s="11" customFormat="1" ht="14.4"/>
    <row r="954585" s="11" customFormat="1" ht="14.4"/>
    <row r="954586" s="11" customFormat="1" ht="14.4"/>
    <row r="954587" s="11" customFormat="1" ht="14.4"/>
    <row r="954588" s="11" customFormat="1" ht="14.4"/>
    <row r="954589" s="11" customFormat="1" ht="14.4"/>
    <row r="954590" s="11" customFormat="1" ht="14.4"/>
    <row r="954591" s="11" customFormat="1" ht="14.4"/>
    <row r="954592" s="11" customFormat="1" ht="14.4"/>
    <row r="954593" s="11" customFormat="1" ht="14.4"/>
    <row r="954594" s="11" customFormat="1" ht="14.4"/>
    <row r="954595" s="11" customFormat="1" ht="14.4"/>
    <row r="954596" s="11" customFormat="1" ht="14.4"/>
    <row r="954597" s="11" customFormat="1" ht="14.4"/>
    <row r="954598" s="11" customFormat="1" ht="14.4"/>
    <row r="954599" s="11" customFormat="1" ht="14.4"/>
    <row r="954600" s="11" customFormat="1" ht="14.4"/>
    <row r="954601" s="11" customFormat="1" ht="14.4"/>
    <row r="954602" s="11" customFormat="1" ht="14.4"/>
    <row r="954603" s="11" customFormat="1" ht="14.4"/>
    <row r="954604" s="11" customFormat="1" ht="14.4"/>
    <row r="954605" s="11" customFormat="1" ht="14.4"/>
    <row r="954606" s="11" customFormat="1" ht="14.4"/>
    <row r="954607" s="11" customFormat="1" ht="14.4"/>
    <row r="954608" s="11" customFormat="1" ht="14.4"/>
    <row r="954609" s="11" customFormat="1" ht="14.4"/>
    <row r="954610" s="11" customFormat="1" ht="14.4"/>
    <row r="954611" s="11" customFormat="1" ht="14.4"/>
    <row r="954612" s="11" customFormat="1" ht="14.4"/>
    <row r="954613" s="11" customFormat="1" ht="14.4"/>
    <row r="954614" s="11" customFormat="1" ht="14.4"/>
    <row r="954615" s="11" customFormat="1" ht="14.4"/>
    <row r="954616" s="11" customFormat="1" ht="14.4"/>
    <row r="954617" s="11" customFormat="1" ht="14.4"/>
    <row r="954618" s="11" customFormat="1" ht="14.4"/>
    <row r="954619" s="11" customFormat="1" ht="14.4"/>
    <row r="954620" s="11" customFormat="1" ht="14.4"/>
    <row r="954621" s="11" customFormat="1" ht="14.4"/>
    <row r="954622" s="11" customFormat="1" ht="14.4"/>
    <row r="954623" s="11" customFormat="1" ht="14.4"/>
    <row r="954624" s="11" customFormat="1" ht="14.4"/>
    <row r="954625" s="11" customFormat="1" ht="14.4"/>
    <row r="954626" s="11" customFormat="1" ht="14.4"/>
    <row r="954627" s="11" customFormat="1" ht="14.4"/>
    <row r="954628" s="11" customFormat="1" ht="14.4"/>
    <row r="954629" s="11" customFormat="1" ht="14.4"/>
    <row r="954630" s="11" customFormat="1" ht="14.4"/>
    <row r="954631" s="11" customFormat="1" ht="14.4"/>
    <row r="954632" s="11" customFormat="1" ht="14.4"/>
    <row r="954633" s="11" customFormat="1" ht="14.4"/>
    <row r="954634" s="11" customFormat="1" ht="14.4"/>
    <row r="954635" s="11" customFormat="1" ht="14.4"/>
    <row r="954636" s="11" customFormat="1" ht="14.4"/>
    <row r="954637" s="11" customFormat="1" ht="14.4"/>
    <row r="954638" s="11" customFormat="1" ht="14.4"/>
    <row r="954639" s="11" customFormat="1" ht="14.4"/>
    <row r="954640" s="11" customFormat="1" ht="14.4"/>
    <row r="954641" s="11" customFormat="1" ht="14.4"/>
    <row r="954642" s="11" customFormat="1" ht="14.4"/>
    <row r="954643" s="11" customFormat="1" ht="14.4"/>
    <row r="954644" s="11" customFormat="1" ht="14.4"/>
    <row r="954645" s="11" customFormat="1" ht="14.4"/>
    <row r="954646" s="11" customFormat="1" ht="14.4"/>
    <row r="954647" s="11" customFormat="1" ht="14.4"/>
    <row r="954648" s="11" customFormat="1" ht="14.4"/>
    <row r="954649" s="11" customFormat="1" ht="14.4"/>
    <row r="954650" s="11" customFormat="1" ht="14.4"/>
    <row r="954651" s="11" customFormat="1" ht="14.4"/>
    <row r="954652" s="11" customFormat="1" ht="14.4"/>
    <row r="954653" s="11" customFormat="1" ht="14.4"/>
    <row r="954654" s="11" customFormat="1" ht="14.4"/>
    <row r="954655" s="11" customFormat="1" ht="14.4"/>
    <row r="954656" s="11" customFormat="1" ht="14.4"/>
    <row r="954657" s="11" customFormat="1" ht="14.4"/>
    <row r="954658" s="11" customFormat="1" ht="14.4"/>
    <row r="954659" s="11" customFormat="1" ht="14.4"/>
    <row r="954660" s="11" customFormat="1" ht="14.4"/>
    <row r="954661" s="11" customFormat="1" ht="14.4"/>
    <row r="954662" s="11" customFormat="1" ht="14.4"/>
    <row r="954663" s="11" customFormat="1" ht="14.4"/>
    <row r="954664" s="11" customFormat="1" ht="14.4"/>
    <row r="954665" s="11" customFormat="1" ht="14.4"/>
    <row r="954666" s="11" customFormat="1" ht="14.4"/>
    <row r="954667" s="11" customFormat="1" ht="14.4"/>
    <row r="954668" s="11" customFormat="1" ht="14.4"/>
    <row r="954669" s="11" customFormat="1" ht="14.4"/>
    <row r="954670" s="11" customFormat="1" ht="14.4"/>
    <row r="954671" s="11" customFormat="1" ht="14.4"/>
    <row r="954672" s="11" customFormat="1" ht="14.4"/>
    <row r="954673" s="11" customFormat="1" ht="14.4"/>
    <row r="954674" s="11" customFormat="1" ht="14.4"/>
    <row r="954675" s="11" customFormat="1" ht="14.4"/>
    <row r="954676" s="11" customFormat="1" ht="14.4"/>
    <row r="954677" s="11" customFormat="1" ht="14.4"/>
    <row r="954678" s="11" customFormat="1" ht="14.4"/>
    <row r="954679" s="11" customFormat="1" ht="14.4"/>
    <row r="954680" s="11" customFormat="1" ht="14.4"/>
    <row r="954681" s="11" customFormat="1" ht="14.4"/>
    <row r="954682" s="11" customFormat="1" ht="14.4"/>
    <row r="954683" s="11" customFormat="1" ht="14.4"/>
    <row r="954684" s="11" customFormat="1" ht="14.4"/>
    <row r="954685" s="11" customFormat="1" ht="14.4"/>
    <row r="954686" s="11" customFormat="1" ht="14.4"/>
    <row r="954687" s="11" customFormat="1" ht="14.4"/>
    <row r="954688" s="11" customFormat="1" ht="14.4"/>
    <row r="954689" s="11" customFormat="1" ht="14.4"/>
    <row r="954690" s="11" customFormat="1" ht="14.4"/>
    <row r="954691" s="11" customFormat="1" ht="14.4"/>
    <row r="954692" s="11" customFormat="1" ht="14.4"/>
    <row r="954693" s="11" customFormat="1" ht="14.4"/>
    <row r="954694" s="11" customFormat="1" ht="14.4"/>
    <row r="954695" s="11" customFormat="1" ht="14.4"/>
    <row r="954696" s="11" customFormat="1" ht="14.4"/>
    <row r="954697" s="11" customFormat="1" ht="14.4"/>
    <row r="954698" s="11" customFormat="1" ht="14.4"/>
    <row r="954699" s="11" customFormat="1" ht="14.4"/>
    <row r="954700" s="11" customFormat="1" ht="14.4"/>
    <row r="954701" s="11" customFormat="1" ht="14.4"/>
    <row r="954702" s="11" customFormat="1" ht="14.4"/>
    <row r="954703" s="11" customFormat="1" ht="14.4"/>
    <row r="954704" s="11" customFormat="1" ht="14.4"/>
    <row r="954705" s="11" customFormat="1" ht="14.4"/>
    <row r="954706" s="11" customFormat="1" ht="14.4"/>
    <row r="954707" s="11" customFormat="1" ht="14.4"/>
    <row r="954708" s="11" customFormat="1" ht="14.4"/>
    <row r="954709" s="11" customFormat="1" ht="14.4"/>
    <row r="954710" s="11" customFormat="1" ht="14.4"/>
    <row r="954711" s="11" customFormat="1" ht="14.4"/>
    <row r="954712" s="11" customFormat="1" ht="14.4"/>
    <row r="954713" s="11" customFormat="1" ht="14.4"/>
    <row r="954714" s="11" customFormat="1" ht="14.4"/>
    <row r="954715" s="11" customFormat="1" ht="14.4"/>
    <row r="954716" s="11" customFormat="1" ht="14.4"/>
    <row r="954717" s="11" customFormat="1" ht="14.4"/>
    <row r="954718" s="11" customFormat="1" ht="14.4"/>
    <row r="954719" s="11" customFormat="1" ht="14.4"/>
    <row r="954720" s="11" customFormat="1" ht="14.4"/>
    <row r="954721" s="11" customFormat="1" ht="14.4"/>
    <row r="954722" s="11" customFormat="1" ht="14.4"/>
    <row r="954723" s="11" customFormat="1" ht="14.4"/>
    <row r="954724" s="11" customFormat="1" ht="14.4"/>
    <row r="954725" s="11" customFormat="1" ht="14.4"/>
    <row r="954726" s="11" customFormat="1" ht="14.4"/>
    <row r="954727" s="11" customFormat="1" ht="14.4"/>
    <row r="954728" s="11" customFormat="1" ht="14.4"/>
    <row r="954729" s="11" customFormat="1" ht="14.4"/>
    <row r="954730" s="11" customFormat="1" ht="14.4"/>
    <row r="954731" s="11" customFormat="1" ht="14.4"/>
    <row r="954732" s="11" customFormat="1" ht="14.4"/>
    <row r="954733" s="11" customFormat="1" ht="14.4"/>
    <row r="954734" s="11" customFormat="1" ht="14.4"/>
    <row r="954735" s="11" customFormat="1" ht="14.4"/>
    <row r="954736" s="11" customFormat="1" ht="14.4"/>
    <row r="954737" s="11" customFormat="1" ht="14.4"/>
    <row r="954738" s="11" customFormat="1" ht="14.4"/>
    <row r="954739" s="11" customFormat="1" ht="14.4"/>
    <row r="954740" s="11" customFormat="1" ht="14.4"/>
    <row r="954741" s="11" customFormat="1" ht="14.4"/>
    <row r="954742" s="11" customFormat="1" ht="14.4"/>
    <row r="954743" s="11" customFormat="1" ht="14.4"/>
    <row r="954744" s="11" customFormat="1" ht="14.4"/>
    <row r="954745" s="11" customFormat="1" ht="14.4"/>
    <row r="954746" s="11" customFormat="1" ht="14.4"/>
    <row r="954747" s="11" customFormat="1" ht="14.4"/>
    <row r="954748" s="11" customFormat="1" ht="14.4"/>
    <row r="954749" s="11" customFormat="1" ht="14.4"/>
    <row r="954750" s="11" customFormat="1" ht="14.4"/>
    <row r="954751" s="11" customFormat="1" ht="14.4"/>
    <row r="954752" s="11" customFormat="1" ht="14.4"/>
    <row r="954753" s="11" customFormat="1" ht="14.4"/>
    <row r="954754" s="11" customFormat="1" ht="14.4"/>
    <row r="954755" s="11" customFormat="1" ht="14.4"/>
    <row r="954756" s="11" customFormat="1" ht="14.4"/>
    <row r="954757" s="11" customFormat="1" ht="14.4"/>
    <row r="954758" s="11" customFormat="1" ht="14.4"/>
    <row r="954759" s="11" customFormat="1" ht="14.4"/>
    <row r="954760" s="11" customFormat="1" ht="14.4"/>
    <row r="954761" s="11" customFormat="1" ht="14.4"/>
    <row r="954762" s="11" customFormat="1" ht="14.4"/>
    <row r="954763" s="11" customFormat="1" ht="14.4"/>
    <row r="954764" s="11" customFormat="1" ht="14.4"/>
    <row r="954765" s="11" customFormat="1" ht="14.4"/>
    <row r="954766" s="11" customFormat="1" ht="14.4"/>
    <row r="954767" s="11" customFormat="1" ht="14.4"/>
    <row r="954768" s="11" customFormat="1" ht="14.4"/>
    <row r="954769" s="11" customFormat="1" ht="14.4"/>
    <row r="954770" s="11" customFormat="1" ht="14.4"/>
    <row r="954771" s="11" customFormat="1" ht="14.4"/>
    <row r="954772" s="11" customFormat="1" ht="14.4"/>
    <row r="954773" s="11" customFormat="1" ht="14.4"/>
    <row r="954774" s="11" customFormat="1" ht="14.4"/>
    <row r="954775" s="11" customFormat="1" ht="14.4"/>
    <row r="954776" s="11" customFormat="1" ht="14.4"/>
    <row r="954777" s="11" customFormat="1" ht="14.4"/>
    <row r="954778" s="11" customFormat="1" ht="14.4"/>
    <row r="954779" s="11" customFormat="1" ht="14.4"/>
    <row r="954780" s="11" customFormat="1" ht="14.4"/>
    <row r="954781" s="11" customFormat="1" ht="14.4"/>
    <row r="954782" s="11" customFormat="1" ht="14.4"/>
    <row r="954783" s="11" customFormat="1" ht="14.4"/>
    <row r="954784" s="11" customFormat="1" ht="14.4"/>
    <row r="954785" s="11" customFormat="1" ht="14.4"/>
    <row r="954786" s="11" customFormat="1" ht="14.4"/>
    <row r="954787" s="11" customFormat="1" ht="14.4"/>
    <row r="954788" s="11" customFormat="1" ht="14.4"/>
    <row r="954789" s="11" customFormat="1" ht="14.4"/>
    <row r="954790" s="11" customFormat="1" ht="14.4"/>
    <row r="954791" s="11" customFormat="1" ht="14.4"/>
    <row r="954792" s="11" customFormat="1" ht="14.4"/>
    <row r="954793" s="11" customFormat="1" ht="14.4"/>
    <row r="954794" s="11" customFormat="1" ht="14.4"/>
    <row r="954795" s="11" customFormat="1" ht="14.4"/>
    <row r="954796" s="11" customFormat="1" ht="14.4"/>
    <row r="954797" s="11" customFormat="1" ht="14.4"/>
    <row r="954798" s="11" customFormat="1" ht="14.4"/>
    <row r="954799" s="11" customFormat="1" ht="14.4"/>
    <row r="954800" s="11" customFormat="1" ht="14.4"/>
    <row r="954801" s="11" customFormat="1" ht="14.4"/>
    <row r="954802" s="11" customFormat="1" ht="14.4"/>
    <row r="954803" s="11" customFormat="1" ht="14.4"/>
    <row r="954804" s="11" customFormat="1" ht="14.4"/>
    <row r="954805" s="11" customFormat="1" ht="14.4"/>
    <row r="954806" s="11" customFormat="1" ht="14.4"/>
    <row r="954807" s="11" customFormat="1" ht="14.4"/>
    <row r="954808" s="11" customFormat="1" ht="14.4"/>
    <row r="954809" s="11" customFormat="1" ht="14.4"/>
    <row r="954810" s="11" customFormat="1" ht="14.4"/>
    <row r="954811" s="11" customFormat="1" ht="14.4"/>
    <row r="954812" s="11" customFormat="1" ht="14.4"/>
    <row r="954813" s="11" customFormat="1" ht="14.4"/>
    <row r="954814" s="11" customFormat="1" ht="14.4"/>
    <row r="954815" s="11" customFormat="1" ht="14.4"/>
    <row r="954816" s="11" customFormat="1" ht="14.4"/>
    <row r="954817" s="11" customFormat="1" ht="14.4"/>
    <row r="954818" s="11" customFormat="1" ht="14.4"/>
    <row r="954819" s="11" customFormat="1" ht="14.4"/>
    <row r="954820" s="11" customFormat="1" ht="14.4"/>
    <row r="954821" s="11" customFormat="1" ht="14.4"/>
    <row r="954822" s="11" customFormat="1" ht="14.4"/>
    <row r="954823" s="11" customFormat="1" ht="14.4"/>
    <row r="954824" s="11" customFormat="1" ht="14.4"/>
    <row r="954825" s="11" customFormat="1" ht="14.4"/>
    <row r="954826" s="11" customFormat="1" ht="14.4"/>
    <row r="954827" s="11" customFormat="1" ht="14.4"/>
    <row r="954828" s="11" customFormat="1" ht="14.4"/>
    <row r="954829" s="11" customFormat="1" ht="14.4"/>
    <row r="954830" s="11" customFormat="1" ht="14.4"/>
    <row r="954831" s="11" customFormat="1" ht="14.4"/>
    <row r="954832" s="11" customFormat="1" ht="14.4"/>
    <row r="954833" s="11" customFormat="1" ht="14.4"/>
    <row r="954834" s="11" customFormat="1" ht="14.4"/>
    <row r="954835" s="11" customFormat="1" ht="14.4"/>
    <row r="954836" s="11" customFormat="1" ht="14.4"/>
    <row r="954837" s="11" customFormat="1" ht="14.4"/>
    <row r="954838" s="11" customFormat="1" ht="14.4"/>
    <row r="954839" s="11" customFormat="1" ht="14.4"/>
    <row r="954840" s="11" customFormat="1" ht="14.4"/>
    <row r="954841" s="11" customFormat="1" ht="14.4"/>
    <row r="954842" s="11" customFormat="1" ht="14.4"/>
    <row r="954843" s="11" customFormat="1" ht="14.4"/>
    <row r="954844" s="11" customFormat="1" ht="14.4"/>
    <row r="954845" s="11" customFormat="1" ht="14.4"/>
    <row r="954846" s="11" customFormat="1" ht="14.4"/>
    <row r="954847" s="11" customFormat="1" ht="14.4"/>
    <row r="954848" s="11" customFormat="1" ht="14.4"/>
    <row r="954849" s="11" customFormat="1" ht="14.4"/>
    <row r="954850" s="11" customFormat="1" ht="14.4"/>
    <row r="954851" s="11" customFormat="1" ht="14.4"/>
    <row r="954852" s="11" customFormat="1" ht="14.4"/>
    <row r="954853" s="11" customFormat="1" ht="14.4"/>
    <row r="954854" s="11" customFormat="1" ht="14.4"/>
    <row r="954855" s="11" customFormat="1" ht="14.4"/>
    <row r="954856" s="11" customFormat="1" ht="14.4"/>
    <row r="954857" s="11" customFormat="1" ht="14.4"/>
    <row r="954858" s="11" customFormat="1" ht="14.4"/>
    <row r="954859" s="11" customFormat="1" ht="14.4"/>
    <row r="954860" s="11" customFormat="1" ht="14.4"/>
    <row r="954861" s="11" customFormat="1" ht="14.4"/>
    <row r="954862" s="11" customFormat="1" ht="14.4"/>
    <row r="954863" s="11" customFormat="1" ht="14.4"/>
    <row r="954864" s="11" customFormat="1" ht="14.4"/>
    <row r="954865" s="11" customFormat="1" ht="14.4"/>
    <row r="954866" s="11" customFormat="1" ht="14.4"/>
    <row r="954867" s="11" customFormat="1" ht="14.4"/>
    <row r="954868" s="11" customFormat="1" ht="14.4"/>
    <row r="954869" s="11" customFormat="1" ht="14.4"/>
    <row r="954870" s="11" customFormat="1" ht="14.4"/>
    <row r="954871" s="11" customFormat="1" ht="14.4"/>
    <row r="954872" s="11" customFormat="1" ht="14.4"/>
    <row r="954873" s="11" customFormat="1" ht="14.4"/>
    <row r="954874" s="11" customFormat="1" ht="14.4"/>
    <row r="954875" s="11" customFormat="1" ht="14.4"/>
    <row r="954876" s="11" customFormat="1" ht="14.4"/>
    <row r="954877" s="11" customFormat="1" ht="14.4"/>
    <row r="954878" s="11" customFormat="1" ht="14.4"/>
    <row r="954879" s="11" customFormat="1" ht="14.4"/>
    <row r="954880" s="11" customFormat="1" ht="14.4"/>
    <row r="954881" s="11" customFormat="1" ht="14.4"/>
    <row r="954882" s="11" customFormat="1" ht="14.4"/>
    <row r="954883" s="11" customFormat="1" ht="14.4"/>
    <row r="954884" s="11" customFormat="1" ht="14.4"/>
    <row r="954885" s="11" customFormat="1" ht="14.4"/>
    <row r="954886" s="11" customFormat="1" ht="14.4"/>
    <row r="954887" s="11" customFormat="1" ht="14.4"/>
    <row r="954888" s="11" customFormat="1" ht="14.4"/>
    <row r="954889" s="11" customFormat="1" ht="14.4"/>
    <row r="954890" s="11" customFormat="1" ht="14.4"/>
    <row r="954891" s="11" customFormat="1" ht="14.4"/>
    <row r="954892" s="11" customFormat="1" ht="14.4"/>
    <row r="954893" s="11" customFormat="1" ht="14.4"/>
    <row r="954894" s="11" customFormat="1" ht="14.4"/>
    <row r="954895" s="11" customFormat="1" ht="14.4"/>
    <row r="954896" s="11" customFormat="1" ht="14.4"/>
    <row r="954897" s="11" customFormat="1" ht="14.4"/>
    <row r="954898" s="11" customFormat="1" ht="14.4"/>
    <row r="954899" s="11" customFormat="1" ht="14.4"/>
    <row r="954900" s="11" customFormat="1" ht="14.4"/>
    <row r="954901" s="11" customFormat="1" ht="14.4"/>
    <row r="954902" s="11" customFormat="1" ht="14.4"/>
    <row r="954903" s="11" customFormat="1" ht="14.4"/>
    <row r="954904" s="11" customFormat="1" ht="14.4"/>
    <row r="954905" s="11" customFormat="1" ht="14.4"/>
    <row r="954906" s="11" customFormat="1" ht="14.4"/>
    <row r="954907" s="11" customFormat="1" ht="14.4"/>
    <row r="954908" s="11" customFormat="1" ht="14.4"/>
    <row r="954909" s="11" customFormat="1" ht="14.4"/>
    <row r="954910" s="11" customFormat="1" ht="14.4"/>
    <row r="954911" s="11" customFormat="1" ht="14.4"/>
    <row r="954912" s="11" customFormat="1" ht="14.4"/>
    <row r="954913" s="11" customFormat="1" ht="14.4"/>
    <row r="954914" s="11" customFormat="1" ht="14.4"/>
    <row r="954915" s="11" customFormat="1" ht="14.4"/>
    <row r="954916" s="11" customFormat="1" ht="14.4"/>
    <row r="954917" s="11" customFormat="1" ht="14.4"/>
    <row r="954918" s="11" customFormat="1" ht="14.4"/>
    <row r="954919" s="11" customFormat="1" ht="14.4"/>
    <row r="954920" s="11" customFormat="1" ht="14.4"/>
    <row r="954921" s="11" customFormat="1" ht="14.4"/>
    <row r="954922" s="11" customFormat="1" ht="14.4"/>
    <row r="954923" s="11" customFormat="1" ht="14.4"/>
    <row r="954924" s="11" customFormat="1" ht="14.4"/>
    <row r="954925" s="11" customFormat="1" ht="14.4"/>
    <row r="954926" s="11" customFormat="1" ht="14.4"/>
    <row r="954927" s="11" customFormat="1" ht="14.4"/>
    <row r="954928" s="11" customFormat="1" ht="14.4"/>
    <row r="954929" s="11" customFormat="1" ht="14.4"/>
    <row r="954930" s="11" customFormat="1" ht="14.4"/>
    <row r="954931" s="11" customFormat="1" ht="14.4"/>
    <row r="954932" s="11" customFormat="1" ht="14.4"/>
    <row r="954933" s="11" customFormat="1" ht="14.4"/>
    <row r="954934" s="11" customFormat="1" ht="14.4"/>
    <row r="954935" s="11" customFormat="1" ht="14.4"/>
    <row r="954936" s="11" customFormat="1" ht="14.4"/>
    <row r="954937" s="11" customFormat="1" ht="14.4"/>
    <row r="954938" s="11" customFormat="1" ht="14.4"/>
    <row r="954939" s="11" customFormat="1" ht="14.4"/>
    <row r="954940" s="11" customFormat="1" ht="14.4"/>
    <row r="954941" s="11" customFormat="1" ht="14.4"/>
    <row r="954942" s="11" customFormat="1" ht="14.4"/>
    <row r="954943" s="11" customFormat="1" ht="14.4"/>
    <row r="954944" s="11" customFormat="1" ht="14.4"/>
    <row r="954945" s="11" customFormat="1" ht="14.4"/>
    <row r="954946" s="11" customFormat="1" ht="14.4"/>
    <row r="954947" s="11" customFormat="1" ht="14.4"/>
    <row r="954948" s="11" customFormat="1" ht="14.4"/>
    <row r="954949" s="11" customFormat="1" ht="14.4"/>
    <row r="954950" s="11" customFormat="1" ht="14.4"/>
    <row r="954951" s="11" customFormat="1" ht="14.4"/>
    <row r="954952" s="11" customFormat="1" ht="14.4"/>
    <row r="954953" s="11" customFormat="1" ht="14.4"/>
    <row r="954954" s="11" customFormat="1" ht="14.4"/>
    <row r="954955" s="11" customFormat="1" ht="14.4"/>
    <row r="954956" s="11" customFormat="1" ht="14.4"/>
    <row r="954957" s="11" customFormat="1" ht="14.4"/>
    <row r="954958" s="11" customFormat="1" ht="14.4"/>
    <row r="954959" s="11" customFormat="1" ht="14.4"/>
    <row r="954960" s="11" customFormat="1" ht="14.4"/>
    <row r="954961" s="11" customFormat="1" ht="14.4"/>
    <row r="954962" s="11" customFormat="1" ht="14.4"/>
    <row r="954963" s="11" customFormat="1" ht="14.4"/>
    <row r="954964" s="11" customFormat="1" ht="14.4"/>
    <row r="954965" s="11" customFormat="1" ht="14.4"/>
    <row r="954966" s="11" customFormat="1" ht="14.4"/>
    <row r="954967" s="11" customFormat="1" ht="14.4"/>
    <row r="954968" s="11" customFormat="1" ht="14.4"/>
    <row r="954969" s="11" customFormat="1" ht="14.4"/>
    <row r="954970" s="11" customFormat="1" ht="14.4"/>
    <row r="954971" s="11" customFormat="1" ht="14.4"/>
    <row r="954972" s="11" customFormat="1" ht="14.4"/>
    <row r="954973" s="11" customFormat="1" ht="14.4"/>
    <row r="954974" s="11" customFormat="1" ht="14.4"/>
    <row r="954975" s="11" customFormat="1" ht="14.4"/>
    <row r="954976" s="11" customFormat="1" ht="14.4"/>
    <row r="954977" s="11" customFormat="1" ht="14.4"/>
    <row r="954978" s="11" customFormat="1" ht="14.4"/>
    <row r="954979" s="11" customFormat="1" ht="14.4"/>
    <row r="954980" s="11" customFormat="1" ht="14.4"/>
    <row r="954981" s="11" customFormat="1" ht="14.4"/>
    <row r="954982" s="11" customFormat="1" ht="14.4"/>
    <row r="954983" s="11" customFormat="1" ht="14.4"/>
    <row r="954984" s="11" customFormat="1" ht="14.4"/>
    <row r="954985" s="11" customFormat="1" ht="14.4"/>
    <row r="954986" s="11" customFormat="1" ht="14.4"/>
    <row r="954987" s="11" customFormat="1" ht="14.4"/>
    <row r="954988" s="11" customFormat="1" ht="14.4"/>
    <row r="954989" s="11" customFormat="1" ht="14.4"/>
    <row r="954990" s="11" customFormat="1" ht="14.4"/>
    <row r="954991" s="11" customFormat="1" ht="14.4"/>
    <row r="954992" s="11" customFormat="1" ht="14.4"/>
    <row r="954993" s="11" customFormat="1" ht="14.4"/>
    <row r="954994" s="11" customFormat="1" ht="14.4"/>
    <row r="954995" s="11" customFormat="1" ht="14.4"/>
    <row r="954996" s="11" customFormat="1" ht="14.4"/>
    <row r="954997" s="11" customFormat="1" ht="14.4"/>
    <row r="954998" s="11" customFormat="1" ht="14.4"/>
    <row r="954999" s="11" customFormat="1" ht="14.4"/>
    <row r="955000" s="11" customFormat="1" ht="14.4"/>
    <row r="955001" s="11" customFormat="1" ht="14.4"/>
    <row r="955002" s="11" customFormat="1" ht="14.4"/>
    <row r="955003" s="11" customFormat="1" ht="14.4"/>
    <row r="955004" s="11" customFormat="1" ht="14.4"/>
    <row r="955005" s="11" customFormat="1" ht="14.4"/>
    <row r="955006" s="11" customFormat="1" ht="14.4"/>
    <row r="955007" s="11" customFormat="1" ht="14.4"/>
    <row r="955008" s="11" customFormat="1" ht="14.4"/>
    <row r="955009" s="11" customFormat="1" ht="14.4"/>
    <row r="955010" s="11" customFormat="1" ht="14.4"/>
    <row r="955011" s="11" customFormat="1" ht="14.4"/>
    <row r="955012" s="11" customFormat="1" ht="14.4"/>
    <row r="955013" s="11" customFormat="1" ht="14.4"/>
    <row r="955014" s="11" customFormat="1" ht="14.4"/>
    <row r="955015" s="11" customFormat="1" ht="14.4"/>
    <row r="955016" s="11" customFormat="1" ht="14.4"/>
    <row r="955017" s="11" customFormat="1" ht="14.4"/>
    <row r="955018" s="11" customFormat="1" ht="14.4"/>
    <row r="955019" s="11" customFormat="1" ht="14.4"/>
    <row r="955020" s="11" customFormat="1" ht="14.4"/>
    <row r="955021" s="11" customFormat="1" ht="14.4"/>
    <row r="955022" s="11" customFormat="1" ht="14.4"/>
    <row r="955023" s="11" customFormat="1" ht="14.4"/>
    <row r="955024" s="11" customFormat="1" ht="14.4"/>
    <row r="955025" s="11" customFormat="1" ht="14.4"/>
    <row r="955026" s="11" customFormat="1" ht="14.4"/>
    <row r="955027" s="11" customFormat="1" ht="14.4"/>
    <row r="955028" s="11" customFormat="1" ht="14.4"/>
    <row r="955029" s="11" customFormat="1" ht="14.4"/>
    <row r="955030" s="11" customFormat="1" ht="14.4"/>
    <row r="955031" s="11" customFormat="1" ht="14.4"/>
    <row r="955032" s="11" customFormat="1" ht="14.4"/>
    <row r="955033" s="11" customFormat="1" ht="14.4"/>
    <row r="955034" s="11" customFormat="1" ht="14.4"/>
    <row r="955035" s="11" customFormat="1" ht="14.4"/>
    <row r="955036" s="11" customFormat="1" ht="14.4"/>
    <row r="955037" s="11" customFormat="1" ht="14.4"/>
    <row r="955038" s="11" customFormat="1" ht="14.4"/>
    <row r="955039" s="11" customFormat="1" ht="14.4"/>
    <row r="955040" s="11" customFormat="1" ht="14.4"/>
    <row r="955041" s="11" customFormat="1" ht="14.4"/>
    <row r="955042" s="11" customFormat="1" ht="14.4"/>
    <row r="955043" s="11" customFormat="1" ht="14.4"/>
    <row r="955044" s="11" customFormat="1" ht="14.4"/>
    <row r="955045" s="11" customFormat="1" ht="14.4"/>
    <row r="955046" s="11" customFormat="1" ht="14.4"/>
    <row r="955047" s="11" customFormat="1" ht="14.4"/>
    <row r="955048" s="11" customFormat="1" ht="14.4"/>
    <row r="955049" s="11" customFormat="1" ht="14.4"/>
    <row r="955050" s="11" customFormat="1" ht="14.4"/>
    <row r="955051" s="11" customFormat="1" ht="14.4"/>
    <row r="955052" s="11" customFormat="1" ht="14.4"/>
    <row r="955053" s="11" customFormat="1" ht="14.4"/>
    <row r="955054" s="11" customFormat="1" ht="14.4"/>
    <row r="955055" s="11" customFormat="1" ht="14.4"/>
    <row r="955056" s="11" customFormat="1" ht="14.4"/>
    <row r="955057" s="11" customFormat="1" ht="14.4"/>
    <row r="955058" s="11" customFormat="1" ht="14.4"/>
    <row r="955059" s="11" customFormat="1" ht="14.4"/>
    <row r="955060" s="11" customFormat="1" ht="14.4"/>
    <row r="955061" s="11" customFormat="1" ht="14.4"/>
    <row r="955062" s="11" customFormat="1" ht="14.4"/>
    <row r="955063" s="11" customFormat="1" ht="14.4"/>
    <row r="955064" s="11" customFormat="1" ht="14.4"/>
    <row r="955065" s="11" customFormat="1" ht="14.4"/>
    <row r="955066" s="11" customFormat="1" ht="14.4"/>
    <row r="955067" s="11" customFormat="1" ht="14.4"/>
    <row r="955068" s="11" customFormat="1" ht="14.4"/>
    <row r="955069" s="11" customFormat="1" ht="14.4"/>
    <row r="955070" s="11" customFormat="1" ht="14.4"/>
    <row r="955071" s="11" customFormat="1" ht="14.4"/>
    <row r="955072" s="11" customFormat="1" ht="14.4"/>
    <row r="955073" s="11" customFormat="1" ht="14.4"/>
    <row r="955074" s="11" customFormat="1" ht="14.4"/>
    <row r="955075" s="11" customFormat="1" ht="14.4"/>
    <row r="955076" s="11" customFormat="1" ht="14.4"/>
    <row r="955077" s="11" customFormat="1" ht="14.4"/>
    <row r="955078" s="11" customFormat="1" ht="14.4"/>
    <row r="955079" s="11" customFormat="1" ht="14.4"/>
    <row r="955080" s="11" customFormat="1" ht="14.4"/>
    <row r="955081" s="11" customFormat="1" ht="14.4"/>
    <row r="955082" s="11" customFormat="1" ht="14.4"/>
    <row r="955083" s="11" customFormat="1" ht="14.4"/>
    <row r="955084" s="11" customFormat="1" ht="14.4"/>
    <row r="955085" s="11" customFormat="1" ht="14.4"/>
    <row r="955086" s="11" customFormat="1" ht="14.4"/>
    <row r="955087" s="11" customFormat="1" ht="14.4"/>
    <row r="955088" s="11" customFormat="1" ht="14.4"/>
    <row r="955089" s="11" customFormat="1" ht="14.4"/>
    <row r="955090" s="11" customFormat="1" ht="14.4"/>
    <row r="955091" s="11" customFormat="1" ht="14.4"/>
    <row r="955092" s="11" customFormat="1" ht="14.4"/>
    <row r="955093" s="11" customFormat="1" ht="14.4"/>
    <row r="955094" s="11" customFormat="1" ht="14.4"/>
    <row r="955095" s="11" customFormat="1" ht="14.4"/>
    <row r="955096" s="11" customFormat="1" ht="14.4"/>
    <row r="955097" s="11" customFormat="1" ht="14.4"/>
    <row r="955098" s="11" customFormat="1" ht="14.4"/>
    <row r="955099" s="11" customFormat="1" ht="14.4"/>
    <row r="955100" s="11" customFormat="1" ht="14.4"/>
    <row r="955101" s="11" customFormat="1" ht="14.4"/>
    <row r="955102" s="11" customFormat="1" ht="14.4"/>
    <row r="955103" s="11" customFormat="1" ht="14.4"/>
    <row r="955104" s="11" customFormat="1" ht="14.4"/>
    <row r="955105" s="11" customFormat="1" ht="14.4"/>
    <row r="955106" s="11" customFormat="1" ht="14.4"/>
    <row r="955107" s="11" customFormat="1" ht="14.4"/>
    <row r="955108" s="11" customFormat="1" ht="14.4"/>
    <row r="955109" s="11" customFormat="1" ht="14.4"/>
    <row r="955110" s="11" customFormat="1" ht="14.4"/>
    <row r="955111" s="11" customFormat="1" ht="14.4"/>
    <row r="955112" s="11" customFormat="1" ht="14.4"/>
    <row r="955113" s="11" customFormat="1" ht="14.4"/>
    <row r="955114" s="11" customFormat="1" ht="14.4"/>
    <row r="955115" s="11" customFormat="1" ht="14.4"/>
    <row r="955116" s="11" customFormat="1" ht="14.4"/>
    <row r="955117" s="11" customFormat="1" ht="14.4"/>
    <row r="955118" s="11" customFormat="1" ht="14.4"/>
    <row r="955119" s="11" customFormat="1" ht="14.4"/>
    <row r="955120" s="11" customFormat="1" ht="14.4"/>
    <row r="955121" s="11" customFormat="1" ht="14.4"/>
    <row r="955122" s="11" customFormat="1" ht="14.4"/>
    <row r="955123" s="11" customFormat="1" ht="14.4"/>
    <row r="955124" s="11" customFormat="1" ht="14.4"/>
    <row r="955125" s="11" customFormat="1" ht="14.4"/>
    <row r="955126" s="11" customFormat="1" ht="14.4"/>
    <row r="955127" s="11" customFormat="1" ht="14.4"/>
    <row r="955128" s="11" customFormat="1" ht="14.4"/>
    <row r="955129" s="11" customFormat="1" ht="14.4"/>
    <row r="955130" s="11" customFormat="1" ht="14.4"/>
    <row r="955131" s="11" customFormat="1" ht="14.4"/>
    <row r="955132" s="11" customFormat="1" ht="14.4"/>
    <row r="955133" s="11" customFormat="1" ht="14.4"/>
    <row r="955134" s="11" customFormat="1" ht="14.4"/>
    <row r="955135" s="11" customFormat="1" ht="14.4"/>
    <row r="955136" s="11" customFormat="1" ht="14.4"/>
    <row r="955137" s="11" customFormat="1" ht="14.4"/>
    <row r="955138" s="11" customFormat="1" ht="14.4"/>
    <row r="955139" s="11" customFormat="1" ht="14.4"/>
    <row r="955140" s="11" customFormat="1" ht="14.4"/>
    <row r="955141" s="11" customFormat="1" ht="14.4"/>
    <row r="955142" s="11" customFormat="1" ht="14.4"/>
    <row r="955143" s="11" customFormat="1" ht="14.4"/>
    <row r="955144" s="11" customFormat="1" ht="14.4"/>
    <row r="955145" s="11" customFormat="1" ht="14.4"/>
    <row r="955146" s="11" customFormat="1" ht="14.4"/>
    <row r="955147" s="11" customFormat="1" ht="14.4"/>
    <row r="955148" s="11" customFormat="1" ht="14.4"/>
    <row r="955149" s="11" customFormat="1" ht="14.4"/>
    <row r="955150" s="11" customFormat="1" ht="14.4"/>
    <row r="955151" s="11" customFormat="1" ht="14.4"/>
    <row r="955152" s="11" customFormat="1" ht="14.4"/>
    <row r="955153" s="11" customFormat="1" ht="14.4"/>
    <row r="955154" s="11" customFormat="1" ht="14.4"/>
    <row r="955155" s="11" customFormat="1" ht="14.4"/>
    <row r="955156" s="11" customFormat="1" ht="14.4"/>
    <row r="955157" s="11" customFormat="1" ht="14.4"/>
    <row r="955158" s="11" customFormat="1" ht="14.4"/>
    <row r="955159" s="11" customFormat="1" ht="14.4"/>
    <row r="955160" s="11" customFormat="1" ht="14.4"/>
    <row r="955161" s="11" customFormat="1" ht="14.4"/>
    <row r="955162" s="11" customFormat="1" ht="14.4"/>
    <row r="955163" s="11" customFormat="1" ht="14.4"/>
    <row r="955164" s="11" customFormat="1" ht="14.4"/>
    <row r="955165" s="11" customFormat="1" ht="14.4"/>
    <row r="955166" s="11" customFormat="1" ht="14.4"/>
    <row r="955167" s="11" customFormat="1" ht="14.4"/>
    <row r="955168" s="11" customFormat="1" ht="14.4"/>
    <row r="955169" s="11" customFormat="1" ht="14.4"/>
    <row r="955170" s="11" customFormat="1" ht="14.4"/>
    <row r="955171" s="11" customFormat="1" ht="14.4"/>
    <row r="955172" s="11" customFormat="1" ht="14.4"/>
    <row r="955173" s="11" customFormat="1" ht="14.4"/>
    <row r="955174" s="11" customFormat="1" ht="14.4"/>
    <row r="955175" s="11" customFormat="1" ht="14.4"/>
    <row r="955176" s="11" customFormat="1" ht="14.4"/>
    <row r="955177" s="11" customFormat="1" ht="14.4"/>
    <row r="955178" s="11" customFormat="1" ht="14.4"/>
    <row r="955179" s="11" customFormat="1" ht="14.4"/>
    <row r="955180" s="11" customFormat="1" ht="14.4"/>
    <row r="955181" s="11" customFormat="1" ht="14.4"/>
    <row r="955182" s="11" customFormat="1" ht="14.4"/>
    <row r="955183" s="11" customFormat="1" ht="14.4"/>
    <row r="955184" s="11" customFormat="1" ht="14.4"/>
    <row r="955185" s="11" customFormat="1" ht="14.4"/>
    <row r="955186" s="11" customFormat="1" ht="14.4"/>
    <row r="955187" s="11" customFormat="1" ht="14.4"/>
    <row r="955188" s="11" customFormat="1" ht="14.4"/>
    <row r="955189" s="11" customFormat="1" ht="14.4"/>
    <row r="955190" s="11" customFormat="1" ht="14.4"/>
    <row r="955191" s="11" customFormat="1" ht="14.4"/>
    <row r="955192" s="11" customFormat="1" ht="14.4"/>
    <row r="955193" s="11" customFormat="1" ht="14.4"/>
    <row r="955194" s="11" customFormat="1" ht="14.4"/>
    <row r="955195" s="11" customFormat="1" ht="14.4"/>
    <row r="955196" s="11" customFormat="1" ht="14.4"/>
    <row r="955197" s="11" customFormat="1" ht="14.4"/>
    <row r="955198" s="11" customFormat="1" ht="14.4"/>
    <row r="955199" s="11" customFormat="1" ht="14.4"/>
    <row r="955200" s="11" customFormat="1" ht="14.4"/>
    <row r="955201" s="11" customFormat="1" ht="14.4"/>
    <row r="955202" s="11" customFormat="1" ht="14.4"/>
    <row r="955203" s="11" customFormat="1" ht="14.4"/>
    <row r="955204" s="11" customFormat="1" ht="14.4"/>
    <row r="955205" s="11" customFormat="1" ht="14.4"/>
    <row r="955206" s="11" customFormat="1" ht="14.4"/>
    <row r="955207" s="11" customFormat="1" ht="14.4"/>
    <row r="955208" s="11" customFormat="1" ht="14.4"/>
    <row r="955209" s="11" customFormat="1" ht="14.4"/>
    <row r="955210" s="11" customFormat="1" ht="14.4"/>
    <row r="955211" s="11" customFormat="1" ht="14.4"/>
    <row r="955212" s="11" customFormat="1" ht="14.4"/>
    <row r="955213" s="11" customFormat="1" ht="14.4"/>
    <row r="955214" s="11" customFormat="1" ht="14.4"/>
    <row r="955215" s="11" customFormat="1" ht="14.4"/>
    <row r="955216" s="11" customFormat="1" ht="14.4"/>
    <row r="955217" s="11" customFormat="1" ht="14.4"/>
    <row r="955218" s="11" customFormat="1" ht="14.4"/>
    <row r="955219" s="11" customFormat="1" ht="14.4"/>
    <row r="955220" s="11" customFormat="1" ht="14.4"/>
    <row r="955221" s="11" customFormat="1" ht="14.4"/>
    <row r="955222" s="11" customFormat="1" ht="14.4"/>
    <row r="955223" s="11" customFormat="1" ht="14.4"/>
    <row r="955224" s="11" customFormat="1" ht="14.4"/>
    <row r="955225" s="11" customFormat="1" ht="14.4"/>
    <row r="955226" s="11" customFormat="1" ht="14.4"/>
    <row r="955227" s="11" customFormat="1" ht="14.4"/>
    <row r="955228" s="11" customFormat="1" ht="14.4"/>
    <row r="955229" s="11" customFormat="1" ht="14.4"/>
    <row r="955230" s="11" customFormat="1" ht="14.4"/>
    <row r="955231" s="11" customFormat="1" ht="14.4"/>
    <row r="955232" s="11" customFormat="1" ht="14.4"/>
    <row r="955233" s="11" customFormat="1" ht="14.4"/>
    <row r="955234" s="11" customFormat="1" ht="14.4"/>
    <row r="955235" s="11" customFormat="1" ht="14.4"/>
    <row r="955236" s="11" customFormat="1" ht="14.4"/>
    <row r="955237" s="11" customFormat="1" ht="14.4"/>
    <row r="955238" s="11" customFormat="1" ht="14.4"/>
    <row r="955239" s="11" customFormat="1" ht="14.4"/>
    <row r="955240" s="11" customFormat="1" ht="14.4"/>
    <row r="955241" s="11" customFormat="1" ht="14.4"/>
    <row r="955242" s="11" customFormat="1" ht="14.4"/>
    <row r="955243" s="11" customFormat="1" ht="14.4"/>
    <row r="955244" s="11" customFormat="1" ht="14.4"/>
    <row r="955245" s="11" customFormat="1" ht="14.4"/>
    <row r="955246" s="11" customFormat="1" ht="14.4"/>
    <row r="955247" s="11" customFormat="1" ht="14.4"/>
    <row r="955248" s="11" customFormat="1" ht="14.4"/>
    <row r="955249" s="11" customFormat="1" ht="14.4"/>
    <row r="955250" s="11" customFormat="1" ht="14.4"/>
    <row r="955251" s="11" customFormat="1" ht="14.4"/>
    <row r="955252" s="11" customFormat="1" ht="14.4"/>
    <row r="955253" s="11" customFormat="1" ht="14.4"/>
    <row r="955254" s="11" customFormat="1" ht="14.4"/>
    <row r="955255" s="11" customFormat="1" ht="14.4"/>
    <row r="955256" s="11" customFormat="1" ht="14.4"/>
    <row r="955257" s="11" customFormat="1" ht="14.4"/>
    <row r="955258" s="11" customFormat="1" ht="14.4"/>
    <row r="955259" s="11" customFormat="1" ht="14.4"/>
    <row r="955260" s="11" customFormat="1" ht="14.4"/>
    <row r="955261" s="11" customFormat="1" ht="14.4"/>
    <row r="955262" s="11" customFormat="1" ht="14.4"/>
    <row r="955263" s="11" customFormat="1" ht="14.4"/>
    <row r="955264" s="11" customFormat="1" ht="14.4"/>
    <row r="955265" s="11" customFormat="1" ht="14.4"/>
    <row r="955266" s="11" customFormat="1" ht="14.4"/>
    <row r="955267" s="11" customFormat="1" ht="14.4"/>
    <row r="955268" s="11" customFormat="1" ht="14.4"/>
    <row r="955269" s="11" customFormat="1" ht="14.4"/>
    <row r="955270" s="11" customFormat="1" ht="14.4"/>
    <row r="955271" s="11" customFormat="1" ht="14.4"/>
    <row r="955272" s="11" customFormat="1" ht="14.4"/>
    <row r="955273" s="11" customFormat="1" ht="14.4"/>
    <row r="955274" s="11" customFormat="1" ht="14.4"/>
    <row r="955275" s="11" customFormat="1" ht="14.4"/>
    <row r="955276" s="11" customFormat="1" ht="14.4"/>
    <row r="955277" s="11" customFormat="1" ht="14.4"/>
    <row r="955278" s="11" customFormat="1" ht="14.4"/>
    <row r="955279" s="11" customFormat="1" ht="14.4"/>
    <row r="955280" s="11" customFormat="1" ht="14.4"/>
    <row r="955281" s="11" customFormat="1" ht="14.4"/>
    <row r="955282" s="11" customFormat="1" ht="14.4"/>
    <row r="955283" s="11" customFormat="1" ht="14.4"/>
    <row r="955284" s="11" customFormat="1" ht="14.4"/>
    <row r="955285" s="11" customFormat="1" ht="14.4"/>
    <row r="955286" s="11" customFormat="1" ht="14.4"/>
    <row r="955287" s="11" customFormat="1" ht="14.4"/>
    <row r="955288" s="11" customFormat="1" ht="14.4"/>
    <row r="955289" s="11" customFormat="1" ht="14.4"/>
    <row r="955290" s="11" customFormat="1" ht="14.4"/>
    <row r="955291" s="11" customFormat="1" ht="14.4"/>
    <row r="955292" s="11" customFormat="1" ht="14.4"/>
    <row r="955293" s="11" customFormat="1" ht="14.4"/>
    <row r="955294" s="11" customFormat="1" ht="14.4"/>
    <row r="955295" s="11" customFormat="1" ht="14.4"/>
    <row r="955296" s="11" customFormat="1" ht="14.4"/>
    <row r="955297" s="11" customFormat="1" ht="14.4"/>
    <row r="955298" s="11" customFormat="1" ht="14.4"/>
    <row r="955299" s="11" customFormat="1" ht="14.4"/>
    <row r="955300" s="11" customFormat="1" ht="14.4"/>
    <row r="955301" s="11" customFormat="1" ht="14.4"/>
    <row r="955302" s="11" customFormat="1" ht="14.4"/>
    <row r="955303" s="11" customFormat="1" ht="14.4"/>
    <row r="955304" s="11" customFormat="1" ht="14.4"/>
    <row r="955305" s="11" customFormat="1" ht="14.4"/>
    <row r="955306" s="11" customFormat="1" ht="14.4"/>
    <row r="955307" s="11" customFormat="1" ht="14.4"/>
    <row r="955308" s="11" customFormat="1" ht="14.4"/>
    <row r="955309" s="11" customFormat="1" ht="14.4"/>
    <row r="955310" s="11" customFormat="1" ht="14.4"/>
    <row r="955311" s="11" customFormat="1" ht="14.4"/>
    <row r="955312" s="11" customFormat="1" ht="14.4"/>
    <row r="955313" s="11" customFormat="1" ht="14.4"/>
    <row r="955314" s="11" customFormat="1" ht="14.4"/>
    <row r="955315" s="11" customFormat="1" ht="14.4"/>
    <row r="955316" s="11" customFormat="1" ht="14.4"/>
    <row r="955317" s="11" customFormat="1" ht="14.4"/>
    <row r="955318" s="11" customFormat="1" ht="14.4"/>
    <row r="955319" s="11" customFormat="1" ht="14.4"/>
    <row r="955320" s="11" customFormat="1" ht="14.4"/>
    <row r="955321" s="11" customFormat="1" ht="14.4"/>
    <row r="955322" s="11" customFormat="1" ht="14.4"/>
    <row r="955323" s="11" customFormat="1" ht="14.4"/>
    <row r="955324" s="11" customFormat="1" ht="14.4"/>
    <row r="955325" s="11" customFormat="1" ht="14.4"/>
    <row r="955326" s="11" customFormat="1" ht="14.4"/>
    <row r="955327" s="11" customFormat="1" ht="14.4"/>
    <row r="955328" s="11" customFormat="1" ht="14.4"/>
    <row r="955329" s="11" customFormat="1" ht="14.4"/>
    <row r="955330" s="11" customFormat="1" ht="14.4"/>
    <row r="955331" s="11" customFormat="1" ht="14.4"/>
    <row r="955332" s="11" customFormat="1" ht="14.4"/>
    <row r="955333" s="11" customFormat="1" ht="14.4"/>
    <row r="955334" s="11" customFormat="1" ht="14.4"/>
    <row r="955335" s="11" customFormat="1" ht="14.4"/>
    <row r="955336" s="11" customFormat="1" ht="14.4"/>
    <row r="955337" s="11" customFormat="1" ht="14.4"/>
    <row r="955338" s="11" customFormat="1" ht="14.4"/>
    <row r="955339" s="11" customFormat="1" ht="14.4"/>
    <row r="955340" s="11" customFormat="1" ht="14.4"/>
    <row r="955341" s="11" customFormat="1" ht="14.4"/>
    <row r="955342" s="11" customFormat="1" ht="14.4"/>
    <row r="955343" s="11" customFormat="1" ht="14.4"/>
    <row r="955344" s="11" customFormat="1" ht="14.4"/>
    <row r="955345" s="11" customFormat="1" ht="14.4"/>
    <row r="955346" s="11" customFormat="1" ht="14.4"/>
    <row r="955347" s="11" customFormat="1" ht="14.4"/>
    <row r="955348" s="11" customFormat="1" ht="14.4"/>
    <row r="955349" s="11" customFormat="1" ht="14.4"/>
    <row r="955350" s="11" customFormat="1" ht="14.4"/>
    <row r="955351" s="11" customFormat="1" ht="14.4"/>
    <row r="955352" s="11" customFormat="1" ht="14.4"/>
    <row r="955353" s="11" customFormat="1" ht="14.4"/>
    <row r="955354" s="11" customFormat="1" ht="14.4"/>
    <row r="955355" s="11" customFormat="1" ht="14.4"/>
    <row r="955356" s="11" customFormat="1" ht="14.4"/>
    <row r="955357" s="11" customFormat="1" ht="14.4"/>
    <row r="955358" s="11" customFormat="1" ht="14.4"/>
    <row r="955359" s="11" customFormat="1" ht="14.4"/>
    <row r="955360" s="11" customFormat="1" ht="14.4"/>
    <row r="955361" s="11" customFormat="1" ht="14.4"/>
    <row r="955362" s="11" customFormat="1" ht="14.4"/>
    <row r="955363" s="11" customFormat="1" ht="14.4"/>
    <row r="955364" s="11" customFormat="1" ht="14.4"/>
    <row r="955365" s="11" customFormat="1" ht="14.4"/>
    <row r="955366" s="11" customFormat="1" ht="14.4"/>
    <row r="955367" s="11" customFormat="1" ht="14.4"/>
    <row r="955368" s="11" customFormat="1" ht="14.4"/>
    <row r="955369" s="11" customFormat="1" ht="14.4"/>
    <row r="955370" s="11" customFormat="1" ht="14.4"/>
    <row r="955371" s="11" customFormat="1" ht="14.4"/>
    <row r="955372" s="11" customFormat="1" ht="14.4"/>
    <row r="955373" s="11" customFormat="1" ht="14.4"/>
    <row r="955374" s="11" customFormat="1" ht="14.4"/>
    <row r="955375" s="11" customFormat="1" ht="14.4"/>
    <row r="955376" s="11" customFormat="1" ht="14.4"/>
    <row r="955377" s="11" customFormat="1" ht="14.4"/>
    <row r="955378" s="11" customFormat="1" ht="14.4"/>
    <row r="955379" s="11" customFormat="1" ht="14.4"/>
    <row r="955380" s="11" customFormat="1" ht="14.4"/>
    <row r="955381" s="11" customFormat="1" ht="14.4"/>
    <row r="955382" s="11" customFormat="1" ht="14.4"/>
    <row r="955383" s="11" customFormat="1" ht="14.4"/>
    <row r="955384" s="11" customFormat="1" ht="14.4"/>
    <row r="955385" s="11" customFormat="1" ht="14.4"/>
    <row r="955386" s="11" customFormat="1" ht="14.4"/>
    <row r="955387" s="11" customFormat="1" ht="14.4"/>
    <row r="955388" s="11" customFormat="1" ht="14.4"/>
    <row r="955389" s="11" customFormat="1" ht="14.4"/>
    <row r="955390" s="11" customFormat="1" ht="14.4"/>
    <row r="955391" s="11" customFormat="1" ht="14.4"/>
    <row r="955392" s="11" customFormat="1" ht="14.4"/>
    <row r="955393" s="11" customFormat="1" ht="14.4"/>
    <row r="955394" s="11" customFormat="1" ht="14.4"/>
    <row r="955395" s="11" customFormat="1" ht="14.4"/>
    <row r="955396" s="11" customFormat="1" ht="14.4"/>
    <row r="955397" s="11" customFormat="1" ht="14.4"/>
    <row r="955398" s="11" customFormat="1" ht="14.4"/>
    <row r="955399" s="11" customFormat="1" ht="14.4"/>
    <row r="955400" s="11" customFormat="1" ht="14.4"/>
    <row r="955401" s="11" customFormat="1" ht="14.4"/>
    <row r="955402" s="11" customFormat="1" ht="14.4"/>
    <row r="955403" s="11" customFormat="1" ht="14.4"/>
    <row r="955404" s="11" customFormat="1" ht="14.4"/>
    <row r="955405" s="11" customFormat="1" ht="14.4"/>
    <row r="955406" s="11" customFormat="1" ht="14.4"/>
    <row r="955407" s="11" customFormat="1" ht="14.4"/>
    <row r="955408" s="11" customFormat="1" ht="14.4"/>
    <row r="955409" s="11" customFormat="1" ht="14.4"/>
    <row r="955410" s="11" customFormat="1" ht="14.4"/>
    <row r="955411" s="11" customFormat="1" ht="14.4"/>
    <row r="955412" s="11" customFormat="1" ht="14.4"/>
    <row r="955413" s="11" customFormat="1" ht="14.4"/>
    <row r="955414" s="11" customFormat="1" ht="14.4"/>
    <row r="955415" s="11" customFormat="1" ht="14.4"/>
    <row r="955416" s="11" customFormat="1" ht="14.4"/>
    <row r="955417" s="11" customFormat="1" ht="14.4"/>
    <row r="955418" s="11" customFormat="1" ht="14.4"/>
    <row r="955419" s="11" customFormat="1" ht="14.4"/>
    <row r="955420" s="11" customFormat="1" ht="14.4"/>
    <row r="955421" s="11" customFormat="1" ht="14.4"/>
    <row r="955422" s="11" customFormat="1" ht="14.4"/>
    <row r="955423" s="11" customFormat="1" ht="14.4"/>
    <row r="955424" s="11" customFormat="1" ht="14.4"/>
    <row r="955425" s="11" customFormat="1" ht="14.4"/>
    <row r="955426" s="11" customFormat="1" ht="14.4"/>
    <row r="955427" s="11" customFormat="1" ht="14.4"/>
    <row r="955428" s="11" customFormat="1" ht="14.4"/>
    <row r="955429" s="11" customFormat="1" ht="14.4"/>
    <row r="955430" s="11" customFormat="1" ht="14.4"/>
    <row r="955431" s="11" customFormat="1" ht="14.4"/>
    <row r="955432" s="11" customFormat="1" ht="14.4"/>
    <row r="955433" s="11" customFormat="1" ht="14.4"/>
    <row r="955434" s="11" customFormat="1" ht="14.4"/>
    <row r="955435" s="11" customFormat="1" ht="14.4"/>
    <row r="955436" s="11" customFormat="1" ht="14.4"/>
    <row r="955437" s="11" customFormat="1" ht="14.4"/>
    <row r="955438" s="11" customFormat="1" ht="14.4"/>
    <row r="955439" s="11" customFormat="1" ht="14.4"/>
    <row r="955440" s="11" customFormat="1" ht="14.4"/>
    <row r="955441" s="11" customFormat="1" ht="14.4"/>
    <row r="955442" s="11" customFormat="1" ht="14.4"/>
    <row r="955443" s="11" customFormat="1" ht="14.4"/>
    <row r="955444" s="11" customFormat="1" ht="14.4"/>
    <row r="955445" s="11" customFormat="1" ht="14.4"/>
    <row r="955446" s="11" customFormat="1" ht="14.4"/>
    <row r="955447" s="11" customFormat="1" ht="14.4"/>
    <row r="955448" s="11" customFormat="1" ht="14.4"/>
    <row r="955449" s="11" customFormat="1" ht="14.4"/>
    <row r="955450" s="11" customFormat="1" ht="14.4"/>
    <row r="955451" s="11" customFormat="1" ht="14.4"/>
    <row r="955452" s="11" customFormat="1" ht="14.4"/>
    <row r="955453" s="11" customFormat="1" ht="14.4"/>
    <row r="955454" s="11" customFormat="1" ht="14.4"/>
    <row r="955455" s="11" customFormat="1" ht="14.4"/>
    <row r="955456" s="11" customFormat="1" ht="14.4"/>
    <row r="955457" s="11" customFormat="1" ht="14.4"/>
    <row r="955458" s="11" customFormat="1" ht="14.4"/>
    <row r="955459" s="11" customFormat="1" ht="14.4"/>
    <row r="955460" s="11" customFormat="1" ht="14.4"/>
    <row r="955461" s="11" customFormat="1" ht="14.4"/>
    <row r="955462" s="11" customFormat="1" ht="14.4"/>
    <row r="955463" s="11" customFormat="1" ht="14.4"/>
    <row r="955464" s="11" customFormat="1" ht="14.4"/>
    <row r="955465" s="11" customFormat="1" ht="14.4"/>
    <row r="955466" s="11" customFormat="1" ht="14.4"/>
    <row r="955467" s="11" customFormat="1" ht="14.4"/>
    <row r="955468" s="11" customFormat="1" ht="14.4"/>
    <row r="955469" s="11" customFormat="1" ht="14.4"/>
    <row r="955470" s="11" customFormat="1" ht="14.4"/>
    <row r="955471" s="11" customFormat="1" ht="14.4"/>
    <row r="955472" s="11" customFormat="1" ht="14.4"/>
    <row r="955473" s="11" customFormat="1" ht="14.4"/>
    <row r="955474" s="11" customFormat="1" ht="14.4"/>
    <row r="955475" s="11" customFormat="1" ht="14.4"/>
    <row r="955476" s="11" customFormat="1" ht="14.4"/>
    <row r="955477" s="11" customFormat="1" ht="14.4"/>
    <row r="955478" s="11" customFormat="1" ht="14.4"/>
    <row r="955479" s="11" customFormat="1" ht="14.4"/>
    <row r="955480" s="11" customFormat="1" ht="14.4"/>
    <row r="955481" s="11" customFormat="1" ht="14.4"/>
    <row r="955482" s="11" customFormat="1" ht="14.4"/>
    <row r="955483" s="11" customFormat="1" ht="14.4"/>
    <row r="955484" s="11" customFormat="1" ht="14.4"/>
    <row r="955485" s="11" customFormat="1" ht="14.4"/>
    <row r="955486" s="11" customFormat="1" ht="14.4"/>
    <row r="955487" s="11" customFormat="1" ht="14.4"/>
    <row r="955488" s="11" customFormat="1" ht="14.4"/>
    <row r="955489" s="11" customFormat="1" ht="14.4"/>
    <row r="955490" s="11" customFormat="1" ht="14.4"/>
    <row r="955491" s="11" customFormat="1" ht="14.4"/>
    <row r="955492" s="11" customFormat="1" ht="14.4"/>
    <row r="955493" s="11" customFormat="1" ht="14.4"/>
    <row r="955494" s="11" customFormat="1" ht="14.4"/>
    <row r="955495" s="11" customFormat="1" ht="14.4"/>
    <row r="955496" s="11" customFormat="1" ht="14.4"/>
    <row r="955497" s="11" customFormat="1" ht="14.4"/>
    <row r="955498" s="11" customFormat="1" ht="14.4"/>
    <row r="955499" s="11" customFormat="1" ht="14.4"/>
    <row r="955500" s="11" customFormat="1" ht="14.4"/>
    <row r="955501" s="11" customFormat="1" ht="14.4"/>
    <row r="955502" s="11" customFormat="1" ht="14.4"/>
    <row r="955503" s="11" customFormat="1" ht="14.4"/>
    <row r="955504" s="11" customFormat="1" ht="14.4"/>
    <row r="955505" s="11" customFormat="1" ht="14.4"/>
    <row r="955506" s="11" customFormat="1" ht="14.4"/>
    <row r="955507" s="11" customFormat="1" ht="14.4"/>
    <row r="955508" s="11" customFormat="1" ht="14.4"/>
    <row r="955509" s="11" customFormat="1" ht="14.4"/>
    <row r="955510" s="11" customFormat="1" ht="14.4"/>
    <row r="955511" s="11" customFormat="1" ht="14.4"/>
    <row r="955512" s="11" customFormat="1" ht="14.4"/>
    <row r="955513" s="11" customFormat="1" ht="14.4"/>
    <row r="955514" s="11" customFormat="1" ht="14.4"/>
    <row r="955515" s="11" customFormat="1" ht="14.4"/>
    <row r="955516" s="11" customFormat="1" ht="14.4"/>
    <row r="955517" s="11" customFormat="1" ht="14.4"/>
    <row r="955518" s="11" customFormat="1" ht="14.4"/>
    <row r="955519" s="11" customFormat="1" ht="14.4"/>
    <row r="955520" s="11" customFormat="1" ht="14.4"/>
    <row r="955521" s="11" customFormat="1" ht="14.4"/>
    <row r="955522" s="11" customFormat="1" ht="14.4"/>
    <row r="955523" s="11" customFormat="1" ht="14.4"/>
    <row r="955524" s="11" customFormat="1" ht="14.4"/>
    <row r="955525" s="11" customFormat="1" ht="14.4"/>
    <row r="955526" s="11" customFormat="1" ht="14.4"/>
    <row r="955527" s="11" customFormat="1" ht="14.4"/>
    <row r="955528" s="11" customFormat="1" ht="14.4"/>
    <row r="955529" s="11" customFormat="1" ht="14.4"/>
    <row r="955530" s="11" customFormat="1" ht="14.4"/>
    <row r="955531" s="11" customFormat="1" ht="14.4"/>
    <row r="955532" s="11" customFormat="1" ht="14.4"/>
    <row r="955533" s="11" customFormat="1" ht="14.4"/>
    <row r="955534" s="11" customFormat="1" ht="14.4"/>
    <row r="955535" s="11" customFormat="1" ht="14.4"/>
    <row r="955536" s="11" customFormat="1" ht="14.4"/>
    <row r="955537" s="11" customFormat="1" ht="14.4"/>
    <row r="955538" s="11" customFormat="1" ht="14.4"/>
    <row r="955539" s="11" customFormat="1" ht="14.4"/>
    <row r="955540" s="11" customFormat="1" ht="14.4"/>
    <row r="955541" s="11" customFormat="1" ht="14.4"/>
    <row r="955542" s="11" customFormat="1" ht="14.4"/>
    <row r="955543" s="11" customFormat="1" ht="14.4"/>
    <row r="955544" s="11" customFormat="1" ht="14.4"/>
    <row r="955545" s="11" customFormat="1" ht="14.4"/>
    <row r="955546" s="11" customFormat="1" ht="14.4"/>
    <row r="955547" s="11" customFormat="1" ht="14.4"/>
    <row r="955548" s="11" customFormat="1" ht="14.4"/>
    <row r="955549" s="11" customFormat="1" ht="14.4"/>
    <row r="955550" s="11" customFormat="1" ht="14.4"/>
    <row r="955551" s="11" customFormat="1" ht="14.4"/>
    <row r="955552" s="11" customFormat="1" ht="14.4"/>
    <row r="955553" s="11" customFormat="1" ht="14.4"/>
    <row r="955554" s="11" customFormat="1" ht="14.4"/>
    <row r="955555" s="11" customFormat="1" ht="14.4"/>
    <row r="955556" s="11" customFormat="1" ht="14.4"/>
    <row r="955557" s="11" customFormat="1" ht="14.4"/>
    <row r="955558" s="11" customFormat="1" ht="14.4"/>
    <row r="955559" s="11" customFormat="1" ht="14.4"/>
    <row r="955560" s="11" customFormat="1" ht="14.4"/>
    <row r="955561" s="11" customFormat="1" ht="14.4"/>
    <row r="955562" s="11" customFormat="1" ht="14.4"/>
    <row r="955563" s="11" customFormat="1" ht="14.4"/>
    <row r="955564" s="11" customFormat="1" ht="14.4"/>
    <row r="955565" s="11" customFormat="1" ht="14.4"/>
    <row r="955566" s="11" customFormat="1" ht="14.4"/>
    <row r="955567" s="11" customFormat="1" ht="14.4"/>
    <row r="955568" s="11" customFormat="1" ht="14.4"/>
    <row r="955569" s="11" customFormat="1" ht="14.4"/>
    <row r="955570" s="11" customFormat="1" ht="14.4"/>
    <row r="955571" s="11" customFormat="1" ht="14.4"/>
    <row r="955572" s="11" customFormat="1" ht="14.4"/>
    <row r="955573" s="11" customFormat="1" ht="14.4"/>
    <row r="955574" s="11" customFormat="1" ht="14.4"/>
    <row r="955575" s="11" customFormat="1" ht="14.4"/>
    <row r="955576" s="11" customFormat="1" ht="14.4"/>
    <row r="955577" s="11" customFormat="1" ht="14.4"/>
    <row r="955578" s="11" customFormat="1" ht="14.4"/>
    <row r="955579" s="11" customFormat="1" ht="14.4"/>
    <row r="955580" s="11" customFormat="1" ht="14.4"/>
    <row r="955581" s="11" customFormat="1" ht="14.4"/>
    <row r="955582" s="11" customFormat="1" ht="14.4"/>
    <row r="955583" s="11" customFormat="1" ht="14.4"/>
    <row r="955584" s="11" customFormat="1" ht="14.4"/>
    <row r="955585" s="11" customFormat="1" ht="14.4"/>
    <row r="955586" s="11" customFormat="1" ht="14.4"/>
    <row r="955587" s="11" customFormat="1" ht="14.4"/>
    <row r="955588" s="11" customFormat="1" ht="14.4"/>
    <row r="955589" s="11" customFormat="1" ht="14.4"/>
    <row r="955590" s="11" customFormat="1" ht="14.4"/>
    <row r="955591" s="11" customFormat="1" ht="14.4"/>
    <row r="955592" s="11" customFormat="1" ht="14.4"/>
    <row r="955593" s="11" customFormat="1" ht="14.4"/>
    <row r="955594" s="11" customFormat="1" ht="14.4"/>
    <row r="955595" s="11" customFormat="1" ht="14.4"/>
    <row r="955596" s="11" customFormat="1" ht="14.4"/>
    <row r="955597" s="11" customFormat="1" ht="14.4"/>
    <row r="955598" s="11" customFormat="1" ht="14.4"/>
    <row r="955599" s="11" customFormat="1" ht="14.4"/>
    <row r="955600" s="11" customFormat="1" ht="14.4"/>
    <row r="955601" s="11" customFormat="1" ht="14.4"/>
    <row r="955602" s="11" customFormat="1" ht="14.4"/>
    <row r="955603" s="11" customFormat="1" ht="14.4"/>
    <row r="955604" s="11" customFormat="1" ht="14.4"/>
    <row r="955605" s="11" customFormat="1" ht="14.4"/>
    <row r="955606" s="11" customFormat="1" ht="14.4"/>
    <row r="955607" s="11" customFormat="1" ht="14.4"/>
    <row r="955608" s="11" customFormat="1" ht="14.4"/>
    <row r="955609" s="11" customFormat="1" ht="14.4"/>
    <row r="955610" s="11" customFormat="1" ht="14.4"/>
    <row r="955611" s="11" customFormat="1" ht="14.4"/>
    <row r="955612" s="11" customFormat="1" ht="14.4"/>
    <row r="955613" s="11" customFormat="1" ht="14.4"/>
    <row r="955614" s="11" customFormat="1" ht="14.4"/>
    <row r="955615" s="11" customFormat="1" ht="14.4"/>
    <row r="955616" s="11" customFormat="1" ht="14.4"/>
    <row r="955617" s="11" customFormat="1" ht="14.4"/>
    <row r="955618" s="11" customFormat="1" ht="14.4"/>
    <row r="955619" s="11" customFormat="1" ht="14.4"/>
    <row r="955620" s="11" customFormat="1" ht="14.4"/>
    <row r="955621" s="11" customFormat="1" ht="14.4"/>
    <row r="955622" s="11" customFormat="1" ht="14.4"/>
    <row r="955623" s="11" customFormat="1" ht="14.4"/>
    <row r="955624" s="11" customFormat="1" ht="14.4"/>
    <row r="955625" s="11" customFormat="1" ht="14.4"/>
    <row r="955626" s="11" customFormat="1" ht="14.4"/>
    <row r="955627" s="11" customFormat="1" ht="14.4"/>
    <row r="955628" s="11" customFormat="1" ht="14.4"/>
    <row r="955629" s="11" customFormat="1" ht="14.4"/>
    <row r="955630" s="11" customFormat="1" ht="14.4"/>
    <row r="955631" s="11" customFormat="1" ht="14.4"/>
    <row r="955632" s="11" customFormat="1" ht="14.4"/>
    <row r="955633" s="11" customFormat="1" ht="14.4"/>
    <row r="955634" s="11" customFormat="1" ht="14.4"/>
    <row r="955635" s="11" customFormat="1" ht="14.4"/>
    <row r="955636" s="11" customFormat="1" ht="14.4"/>
    <row r="955637" s="11" customFormat="1" ht="14.4"/>
    <row r="955638" s="11" customFormat="1" ht="14.4"/>
    <row r="955639" s="11" customFormat="1" ht="14.4"/>
    <row r="955640" s="11" customFormat="1" ht="14.4"/>
    <row r="955641" s="11" customFormat="1" ht="14.4"/>
    <row r="955642" s="11" customFormat="1" ht="14.4"/>
    <row r="955643" s="11" customFormat="1" ht="14.4"/>
    <row r="955644" s="11" customFormat="1" ht="14.4"/>
    <row r="955645" s="11" customFormat="1" ht="14.4"/>
    <row r="955646" s="11" customFormat="1" ht="14.4"/>
    <row r="955647" s="11" customFormat="1" ht="14.4"/>
    <row r="955648" s="11" customFormat="1" ht="14.4"/>
    <row r="955649" s="11" customFormat="1" ht="14.4"/>
    <row r="955650" s="11" customFormat="1" ht="14.4"/>
    <row r="955651" s="11" customFormat="1" ht="14.4"/>
    <row r="955652" s="11" customFormat="1" ht="14.4"/>
    <row r="955653" s="11" customFormat="1" ht="14.4"/>
    <row r="955654" s="11" customFormat="1" ht="14.4"/>
    <row r="955655" s="11" customFormat="1" ht="14.4"/>
    <row r="955656" s="11" customFormat="1" ht="14.4"/>
    <row r="955657" s="11" customFormat="1" ht="14.4"/>
    <row r="955658" s="11" customFormat="1" ht="14.4"/>
    <row r="955659" s="11" customFormat="1" ht="14.4"/>
    <row r="955660" s="11" customFormat="1" ht="14.4"/>
    <row r="955661" s="11" customFormat="1" ht="14.4"/>
    <row r="955662" s="11" customFormat="1" ht="14.4"/>
    <row r="955663" s="11" customFormat="1" ht="14.4"/>
    <row r="955664" s="11" customFormat="1" ht="14.4"/>
    <row r="955665" s="11" customFormat="1" ht="14.4"/>
    <row r="955666" s="11" customFormat="1" ht="14.4"/>
    <row r="955667" s="11" customFormat="1" ht="14.4"/>
    <row r="955668" s="11" customFormat="1" ht="14.4"/>
    <row r="955669" s="11" customFormat="1" ht="14.4"/>
    <row r="955670" s="11" customFormat="1" ht="14.4"/>
    <row r="955671" s="11" customFormat="1" ht="14.4"/>
    <row r="955672" s="11" customFormat="1" ht="14.4"/>
    <row r="955673" s="11" customFormat="1" ht="14.4"/>
    <row r="955674" s="11" customFormat="1" ht="14.4"/>
    <row r="955675" s="11" customFormat="1" ht="14.4"/>
    <row r="955676" s="11" customFormat="1" ht="14.4"/>
    <row r="955677" s="11" customFormat="1" ht="14.4"/>
    <row r="955678" s="11" customFormat="1" ht="14.4"/>
    <row r="955679" s="11" customFormat="1" ht="14.4"/>
    <row r="955680" s="11" customFormat="1" ht="14.4"/>
    <row r="955681" s="11" customFormat="1" ht="14.4"/>
    <row r="955682" s="11" customFormat="1" ht="14.4"/>
    <row r="955683" s="11" customFormat="1" ht="14.4"/>
    <row r="955684" s="11" customFormat="1" ht="14.4"/>
    <row r="955685" s="11" customFormat="1" ht="14.4"/>
    <row r="955686" s="11" customFormat="1" ht="14.4"/>
    <row r="955687" s="11" customFormat="1" ht="14.4"/>
    <row r="955688" s="11" customFormat="1" ht="14.4"/>
    <row r="955689" s="11" customFormat="1" ht="14.4"/>
    <row r="955690" s="11" customFormat="1" ht="14.4"/>
    <row r="955691" s="11" customFormat="1" ht="14.4"/>
    <row r="955692" s="11" customFormat="1" ht="14.4"/>
    <row r="955693" s="11" customFormat="1" ht="14.4"/>
    <row r="955694" s="11" customFormat="1" ht="14.4"/>
    <row r="955695" s="11" customFormat="1" ht="14.4"/>
    <row r="955696" s="11" customFormat="1" ht="14.4"/>
    <row r="955697" s="11" customFormat="1" ht="14.4"/>
    <row r="955698" s="11" customFormat="1" ht="14.4"/>
    <row r="955699" s="11" customFormat="1" ht="14.4"/>
    <row r="955700" s="11" customFormat="1" ht="14.4"/>
    <row r="955701" s="11" customFormat="1" ht="14.4"/>
    <row r="955702" s="11" customFormat="1" ht="14.4"/>
    <row r="955703" s="11" customFormat="1" ht="14.4"/>
    <row r="955704" s="11" customFormat="1" ht="14.4"/>
    <row r="955705" s="11" customFormat="1" ht="14.4"/>
    <row r="955706" s="11" customFormat="1" ht="14.4"/>
    <row r="955707" s="11" customFormat="1" ht="14.4"/>
    <row r="955708" s="11" customFormat="1" ht="14.4"/>
    <row r="955709" s="11" customFormat="1" ht="14.4"/>
    <row r="955710" s="11" customFormat="1" ht="14.4"/>
    <row r="955711" s="11" customFormat="1" ht="14.4"/>
    <row r="955712" s="11" customFormat="1" ht="14.4"/>
    <row r="955713" s="11" customFormat="1" ht="14.4"/>
    <row r="955714" s="11" customFormat="1" ht="14.4"/>
    <row r="955715" s="11" customFormat="1" ht="14.4"/>
    <row r="955716" s="11" customFormat="1" ht="14.4"/>
    <row r="955717" s="11" customFormat="1" ht="14.4"/>
    <row r="955718" s="11" customFormat="1" ht="14.4"/>
    <row r="955719" s="11" customFormat="1" ht="14.4"/>
    <row r="955720" s="11" customFormat="1" ht="14.4"/>
    <row r="955721" s="11" customFormat="1" ht="14.4"/>
    <row r="955722" s="11" customFormat="1" ht="14.4"/>
    <row r="955723" s="11" customFormat="1" ht="14.4"/>
    <row r="955724" s="11" customFormat="1" ht="14.4"/>
    <row r="955725" s="11" customFormat="1" ht="14.4"/>
    <row r="955726" s="11" customFormat="1" ht="14.4"/>
    <row r="955727" s="11" customFormat="1" ht="14.4"/>
    <row r="955728" s="11" customFormat="1" ht="14.4"/>
    <row r="955729" s="11" customFormat="1" ht="14.4"/>
    <row r="955730" s="11" customFormat="1" ht="14.4"/>
    <row r="955731" s="11" customFormat="1" ht="14.4"/>
    <row r="955732" s="11" customFormat="1" ht="14.4"/>
    <row r="955733" s="11" customFormat="1" ht="14.4"/>
    <row r="955734" s="11" customFormat="1" ht="14.4"/>
    <row r="955735" s="11" customFormat="1" ht="14.4"/>
    <row r="955736" s="11" customFormat="1" ht="14.4"/>
    <row r="955737" s="11" customFormat="1" ht="14.4"/>
    <row r="955738" s="11" customFormat="1" ht="14.4"/>
    <row r="955739" s="11" customFormat="1" ht="14.4"/>
    <row r="955740" s="11" customFormat="1" ht="14.4"/>
    <row r="955741" s="11" customFormat="1" ht="14.4"/>
    <row r="955742" s="11" customFormat="1" ht="14.4"/>
    <row r="955743" s="11" customFormat="1" ht="14.4"/>
    <row r="955744" s="11" customFormat="1" ht="14.4"/>
    <row r="955745" s="11" customFormat="1" ht="14.4"/>
    <row r="955746" s="11" customFormat="1" ht="14.4"/>
    <row r="955747" s="11" customFormat="1" ht="14.4"/>
    <row r="955748" s="11" customFormat="1" ht="14.4"/>
    <row r="955749" s="11" customFormat="1" ht="14.4"/>
    <row r="955750" s="11" customFormat="1" ht="14.4"/>
    <row r="955751" s="11" customFormat="1" ht="14.4"/>
    <row r="955752" s="11" customFormat="1" ht="14.4"/>
    <row r="955753" s="11" customFormat="1" ht="14.4"/>
    <row r="955754" s="11" customFormat="1" ht="14.4"/>
    <row r="955755" s="11" customFormat="1" ht="14.4"/>
    <row r="955756" s="11" customFormat="1" ht="14.4"/>
    <row r="955757" s="11" customFormat="1" ht="14.4"/>
    <row r="955758" s="11" customFormat="1" ht="14.4"/>
    <row r="955759" s="11" customFormat="1" ht="14.4"/>
    <row r="955760" s="11" customFormat="1" ht="14.4"/>
    <row r="955761" s="11" customFormat="1" ht="14.4"/>
    <row r="955762" s="11" customFormat="1" ht="14.4"/>
    <row r="955763" s="11" customFormat="1" ht="14.4"/>
    <row r="955764" s="11" customFormat="1" ht="14.4"/>
    <row r="955765" s="11" customFormat="1" ht="14.4"/>
    <row r="955766" s="11" customFormat="1" ht="14.4"/>
    <row r="955767" s="11" customFormat="1" ht="14.4"/>
    <row r="955768" s="11" customFormat="1" ht="14.4"/>
    <row r="955769" s="11" customFormat="1" ht="14.4"/>
    <row r="955770" s="11" customFormat="1" ht="14.4"/>
    <row r="955771" s="11" customFormat="1" ht="14.4"/>
    <row r="955772" s="11" customFormat="1" ht="14.4"/>
    <row r="955773" s="11" customFormat="1" ht="14.4"/>
    <row r="955774" s="11" customFormat="1" ht="14.4"/>
    <row r="955775" s="11" customFormat="1" ht="14.4"/>
    <row r="955776" s="11" customFormat="1" ht="14.4"/>
    <row r="955777" s="11" customFormat="1" ht="14.4"/>
    <row r="955778" s="11" customFormat="1" ht="14.4"/>
    <row r="955779" s="11" customFormat="1" ht="14.4"/>
    <row r="955780" s="11" customFormat="1" ht="14.4"/>
    <row r="955781" s="11" customFormat="1" ht="14.4"/>
    <row r="955782" s="11" customFormat="1" ht="14.4"/>
    <row r="955783" s="11" customFormat="1" ht="14.4"/>
    <row r="955784" s="11" customFormat="1" ht="14.4"/>
    <row r="955785" s="11" customFormat="1" ht="14.4"/>
    <row r="955786" s="11" customFormat="1" ht="14.4"/>
    <row r="955787" s="11" customFormat="1" ht="14.4"/>
    <row r="955788" s="11" customFormat="1" ht="14.4"/>
    <row r="955789" s="11" customFormat="1" ht="14.4"/>
    <row r="955790" s="11" customFormat="1" ht="14.4"/>
    <row r="955791" s="11" customFormat="1" ht="14.4"/>
    <row r="955792" s="11" customFormat="1" ht="14.4"/>
    <row r="955793" s="11" customFormat="1" ht="14.4"/>
    <row r="955794" s="11" customFormat="1" ht="14.4"/>
    <row r="955795" s="11" customFormat="1" ht="14.4"/>
    <row r="955796" s="11" customFormat="1" ht="14.4"/>
    <row r="955797" s="11" customFormat="1" ht="14.4"/>
    <row r="955798" s="11" customFormat="1" ht="14.4"/>
    <row r="955799" s="11" customFormat="1" ht="14.4"/>
    <row r="955800" s="11" customFormat="1" ht="14.4"/>
    <row r="955801" s="11" customFormat="1" ht="14.4"/>
    <row r="955802" s="11" customFormat="1" ht="14.4"/>
    <row r="955803" s="11" customFormat="1" ht="14.4"/>
    <row r="955804" s="11" customFormat="1" ht="14.4"/>
    <row r="955805" s="11" customFormat="1" ht="14.4"/>
    <row r="955806" s="11" customFormat="1" ht="14.4"/>
    <row r="955807" s="11" customFormat="1" ht="14.4"/>
    <row r="955808" s="11" customFormat="1" ht="14.4"/>
    <row r="955809" s="11" customFormat="1" ht="14.4"/>
    <row r="955810" s="11" customFormat="1" ht="14.4"/>
    <row r="955811" s="11" customFormat="1" ht="14.4"/>
    <row r="955812" s="11" customFormat="1" ht="14.4"/>
    <row r="955813" s="11" customFormat="1" ht="14.4"/>
    <row r="955814" s="11" customFormat="1" ht="14.4"/>
    <row r="955815" s="11" customFormat="1" ht="14.4"/>
    <row r="955816" s="11" customFormat="1" ht="14.4"/>
    <row r="955817" s="11" customFormat="1" ht="14.4"/>
    <row r="955818" s="11" customFormat="1" ht="14.4"/>
    <row r="955819" s="11" customFormat="1" ht="14.4"/>
    <row r="955820" s="11" customFormat="1" ht="14.4"/>
    <row r="955821" s="11" customFormat="1" ht="14.4"/>
    <row r="955822" s="11" customFormat="1" ht="14.4"/>
    <row r="955823" s="11" customFormat="1" ht="14.4"/>
    <row r="955824" s="11" customFormat="1" ht="14.4"/>
    <row r="955825" s="11" customFormat="1" ht="14.4"/>
    <row r="955826" s="11" customFormat="1" ht="14.4"/>
    <row r="955827" s="11" customFormat="1" ht="14.4"/>
    <row r="955828" s="11" customFormat="1" ht="14.4"/>
    <row r="955829" s="11" customFormat="1" ht="14.4"/>
    <row r="955830" s="11" customFormat="1" ht="14.4"/>
    <row r="955831" s="11" customFormat="1" ht="14.4"/>
    <row r="955832" s="11" customFormat="1" ht="14.4"/>
    <row r="955833" s="11" customFormat="1" ht="14.4"/>
    <row r="955834" s="11" customFormat="1" ht="14.4"/>
    <row r="955835" s="11" customFormat="1" ht="14.4"/>
    <row r="955836" s="11" customFormat="1" ht="14.4"/>
    <row r="955837" s="11" customFormat="1" ht="14.4"/>
    <row r="955838" s="11" customFormat="1" ht="14.4"/>
    <row r="955839" s="11" customFormat="1" ht="14.4"/>
    <row r="955840" s="11" customFormat="1" ht="14.4"/>
    <row r="955841" s="11" customFormat="1" ht="14.4"/>
    <row r="955842" s="11" customFormat="1" ht="14.4"/>
    <row r="955843" s="11" customFormat="1" ht="14.4"/>
    <row r="955844" s="11" customFormat="1" ht="14.4"/>
    <row r="955845" s="11" customFormat="1" ht="14.4"/>
    <row r="955846" s="11" customFormat="1" ht="14.4"/>
    <row r="955847" s="11" customFormat="1" ht="14.4"/>
    <row r="955848" s="11" customFormat="1" ht="14.4"/>
    <row r="955849" s="11" customFormat="1" ht="14.4"/>
    <row r="955850" s="11" customFormat="1" ht="14.4"/>
    <row r="955851" s="11" customFormat="1" ht="14.4"/>
    <row r="955852" s="11" customFormat="1" ht="14.4"/>
    <row r="955853" s="11" customFormat="1" ht="14.4"/>
    <row r="955854" s="11" customFormat="1" ht="14.4"/>
    <row r="955855" s="11" customFormat="1" ht="14.4"/>
    <row r="955856" s="11" customFormat="1" ht="14.4"/>
    <row r="955857" s="11" customFormat="1" ht="14.4"/>
    <row r="955858" s="11" customFormat="1" ht="14.4"/>
    <row r="955859" s="11" customFormat="1" ht="14.4"/>
    <row r="955860" s="11" customFormat="1" ht="14.4"/>
    <row r="955861" s="11" customFormat="1" ht="14.4"/>
    <row r="955862" s="11" customFormat="1" ht="14.4"/>
    <row r="955863" s="11" customFormat="1" ht="14.4"/>
    <row r="955864" s="11" customFormat="1" ht="14.4"/>
    <row r="955865" s="11" customFormat="1" ht="14.4"/>
    <row r="955866" s="11" customFormat="1" ht="14.4"/>
    <row r="955867" s="11" customFormat="1" ht="14.4"/>
    <row r="955868" s="11" customFormat="1" ht="14.4"/>
    <row r="955869" s="11" customFormat="1" ht="14.4"/>
    <row r="955870" s="11" customFormat="1" ht="14.4"/>
    <row r="955871" s="11" customFormat="1" ht="14.4"/>
    <row r="955872" s="11" customFormat="1" ht="14.4"/>
    <row r="955873" s="11" customFormat="1" ht="14.4"/>
    <row r="955874" s="11" customFormat="1" ht="14.4"/>
    <row r="955875" s="11" customFormat="1" ht="14.4"/>
    <row r="955876" s="11" customFormat="1" ht="14.4"/>
    <row r="955877" s="11" customFormat="1" ht="14.4"/>
    <row r="955878" s="11" customFormat="1" ht="14.4"/>
    <row r="955879" s="11" customFormat="1" ht="14.4"/>
    <row r="955880" s="11" customFormat="1" ht="14.4"/>
    <row r="955881" s="11" customFormat="1" ht="14.4"/>
    <row r="955882" s="11" customFormat="1" ht="14.4"/>
    <row r="955883" s="11" customFormat="1" ht="14.4"/>
    <row r="955884" s="11" customFormat="1" ht="14.4"/>
    <row r="955885" s="11" customFormat="1" ht="14.4"/>
    <row r="955886" s="11" customFormat="1" ht="14.4"/>
    <row r="955887" s="11" customFormat="1" ht="14.4"/>
    <row r="955888" s="11" customFormat="1" ht="14.4"/>
    <row r="955889" s="11" customFormat="1" ht="14.4"/>
    <row r="955890" s="11" customFormat="1" ht="14.4"/>
    <row r="955891" s="11" customFormat="1" ht="14.4"/>
    <row r="955892" s="11" customFormat="1" ht="14.4"/>
    <row r="955893" s="11" customFormat="1" ht="14.4"/>
    <row r="955894" s="11" customFormat="1" ht="14.4"/>
    <row r="955895" s="11" customFormat="1" ht="14.4"/>
    <row r="955896" s="11" customFormat="1" ht="14.4"/>
    <row r="955897" s="11" customFormat="1" ht="14.4"/>
    <row r="955898" s="11" customFormat="1" ht="14.4"/>
    <row r="955899" s="11" customFormat="1" ht="14.4"/>
    <row r="955900" s="11" customFormat="1" ht="14.4"/>
    <row r="955901" s="11" customFormat="1" ht="14.4"/>
    <row r="955902" s="11" customFormat="1" ht="14.4"/>
    <row r="955903" s="11" customFormat="1" ht="14.4"/>
    <row r="955904" s="11" customFormat="1" ht="14.4"/>
    <row r="955905" s="11" customFormat="1" ht="14.4"/>
    <row r="955906" s="11" customFormat="1" ht="14.4"/>
    <row r="955907" s="11" customFormat="1" ht="14.4"/>
    <row r="955908" s="11" customFormat="1" ht="14.4"/>
    <row r="955909" s="11" customFormat="1" ht="14.4"/>
    <row r="955910" s="11" customFormat="1" ht="14.4"/>
    <row r="955911" s="11" customFormat="1" ht="14.4"/>
    <row r="955912" s="11" customFormat="1" ht="14.4"/>
    <row r="955913" s="11" customFormat="1" ht="14.4"/>
    <row r="955914" s="11" customFormat="1" ht="14.4"/>
    <row r="955915" s="11" customFormat="1" ht="14.4"/>
    <row r="955916" s="11" customFormat="1" ht="14.4"/>
    <row r="955917" s="11" customFormat="1" ht="14.4"/>
    <row r="955918" s="11" customFormat="1" ht="14.4"/>
    <row r="955919" s="11" customFormat="1" ht="14.4"/>
    <row r="955920" s="11" customFormat="1" ht="14.4"/>
    <row r="955921" s="11" customFormat="1" ht="14.4"/>
    <row r="955922" s="11" customFormat="1" ht="14.4"/>
    <row r="955923" s="11" customFormat="1" ht="14.4"/>
    <row r="955924" s="11" customFormat="1" ht="14.4"/>
    <row r="955925" s="11" customFormat="1" ht="14.4"/>
    <row r="955926" s="11" customFormat="1" ht="14.4"/>
    <row r="955927" s="11" customFormat="1" ht="14.4"/>
    <row r="955928" s="11" customFormat="1" ht="14.4"/>
    <row r="955929" s="11" customFormat="1" ht="14.4"/>
    <row r="955930" s="11" customFormat="1" ht="14.4"/>
    <row r="955931" s="11" customFormat="1" ht="14.4"/>
    <row r="955932" s="11" customFormat="1" ht="14.4"/>
    <row r="955933" s="11" customFormat="1" ht="14.4"/>
    <row r="955934" s="11" customFormat="1" ht="14.4"/>
    <row r="955935" s="11" customFormat="1" ht="14.4"/>
    <row r="955936" s="11" customFormat="1" ht="14.4"/>
    <row r="955937" s="11" customFormat="1" ht="14.4"/>
    <row r="955938" s="11" customFormat="1" ht="14.4"/>
    <row r="955939" s="11" customFormat="1" ht="14.4"/>
    <row r="955940" s="11" customFormat="1" ht="14.4"/>
    <row r="955941" s="11" customFormat="1" ht="14.4"/>
    <row r="955942" s="11" customFormat="1" ht="14.4"/>
    <row r="955943" s="11" customFormat="1" ht="14.4"/>
    <row r="955944" s="11" customFormat="1" ht="14.4"/>
    <row r="955945" s="11" customFormat="1" ht="14.4"/>
    <row r="955946" s="11" customFormat="1" ht="14.4"/>
    <row r="955947" s="11" customFormat="1" ht="14.4"/>
    <row r="955948" s="11" customFormat="1" ht="14.4"/>
    <row r="955949" s="11" customFormat="1" ht="14.4"/>
    <row r="955950" s="11" customFormat="1" ht="14.4"/>
    <row r="955951" s="11" customFormat="1" ht="14.4"/>
    <row r="955952" s="11" customFormat="1" ht="14.4"/>
    <row r="955953" s="11" customFormat="1" ht="14.4"/>
    <row r="955954" s="11" customFormat="1" ht="14.4"/>
    <row r="955955" s="11" customFormat="1" ht="14.4"/>
    <row r="955956" s="11" customFormat="1" ht="14.4"/>
    <row r="955957" s="11" customFormat="1" ht="14.4"/>
    <row r="955958" s="11" customFormat="1" ht="14.4"/>
    <row r="955959" s="11" customFormat="1" ht="14.4"/>
    <row r="955960" s="11" customFormat="1" ht="14.4"/>
    <row r="955961" s="11" customFormat="1" ht="14.4"/>
    <row r="955962" s="11" customFormat="1" ht="14.4"/>
    <row r="955963" s="11" customFormat="1" ht="14.4"/>
    <row r="955964" s="11" customFormat="1" ht="14.4"/>
    <row r="955965" s="11" customFormat="1" ht="14.4"/>
    <row r="955966" s="11" customFormat="1" ht="14.4"/>
    <row r="955967" s="11" customFormat="1" ht="14.4"/>
    <row r="955968" s="11" customFormat="1" ht="14.4"/>
    <row r="955969" s="11" customFormat="1" ht="14.4"/>
    <row r="955970" s="11" customFormat="1" ht="14.4"/>
    <row r="955971" s="11" customFormat="1" ht="14.4"/>
    <row r="955972" s="11" customFormat="1" ht="14.4"/>
    <row r="955973" s="11" customFormat="1" ht="14.4"/>
    <row r="955974" s="11" customFormat="1" ht="14.4"/>
    <row r="955975" s="11" customFormat="1" ht="14.4"/>
    <row r="955976" s="11" customFormat="1" ht="14.4"/>
    <row r="955977" s="11" customFormat="1" ht="14.4"/>
    <row r="955978" s="11" customFormat="1" ht="14.4"/>
    <row r="955979" s="11" customFormat="1" ht="14.4"/>
    <row r="955980" s="11" customFormat="1" ht="14.4"/>
    <row r="955981" s="11" customFormat="1" ht="14.4"/>
    <row r="955982" s="11" customFormat="1" ht="14.4"/>
    <row r="955983" s="11" customFormat="1" ht="14.4"/>
    <row r="955984" s="11" customFormat="1" ht="14.4"/>
    <row r="955985" s="11" customFormat="1" ht="14.4"/>
    <row r="955986" s="11" customFormat="1" ht="14.4"/>
    <row r="955987" s="11" customFormat="1" ht="14.4"/>
    <row r="955988" s="11" customFormat="1" ht="14.4"/>
    <row r="955989" s="11" customFormat="1" ht="14.4"/>
    <row r="955990" s="11" customFormat="1" ht="14.4"/>
    <row r="955991" s="11" customFormat="1" ht="14.4"/>
    <row r="955992" s="11" customFormat="1" ht="14.4"/>
    <row r="955993" s="11" customFormat="1" ht="14.4"/>
    <row r="955994" s="11" customFormat="1" ht="14.4"/>
    <row r="955995" s="11" customFormat="1" ht="14.4"/>
    <row r="955996" s="11" customFormat="1" ht="14.4"/>
    <row r="955997" s="11" customFormat="1" ht="14.4"/>
    <row r="955998" s="11" customFormat="1" ht="14.4"/>
    <row r="955999" s="11" customFormat="1" ht="14.4"/>
    <row r="956000" s="11" customFormat="1" ht="14.4"/>
    <row r="956001" s="11" customFormat="1" ht="14.4"/>
    <row r="956002" s="11" customFormat="1" ht="14.4"/>
    <row r="956003" s="11" customFormat="1" ht="14.4"/>
    <row r="956004" s="11" customFormat="1" ht="14.4"/>
    <row r="956005" s="11" customFormat="1" ht="14.4"/>
    <row r="956006" s="11" customFormat="1" ht="14.4"/>
    <row r="956007" s="11" customFormat="1" ht="14.4"/>
    <row r="956008" s="11" customFormat="1" ht="14.4"/>
    <row r="956009" s="11" customFormat="1" ht="14.4"/>
    <row r="956010" s="11" customFormat="1" ht="14.4"/>
    <row r="956011" s="11" customFormat="1" ht="14.4"/>
    <row r="956012" s="11" customFormat="1" ht="14.4"/>
    <row r="956013" s="11" customFormat="1" ht="14.4"/>
    <row r="956014" s="11" customFormat="1" ht="14.4"/>
    <row r="956015" s="11" customFormat="1" ht="14.4"/>
    <row r="956016" s="11" customFormat="1" ht="14.4"/>
    <row r="956017" s="11" customFormat="1" ht="14.4"/>
    <row r="956018" s="11" customFormat="1" ht="14.4"/>
    <row r="956019" s="11" customFormat="1" ht="14.4"/>
    <row r="956020" s="11" customFormat="1" ht="14.4"/>
    <row r="956021" s="11" customFormat="1" ht="14.4"/>
    <row r="956022" s="11" customFormat="1" ht="14.4"/>
    <row r="956023" s="11" customFormat="1" ht="14.4"/>
    <row r="956024" s="11" customFormat="1" ht="14.4"/>
    <row r="956025" s="11" customFormat="1" ht="14.4"/>
    <row r="956026" s="11" customFormat="1" ht="14.4"/>
    <row r="956027" s="11" customFormat="1" ht="14.4"/>
    <row r="956028" s="11" customFormat="1" ht="14.4"/>
    <row r="956029" s="11" customFormat="1" ht="14.4"/>
    <row r="956030" s="11" customFormat="1" ht="14.4"/>
    <row r="956031" s="11" customFormat="1" ht="14.4"/>
    <row r="956032" s="11" customFormat="1" ht="14.4"/>
    <row r="956033" s="11" customFormat="1" ht="14.4"/>
    <row r="956034" s="11" customFormat="1" ht="14.4"/>
    <row r="956035" s="11" customFormat="1" ht="14.4"/>
    <row r="956036" s="11" customFormat="1" ht="14.4"/>
    <row r="956037" s="11" customFormat="1" ht="14.4"/>
    <row r="956038" s="11" customFormat="1" ht="14.4"/>
    <row r="956039" s="11" customFormat="1" ht="14.4"/>
    <row r="956040" s="11" customFormat="1" ht="14.4"/>
    <row r="956041" s="11" customFormat="1" ht="14.4"/>
    <row r="956042" s="11" customFormat="1" ht="14.4"/>
    <row r="956043" s="11" customFormat="1" ht="14.4"/>
    <row r="956044" s="11" customFormat="1" ht="14.4"/>
    <row r="956045" s="11" customFormat="1" ht="14.4"/>
    <row r="956046" s="11" customFormat="1" ht="14.4"/>
    <row r="956047" s="11" customFormat="1" ht="14.4"/>
    <row r="956048" s="11" customFormat="1" ht="14.4"/>
    <row r="956049" s="11" customFormat="1" ht="14.4"/>
    <row r="956050" s="11" customFormat="1" ht="14.4"/>
    <row r="956051" s="11" customFormat="1" ht="14.4"/>
    <row r="956052" s="11" customFormat="1" ht="14.4"/>
    <row r="956053" s="11" customFormat="1" ht="14.4"/>
    <row r="956054" s="11" customFormat="1" ht="14.4"/>
    <row r="956055" s="11" customFormat="1" ht="14.4"/>
    <row r="956056" s="11" customFormat="1" ht="14.4"/>
    <row r="956057" s="11" customFormat="1" ht="14.4"/>
    <row r="956058" s="11" customFormat="1" ht="14.4"/>
    <row r="956059" s="11" customFormat="1" ht="14.4"/>
    <row r="956060" s="11" customFormat="1" ht="14.4"/>
    <row r="956061" s="11" customFormat="1" ht="14.4"/>
    <row r="956062" s="11" customFormat="1" ht="14.4"/>
    <row r="956063" s="11" customFormat="1" ht="14.4"/>
    <row r="956064" s="11" customFormat="1" ht="14.4"/>
    <row r="956065" s="11" customFormat="1" ht="14.4"/>
    <row r="956066" s="11" customFormat="1" ht="14.4"/>
    <row r="956067" s="11" customFormat="1" ht="14.4"/>
    <row r="956068" s="11" customFormat="1" ht="14.4"/>
    <row r="956069" s="11" customFormat="1" ht="14.4"/>
    <row r="956070" s="11" customFormat="1" ht="14.4"/>
    <row r="956071" s="11" customFormat="1" ht="14.4"/>
    <row r="956072" s="11" customFormat="1" ht="14.4"/>
    <row r="956073" s="11" customFormat="1" ht="14.4"/>
    <row r="956074" s="11" customFormat="1" ht="14.4"/>
    <row r="956075" s="11" customFormat="1" ht="14.4"/>
    <row r="956076" s="11" customFormat="1" ht="14.4"/>
    <row r="956077" s="11" customFormat="1" ht="14.4"/>
    <row r="956078" s="11" customFormat="1" ht="14.4"/>
    <row r="956079" s="11" customFormat="1" ht="14.4"/>
    <row r="956080" s="11" customFormat="1" ht="14.4"/>
    <row r="956081" s="11" customFormat="1" ht="14.4"/>
    <row r="956082" s="11" customFormat="1" ht="14.4"/>
    <row r="956083" s="11" customFormat="1" ht="14.4"/>
    <row r="956084" s="11" customFormat="1" ht="14.4"/>
    <row r="956085" s="11" customFormat="1" ht="14.4"/>
    <row r="956086" s="11" customFormat="1" ht="14.4"/>
    <row r="956087" s="11" customFormat="1" ht="14.4"/>
    <row r="956088" s="11" customFormat="1" ht="14.4"/>
    <row r="956089" s="11" customFormat="1" ht="14.4"/>
    <row r="956090" s="11" customFormat="1" ht="14.4"/>
    <row r="956091" s="11" customFormat="1" ht="14.4"/>
    <row r="956092" s="11" customFormat="1" ht="14.4"/>
    <row r="956093" s="11" customFormat="1" ht="14.4"/>
    <row r="956094" s="11" customFormat="1" ht="14.4"/>
    <row r="956095" s="11" customFormat="1" ht="14.4"/>
    <row r="956096" s="11" customFormat="1" ht="14.4"/>
    <row r="956097" s="11" customFormat="1" ht="14.4"/>
    <row r="956098" s="11" customFormat="1" ht="14.4"/>
    <row r="956099" s="11" customFormat="1" ht="14.4"/>
    <row r="956100" s="11" customFormat="1" ht="14.4"/>
    <row r="956101" s="11" customFormat="1" ht="14.4"/>
    <row r="956102" s="11" customFormat="1" ht="14.4"/>
    <row r="956103" s="11" customFormat="1" ht="14.4"/>
    <row r="956104" s="11" customFormat="1" ht="14.4"/>
    <row r="956105" s="11" customFormat="1" ht="14.4"/>
    <row r="956106" s="11" customFormat="1" ht="14.4"/>
    <row r="956107" s="11" customFormat="1" ht="14.4"/>
    <row r="956108" s="11" customFormat="1" ht="14.4"/>
    <row r="956109" s="11" customFormat="1" ht="14.4"/>
    <row r="956110" s="11" customFormat="1" ht="14.4"/>
    <row r="956111" s="11" customFormat="1" ht="14.4"/>
    <row r="956112" s="11" customFormat="1" ht="14.4"/>
    <row r="956113" s="11" customFormat="1" ht="14.4"/>
    <row r="956114" s="11" customFormat="1" ht="14.4"/>
    <row r="956115" s="11" customFormat="1" ht="14.4"/>
    <row r="956116" s="11" customFormat="1" ht="14.4"/>
    <row r="956117" s="11" customFormat="1" ht="14.4"/>
    <row r="956118" s="11" customFormat="1" ht="14.4"/>
    <row r="956119" s="11" customFormat="1" ht="14.4"/>
    <row r="956120" s="11" customFormat="1" ht="14.4"/>
    <row r="956121" s="11" customFormat="1" ht="14.4"/>
    <row r="956122" s="11" customFormat="1" ht="14.4"/>
    <row r="956123" s="11" customFormat="1" ht="14.4"/>
    <row r="956124" s="11" customFormat="1" ht="14.4"/>
    <row r="956125" s="11" customFormat="1" ht="14.4"/>
    <row r="956126" s="11" customFormat="1" ht="14.4"/>
    <row r="956127" s="11" customFormat="1" ht="14.4"/>
    <row r="956128" s="11" customFormat="1" ht="14.4"/>
    <row r="956129" s="11" customFormat="1" ht="14.4"/>
    <row r="956130" s="11" customFormat="1" ht="14.4"/>
    <row r="956131" s="11" customFormat="1" ht="14.4"/>
    <row r="956132" s="11" customFormat="1" ht="14.4"/>
    <row r="956133" s="11" customFormat="1" ht="14.4"/>
    <row r="956134" s="11" customFormat="1" ht="14.4"/>
    <row r="956135" s="11" customFormat="1" ht="14.4"/>
    <row r="956136" s="11" customFormat="1" ht="14.4"/>
    <row r="956137" s="11" customFormat="1" ht="14.4"/>
    <row r="956138" s="11" customFormat="1" ht="14.4"/>
    <row r="956139" s="11" customFormat="1" ht="14.4"/>
    <row r="956140" s="11" customFormat="1" ht="14.4"/>
    <row r="956141" s="11" customFormat="1" ht="14.4"/>
    <row r="956142" s="11" customFormat="1" ht="14.4"/>
    <row r="956143" s="11" customFormat="1" ht="14.4"/>
    <row r="956144" s="11" customFormat="1" ht="14.4"/>
    <row r="956145" s="11" customFormat="1" ht="14.4"/>
    <row r="956146" s="11" customFormat="1" ht="14.4"/>
    <row r="956147" s="11" customFormat="1" ht="14.4"/>
    <row r="956148" s="11" customFormat="1" ht="14.4"/>
    <row r="956149" s="11" customFormat="1" ht="14.4"/>
    <row r="956150" s="11" customFormat="1" ht="14.4"/>
    <row r="956151" s="11" customFormat="1" ht="14.4"/>
    <row r="956152" s="11" customFormat="1" ht="14.4"/>
    <row r="956153" s="11" customFormat="1" ht="14.4"/>
    <row r="956154" s="11" customFormat="1" ht="14.4"/>
    <row r="956155" s="11" customFormat="1" ht="14.4"/>
    <row r="956156" s="11" customFormat="1" ht="14.4"/>
    <row r="956157" s="11" customFormat="1" ht="14.4"/>
    <row r="956158" s="11" customFormat="1" ht="14.4"/>
    <row r="956159" s="11" customFormat="1" ht="14.4"/>
    <row r="956160" s="11" customFormat="1" ht="14.4"/>
    <row r="956161" s="11" customFormat="1" ht="14.4"/>
    <row r="956162" s="11" customFormat="1" ht="14.4"/>
    <row r="956163" s="11" customFormat="1" ht="14.4"/>
    <row r="956164" s="11" customFormat="1" ht="14.4"/>
    <row r="956165" s="11" customFormat="1" ht="14.4"/>
    <row r="956166" s="11" customFormat="1" ht="14.4"/>
    <row r="956167" s="11" customFormat="1" ht="14.4"/>
    <row r="956168" s="11" customFormat="1" ht="14.4"/>
    <row r="956169" s="11" customFormat="1" ht="14.4"/>
    <row r="956170" s="11" customFormat="1" ht="14.4"/>
    <row r="956171" s="11" customFormat="1" ht="14.4"/>
    <row r="956172" s="11" customFormat="1" ht="14.4"/>
    <row r="956173" s="11" customFormat="1" ht="14.4"/>
    <row r="956174" s="11" customFormat="1" ht="14.4"/>
    <row r="956175" s="11" customFormat="1" ht="14.4"/>
    <row r="956176" s="11" customFormat="1" ht="14.4"/>
    <row r="956177" s="11" customFormat="1" ht="14.4"/>
    <row r="956178" s="11" customFormat="1" ht="14.4"/>
    <row r="956179" s="11" customFormat="1" ht="14.4"/>
    <row r="956180" s="11" customFormat="1" ht="14.4"/>
    <row r="956181" s="11" customFormat="1" ht="14.4"/>
    <row r="956182" s="11" customFormat="1" ht="14.4"/>
    <row r="956183" s="11" customFormat="1" ht="14.4"/>
    <row r="956184" s="11" customFormat="1" ht="14.4"/>
    <row r="956185" s="11" customFormat="1" ht="14.4"/>
    <row r="956186" s="11" customFormat="1" ht="14.4"/>
    <row r="956187" s="11" customFormat="1" ht="14.4"/>
    <row r="956188" s="11" customFormat="1" ht="14.4"/>
    <row r="956189" s="11" customFormat="1" ht="14.4"/>
    <row r="956190" s="11" customFormat="1" ht="14.4"/>
    <row r="956191" s="11" customFormat="1" ht="14.4"/>
    <row r="956192" s="11" customFormat="1" ht="14.4"/>
    <row r="956193" s="11" customFormat="1" ht="14.4"/>
    <row r="956194" s="11" customFormat="1" ht="14.4"/>
    <row r="956195" s="11" customFormat="1" ht="14.4"/>
    <row r="956196" s="11" customFormat="1" ht="14.4"/>
    <row r="956197" s="11" customFormat="1" ht="14.4"/>
    <row r="956198" s="11" customFormat="1" ht="14.4"/>
    <row r="956199" s="11" customFormat="1" ht="14.4"/>
    <row r="956200" s="11" customFormat="1" ht="14.4"/>
    <row r="956201" s="11" customFormat="1" ht="14.4"/>
    <row r="956202" s="11" customFormat="1" ht="14.4"/>
    <row r="956203" s="11" customFormat="1" ht="14.4"/>
    <row r="956204" s="11" customFormat="1" ht="14.4"/>
    <row r="956205" s="11" customFormat="1" ht="14.4"/>
    <row r="956206" s="11" customFormat="1" ht="14.4"/>
    <row r="956207" s="11" customFormat="1" ht="14.4"/>
    <row r="956208" s="11" customFormat="1" ht="14.4"/>
    <row r="956209" s="11" customFormat="1" ht="14.4"/>
    <row r="956210" s="11" customFormat="1" ht="14.4"/>
    <row r="956211" s="11" customFormat="1" ht="14.4"/>
    <row r="956212" s="11" customFormat="1" ht="14.4"/>
    <row r="956213" s="11" customFormat="1" ht="14.4"/>
    <row r="956214" s="11" customFormat="1" ht="14.4"/>
    <row r="956215" s="11" customFormat="1" ht="14.4"/>
    <row r="956216" s="11" customFormat="1" ht="14.4"/>
    <row r="956217" s="11" customFormat="1" ht="14.4"/>
    <row r="956218" s="11" customFormat="1" ht="14.4"/>
    <row r="956219" s="11" customFormat="1" ht="14.4"/>
    <row r="956220" s="11" customFormat="1" ht="14.4"/>
    <row r="956221" s="11" customFormat="1" ht="14.4"/>
    <row r="956222" s="11" customFormat="1" ht="14.4"/>
    <row r="956223" s="11" customFormat="1" ht="14.4"/>
    <row r="956224" s="11" customFormat="1" ht="14.4"/>
    <row r="956225" s="11" customFormat="1" ht="14.4"/>
    <row r="956226" s="11" customFormat="1" ht="14.4"/>
    <row r="956227" s="11" customFormat="1" ht="14.4"/>
    <row r="956228" s="11" customFormat="1" ht="14.4"/>
    <row r="956229" s="11" customFormat="1" ht="14.4"/>
    <row r="956230" s="11" customFormat="1" ht="14.4"/>
    <row r="956231" s="11" customFormat="1" ht="14.4"/>
    <row r="956232" s="11" customFormat="1" ht="14.4"/>
    <row r="956233" s="11" customFormat="1" ht="14.4"/>
    <row r="956234" s="11" customFormat="1" ht="14.4"/>
    <row r="956235" s="11" customFormat="1" ht="14.4"/>
    <row r="956236" s="11" customFormat="1" ht="14.4"/>
    <row r="956237" s="11" customFormat="1" ht="14.4"/>
    <row r="956238" s="11" customFormat="1" ht="14.4"/>
    <row r="956239" s="11" customFormat="1" ht="14.4"/>
    <row r="956240" s="11" customFormat="1" ht="14.4"/>
    <row r="956241" s="11" customFormat="1" ht="14.4"/>
    <row r="956242" s="11" customFormat="1" ht="14.4"/>
    <row r="956243" s="11" customFormat="1" ht="14.4"/>
    <row r="956244" s="11" customFormat="1" ht="14.4"/>
    <row r="956245" s="11" customFormat="1" ht="14.4"/>
    <row r="956246" s="11" customFormat="1" ht="14.4"/>
    <row r="956247" s="11" customFormat="1" ht="14.4"/>
    <row r="956248" s="11" customFormat="1" ht="14.4"/>
    <row r="956249" s="11" customFormat="1" ht="14.4"/>
    <row r="956250" s="11" customFormat="1" ht="14.4"/>
    <row r="956251" s="11" customFormat="1" ht="14.4"/>
    <row r="956252" s="11" customFormat="1" ht="14.4"/>
    <row r="956253" s="11" customFormat="1" ht="14.4"/>
    <row r="956254" s="11" customFormat="1" ht="14.4"/>
    <row r="956255" s="11" customFormat="1" ht="14.4"/>
    <row r="956256" s="11" customFormat="1" ht="14.4"/>
    <row r="956257" s="11" customFormat="1" ht="14.4"/>
    <row r="956258" s="11" customFormat="1" ht="14.4"/>
    <row r="956259" s="11" customFormat="1" ht="14.4"/>
    <row r="956260" s="11" customFormat="1" ht="14.4"/>
    <row r="956261" s="11" customFormat="1" ht="14.4"/>
    <row r="956262" s="11" customFormat="1" ht="14.4"/>
    <row r="956263" s="11" customFormat="1" ht="14.4"/>
    <row r="956264" s="11" customFormat="1" ht="14.4"/>
    <row r="956265" s="11" customFormat="1" ht="14.4"/>
    <row r="956266" s="11" customFormat="1" ht="14.4"/>
    <row r="956267" s="11" customFormat="1" ht="14.4"/>
    <row r="956268" s="11" customFormat="1" ht="14.4"/>
    <row r="956269" s="11" customFormat="1" ht="14.4"/>
    <row r="956270" s="11" customFormat="1" ht="14.4"/>
    <row r="956271" s="11" customFormat="1" ht="14.4"/>
    <row r="956272" s="11" customFormat="1" ht="14.4"/>
    <row r="956273" s="11" customFormat="1" ht="14.4"/>
    <row r="956274" s="11" customFormat="1" ht="14.4"/>
    <row r="956275" s="11" customFormat="1" ht="14.4"/>
    <row r="956276" s="11" customFormat="1" ht="14.4"/>
    <row r="956277" s="11" customFormat="1" ht="14.4"/>
    <row r="956278" s="11" customFormat="1" ht="14.4"/>
    <row r="956279" s="11" customFormat="1" ht="14.4"/>
    <row r="956280" s="11" customFormat="1" ht="14.4"/>
    <row r="956281" s="11" customFormat="1" ht="14.4"/>
    <row r="956282" s="11" customFormat="1" ht="14.4"/>
    <row r="956283" s="11" customFormat="1" ht="14.4"/>
    <row r="956284" s="11" customFormat="1" ht="14.4"/>
    <row r="956285" s="11" customFormat="1" ht="14.4"/>
    <row r="956286" s="11" customFormat="1" ht="14.4"/>
    <row r="956287" s="11" customFormat="1" ht="14.4"/>
    <row r="956288" s="11" customFormat="1" ht="14.4"/>
    <row r="956289" s="11" customFormat="1" ht="14.4"/>
    <row r="956290" s="11" customFormat="1" ht="14.4"/>
    <row r="956291" s="11" customFormat="1" ht="14.4"/>
    <row r="956292" s="11" customFormat="1" ht="14.4"/>
    <row r="956293" s="11" customFormat="1" ht="14.4"/>
    <row r="956294" s="11" customFormat="1" ht="14.4"/>
    <row r="956295" s="11" customFormat="1" ht="14.4"/>
    <row r="956296" s="11" customFormat="1" ht="14.4"/>
    <row r="956297" s="11" customFormat="1" ht="14.4"/>
    <row r="956298" s="11" customFormat="1" ht="14.4"/>
    <row r="956299" s="11" customFormat="1" ht="14.4"/>
    <row r="956300" s="11" customFormat="1" ht="14.4"/>
    <row r="956301" s="11" customFormat="1" ht="14.4"/>
    <row r="956302" s="11" customFormat="1" ht="14.4"/>
    <row r="956303" s="11" customFormat="1" ht="14.4"/>
    <row r="956304" s="11" customFormat="1" ht="14.4"/>
    <row r="956305" s="11" customFormat="1" ht="14.4"/>
    <row r="956306" s="11" customFormat="1" ht="14.4"/>
    <row r="956307" s="11" customFormat="1" ht="14.4"/>
    <row r="956308" s="11" customFormat="1" ht="14.4"/>
    <row r="956309" s="11" customFormat="1" ht="14.4"/>
    <row r="956310" s="11" customFormat="1" ht="14.4"/>
    <row r="956311" s="11" customFormat="1" ht="14.4"/>
    <row r="956312" s="11" customFormat="1" ht="14.4"/>
    <row r="956313" s="11" customFormat="1" ht="14.4"/>
    <row r="956314" s="11" customFormat="1" ht="14.4"/>
    <row r="956315" s="11" customFormat="1" ht="14.4"/>
    <row r="956316" s="11" customFormat="1" ht="14.4"/>
    <row r="956317" s="11" customFormat="1" ht="14.4"/>
    <row r="956318" s="11" customFormat="1" ht="14.4"/>
    <row r="956319" s="11" customFormat="1" ht="14.4"/>
    <row r="956320" s="11" customFormat="1" ht="14.4"/>
    <row r="956321" s="11" customFormat="1" ht="14.4"/>
    <row r="956322" s="11" customFormat="1" ht="14.4"/>
    <row r="956323" s="11" customFormat="1" ht="14.4"/>
    <row r="956324" s="11" customFormat="1" ht="14.4"/>
    <row r="956325" s="11" customFormat="1" ht="14.4"/>
    <row r="956326" s="11" customFormat="1" ht="14.4"/>
    <row r="956327" s="11" customFormat="1" ht="14.4"/>
    <row r="956328" s="11" customFormat="1" ht="14.4"/>
    <row r="956329" s="11" customFormat="1" ht="14.4"/>
    <row r="956330" s="11" customFormat="1" ht="14.4"/>
    <row r="956331" s="11" customFormat="1" ht="14.4"/>
    <row r="956332" s="11" customFormat="1" ht="14.4"/>
    <row r="956333" s="11" customFormat="1" ht="14.4"/>
    <row r="956334" s="11" customFormat="1" ht="14.4"/>
    <row r="956335" s="11" customFormat="1" ht="14.4"/>
    <row r="956336" s="11" customFormat="1" ht="14.4"/>
    <row r="956337" s="11" customFormat="1" ht="14.4"/>
    <row r="956338" s="11" customFormat="1" ht="14.4"/>
    <row r="956339" s="11" customFormat="1" ht="14.4"/>
    <row r="956340" s="11" customFormat="1" ht="14.4"/>
    <row r="956341" s="11" customFormat="1" ht="14.4"/>
    <row r="956342" s="11" customFormat="1" ht="14.4"/>
    <row r="956343" s="11" customFormat="1" ht="14.4"/>
    <row r="956344" s="11" customFormat="1" ht="14.4"/>
    <row r="956345" s="11" customFormat="1" ht="14.4"/>
    <row r="956346" s="11" customFormat="1" ht="14.4"/>
    <row r="956347" s="11" customFormat="1" ht="14.4"/>
    <row r="956348" s="11" customFormat="1" ht="14.4"/>
    <row r="956349" s="11" customFormat="1" ht="14.4"/>
    <row r="956350" s="11" customFormat="1" ht="14.4"/>
    <row r="956351" s="11" customFormat="1" ht="14.4"/>
    <row r="956352" s="11" customFormat="1" ht="14.4"/>
    <row r="956353" s="11" customFormat="1" ht="14.4"/>
    <row r="956354" s="11" customFormat="1" ht="14.4"/>
    <row r="956355" s="11" customFormat="1" ht="14.4"/>
    <row r="956356" s="11" customFormat="1" ht="14.4"/>
    <row r="956357" s="11" customFormat="1" ht="14.4"/>
    <row r="956358" s="11" customFormat="1" ht="14.4"/>
    <row r="956359" s="11" customFormat="1" ht="14.4"/>
    <row r="956360" s="11" customFormat="1" ht="14.4"/>
    <row r="956361" s="11" customFormat="1" ht="14.4"/>
    <row r="956362" s="11" customFormat="1" ht="14.4"/>
    <row r="956363" s="11" customFormat="1" ht="14.4"/>
    <row r="956364" s="11" customFormat="1" ht="14.4"/>
    <row r="956365" s="11" customFormat="1" ht="14.4"/>
    <row r="956366" s="11" customFormat="1" ht="14.4"/>
    <row r="956367" s="11" customFormat="1" ht="14.4"/>
    <row r="956368" s="11" customFormat="1" ht="14.4"/>
    <row r="956369" s="11" customFormat="1" ht="14.4"/>
    <row r="956370" s="11" customFormat="1" ht="14.4"/>
    <row r="956371" s="11" customFormat="1" ht="14.4"/>
    <row r="956372" s="11" customFormat="1" ht="14.4"/>
    <row r="956373" s="11" customFormat="1" ht="14.4"/>
    <row r="956374" s="11" customFormat="1" ht="14.4"/>
    <row r="956375" s="11" customFormat="1" ht="14.4"/>
    <row r="956376" s="11" customFormat="1" ht="14.4"/>
    <row r="956377" s="11" customFormat="1" ht="14.4"/>
    <row r="956378" s="11" customFormat="1" ht="14.4"/>
    <row r="956379" s="11" customFormat="1" ht="14.4"/>
    <row r="956380" s="11" customFormat="1" ht="14.4"/>
    <row r="956381" s="11" customFormat="1" ht="14.4"/>
    <row r="956382" s="11" customFormat="1" ht="14.4"/>
    <row r="956383" s="11" customFormat="1" ht="14.4"/>
    <row r="956384" s="11" customFormat="1" ht="14.4"/>
    <row r="956385" s="11" customFormat="1" ht="14.4"/>
    <row r="956386" s="11" customFormat="1" ht="14.4"/>
    <row r="956387" s="11" customFormat="1" ht="14.4"/>
    <row r="956388" s="11" customFormat="1" ht="14.4"/>
    <row r="956389" s="11" customFormat="1" ht="14.4"/>
    <row r="956390" s="11" customFormat="1" ht="14.4"/>
    <row r="956391" s="11" customFormat="1" ht="14.4"/>
    <row r="956392" s="11" customFormat="1" ht="14.4"/>
    <row r="956393" s="11" customFormat="1" ht="14.4"/>
    <row r="956394" s="11" customFormat="1" ht="14.4"/>
    <row r="956395" s="11" customFormat="1" ht="14.4"/>
    <row r="956396" s="11" customFormat="1" ht="14.4"/>
    <row r="956397" s="11" customFormat="1" ht="14.4"/>
    <row r="956398" s="11" customFormat="1" ht="14.4"/>
    <row r="956399" s="11" customFormat="1" ht="14.4"/>
    <row r="956400" s="11" customFormat="1" ht="14.4"/>
    <row r="956401" s="11" customFormat="1" ht="14.4"/>
    <row r="956402" s="11" customFormat="1" ht="14.4"/>
    <row r="956403" s="11" customFormat="1" ht="14.4"/>
    <row r="956404" s="11" customFormat="1" ht="14.4"/>
    <row r="956405" s="11" customFormat="1" ht="14.4"/>
    <row r="956406" s="11" customFormat="1" ht="14.4"/>
    <row r="956407" s="11" customFormat="1" ht="14.4"/>
    <row r="956408" s="11" customFormat="1" ht="14.4"/>
    <row r="956409" s="11" customFormat="1" ht="14.4"/>
    <row r="956410" s="11" customFormat="1" ht="14.4"/>
    <row r="956411" s="11" customFormat="1" ht="14.4"/>
    <row r="956412" s="11" customFormat="1" ht="14.4"/>
    <row r="956413" s="11" customFormat="1" ht="14.4"/>
    <row r="956414" s="11" customFormat="1" ht="14.4"/>
    <row r="956415" s="11" customFormat="1" ht="14.4"/>
    <row r="956416" s="11" customFormat="1" ht="14.4"/>
    <row r="956417" s="11" customFormat="1" ht="14.4"/>
    <row r="956418" s="11" customFormat="1" ht="14.4"/>
    <row r="956419" s="11" customFormat="1" ht="14.4"/>
    <row r="956420" s="11" customFormat="1" ht="14.4"/>
    <row r="956421" s="11" customFormat="1" ht="14.4"/>
    <row r="956422" s="11" customFormat="1" ht="14.4"/>
    <row r="956423" s="11" customFormat="1" ht="14.4"/>
    <row r="956424" s="11" customFormat="1" ht="14.4"/>
    <row r="956425" s="11" customFormat="1" ht="14.4"/>
    <row r="956426" s="11" customFormat="1" ht="14.4"/>
    <row r="956427" s="11" customFormat="1" ht="14.4"/>
    <row r="956428" s="11" customFormat="1" ht="14.4"/>
    <row r="956429" s="11" customFormat="1" ht="14.4"/>
    <row r="956430" s="11" customFormat="1" ht="14.4"/>
    <row r="956431" s="11" customFormat="1" ht="14.4"/>
    <row r="956432" s="11" customFormat="1" ht="14.4"/>
    <row r="956433" s="11" customFormat="1" ht="14.4"/>
    <row r="956434" s="11" customFormat="1" ht="14.4"/>
    <row r="956435" s="11" customFormat="1" ht="14.4"/>
    <row r="956436" s="11" customFormat="1" ht="14.4"/>
    <row r="956437" s="11" customFormat="1" ht="14.4"/>
    <row r="956438" s="11" customFormat="1" ht="14.4"/>
    <row r="956439" s="11" customFormat="1" ht="14.4"/>
    <row r="956440" s="11" customFormat="1" ht="14.4"/>
    <row r="956441" s="11" customFormat="1" ht="14.4"/>
    <row r="956442" s="11" customFormat="1" ht="14.4"/>
    <row r="956443" s="11" customFormat="1" ht="14.4"/>
    <row r="956444" s="11" customFormat="1" ht="14.4"/>
    <row r="956445" s="11" customFormat="1" ht="14.4"/>
    <row r="956446" s="11" customFormat="1" ht="14.4"/>
    <row r="956447" s="11" customFormat="1" ht="14.4"/>
    <row r="956448" s="11" customFormat="1" ht="14.4"/>
    <row r="956449" s="11" customFormat="1" ht="14.4"/>
    <row r="956450" s="11" customFormat="1" ht="14.4"/>
    <row r="956451" s="11" customFormat="1" ht="14.4"/>
    <row r="956452" s="11" customFormat="1" ht="14.4"/>
    <row r="956453" s="11" customFormat="1" ht="14.4"/>
    <row r="956454" s="11" customFormat="1" ht="14.4"/>
    <row r="956455" s="11" customFormat="1" ht="14.4"/>
    <row r="956456" s="11" customFormat="1" ht="14.4"/>
    <row r="956457" s="11" customFormat="1" ht="14.4"/>
    <row r="956458" s="11" customFormat="1" ht="14.4"/>
    <row r="956459" s="11" customFormat="1" ht="14.4"/>
    <row r="956460" s="11" customFormat="1" ht="14.4"/>
    <row r="956461" s="11" customFormat="1" ht="14.4"/>
    <row r="956462" s="11" customFormat="1" ht="14.4"/>
    <row r="956463" s="11" customFormat="1" ht="14.4"/>
    <row r="956464" s="11" customFormat="1" ht="14.4"/>
    <row r="956465" s="11" customFormat="1" ht="14.4"/>
    <row r="956466" s="11" customFormat="1" ht="14.4"/>
    <row r="956467" s="11" customFormat="1" ht="14.4"/>
    <row r="956468" s="11" customFormat="1" ht="14.4"/>
    <row r="956469" s="11" customFormat="1" ht="14.4"/>
    <row r="956470" s="11" customFormat="1" ht="14.4"/>
    <row r="956471" s="11" customFormat="1" ht="14.4"/>
    <row r="956472" s="11" customFormat="1" ht="14.4"/>
    <row r="956473" s="11" customFormat="1" ht="14.4"/>
    <row r="956474" s="11" customFormat="1" ht="14.4"/>
    <row r="956475" s="11" customFormat="1" ht="14.4"/>
    <row r="956476" s="11" customFormat="1" ht="14.4"/>
    <row r="956477" s="11" customFormat="1" ht="14.4"/>
    <row r="956478" s="11" customFormat="1" ht="14.4"/>
    <row r="956479" s="11" customFormat="1" ht="14.4"/>
    <row r="956480" s="11" customFormat="1" ht="14.4"/>
    <row r="956481" s="11" customFormat="1" ht="14.4"/>
    <row r="956482" s="11" customFormat="1" ht="14.4"/>
    <row r="956483" s="11" customFormat="1" ht="14.4"/>
    <row r="956484" s="11" customFormat="1" ht="14.4"/>
    <row r="956485" s="11" customFormat="1" ht="14.4"/>
    <row r="956486" s="11" customFormat="1" ht="14.4"/>
    <row r="956487" s="11" customFormat="1" ht="14.4"/>
    <row r="956488" s="11" customFormat="1" ht="14.4"/>
    <row r="956489" s="11" customFormat="1" ht="14.4"/>
    <row r="956490" s="11" customFormat="1" ht="14.4"/>
    <row r="956491" s="11" customFormat="1" ht="14.4"/>
    <row r="956492" s="11" customFormat="1" ht="14.4"/>
    <row r="956493" s="11" customFormat="1" ht="14.4"/>
    <row r="956494" s="11" customFormat="1" ht="14.4"/>
    <row r="956495" s="11" customFormat="1" ht="14.4"/>
    <row r="956496" s="11" customFormat="1" ht="14.4"/>
    <row r="956497" s="11" customFormat="1" ht="14.4"/>
    <row r="956498" s="11" customFormat="1" ht="14.4"/>
    <row r="956499" s="11" customFormat="1" ht="14.4"/>
    <row r="956500" s="11" customFormat="1" ht="14.4"/>
    <row r="956501" s="11" customFormat="1" ht="14.4"/>
    <row r="956502" s="11" customFormat="1" ht="14.4"/>
    <row r="956503" s="11" customFormat="1" ht="14.4"/>
    <row r="956504" s="11" customFormat="1" ht="14.4"/>
    <row r="956505" s="11" customFormat="1" ht="14.4"/>
    <row r="956506" s="11" customFormat="1" ht="14.4"/>
    <row r="956507" s="11" customFormat="1" ht="14.4"/>
    <row r="956508" s="11" customFormat="1" ht="14.4"/>
    <row r="956509" s="11" customFormat="1" ht="14.4"/>
    <row r="956510" s="11" customFormat="1" ht="14.4"/>
    <row r="956511" s="11" customFormat="1" ht="14.4"/>
    <row r="956512" s="11" customFormat="1" ht="14.4"/>
    <row r="956513" s="11" customFormat="1" ht="14.4"/>
    <row r="956514" s="11" customFormat="1" ht="14.4"/>
    <row r="956515" s="11" customFormat="1" ht="14.4"/>
    <row r="956516" s="11" customFormat="1" ht="14.4"/>
    <row r="956517" s="11" customFormat="1" ht="14.4"/>
    <row r="956518" s="11" customFormat="1" ht="14.4"/>
    <row r="956519" s="11" customFormat="1" ht="14.4"/>
    <row r="956520" s="11" customFormat="1" ht="14.4"/>
    <row r="956521" s="11" customFormat="1" ht="14.4"/>
    <row r="956522" s="11" customFormat="1" ht="14.4"/>
    <row r="956523" s="11" customFormat="1" ht="14.4"/>
    <row r="956524" s="11" customFormat="1" ht="14.4"/>
    <row r="956525" s="11" customFormat="1" ht="14.4"/>
    <row r="956526" s="11" customFormat="1" ht="14.4"/>
    <row r="956527" s="11" customFormat="1" ht="14.4"/>
    <row r="956528" s="11" customFormat="1" ht="14.4"/>
    <row r="956529" s="11" customFormat="1" ht="14.4"/>
    <row r="956530" s="11" customFormat="1" ht="14.4"/>
    <row r="956531" s="11" customFormat="1" ht="14.4"/>
    <row r="956532" s="11" customFormat="1" ht="14.4"/>
    <row r="956533" s="11" customFormat="1" ht="14.4"/>
    <row r="956534" s="11" customFormat="1" ht="14.4"/>
    <row r="956535" s="11" customFormat="1" ht="14.4"/>
    <row r="956536" s="11" customFormat="1" ht="14.4"/>
    <row r="956537" s="11" customFormat="1" ht="14.4"/>
    <row r="956538" s="11" customFormat="1" ht="14.4"/>
    <row r="956539" s="11" customFormat="1" ht="14.4"/>
    <row r="956540" s="11" customFormat="1" ht="14.4"/>
    <row r="956541" s="11" customFormat="1" ht="14.4"/>
    <row r="956542" s="11" customFormat="1" ht="14.4"/>
    <row r="956543" s="11" customFormat="1" ht="14.4"/>
    <row r="956544" s="11" customFormat="1" ht="14.4"/>
    <row r="956545" s="11" customFormat="1" ht="14.4"/>
    <row r="956546" s="11" customFormat="1" ht="14.4"/>
    <row r="956547" s="11" customFormat="1" ht="14.4"/>
    <row r="956548" s="11" customFormat="1" ht="14.4"/>
    <row r="956549" s="11" customFormat="1" ht="14.4"/>
    <row r="956550" s="11" customFormat="1" ht="14.4"/>
    <row r="956551" s="11" customFormat="1" ht="14.4"/>
    <row r="956552" s="11" customFormat="1" ht="14.4"/>
    <row r="956553" s="11" customFormat="1" ht="14.4"/>
    <row r="956554" s="11" customFormat="1" ht="14.4"/>
    <row r="956555" s="11" customFormat="1" ht="14.4"/>
    <row r="956556" s="11" customFormat="1" ht="14.4"/>
    <row r="956557" s="11" customFormat="1" ht="14.4"/>
    <row r="956558" s="11" customFormat="1" ht="14.4"/>
    <row r="956559" s="11" customFormat="1" ht="14.4"/>
    <row r="956560" s="11" customFormat="1" ht="14.4"/>
    <row r="956561" s="11" customFormat="1" ht="14.4"/>
    <row r="956562" s="11" customFormat="1" ht="14.4"/>
    <row r="956563" s="11" customFormat="1" ht="14.4"/>
    <row r="956564" s="11" customFormat="1" ht="14.4"/>
    <row r="956565" s="11" customFormat="1" ht="14.4"/>
    <row r="956566" s="11" customFormat="1" ht="14.4"/>
    <row r="956567" s="11" customFormat="1" ht="14.4"/>
    <row r="956568" s="11" customFormat="1" ht="14.4"/>
    <row r="956569" s="11" customFormat="1" ht="14.4"/>
    <row r="956570" s="11" customFormat="1" ht="14.4"/>
    <row r="956571" s="11" customFormat="1" ht="14.4"/>
    <row r="956572" s="11" customFormat="1" ht="14.4"/>
    <row r="956573" s="11" customFormat="1" ht="14.4"/>
    <row r="956574" s="11" customFormat="1" ht="14.4"/>
    <row r="956575" s="11" customFormat="1" ht="14.4"/>
    <row r="956576" s="11" customFormat="1" ht="14.4"/>
    <row r="956577" s="11" customFormat="1" ht="14.4"/>
    <row r="956578" s="11" customFormat="1" ht="14.4"/>
    <row r="956579" s="11" customFormat="1" ht="14.4"/>
    <row r="956580" s="11" customFormat="1" ht="14.4"/>
    <row r="956581" s="11" customFormat="1" ht="14.4"/>
    <row r="956582" s="11" customFormat="1" ht="14.4"/>
    <row r="956583" s="11" customFormat="1" ht="14.4"/>
    <row r="956584" s="11" customFormat="1" ht="14.4"/>
    <row r="956585" s="11" customFormat="1" ht="14.4"/>
    <row r="956586" s="11" customFormat="1" ht="14.4"/>
    <row r="956587" s="11" customFormat="1" ht="14.4"/>
    <row r="956588" s="11" customFormat="1" ht="14.4"/>
    <row r="956589" s="11" customFormat="1" ht="14.4"/>
    <row r="956590" s="11" customFormat="1" ht="14.4"/>
    <row r="956591" s="11" customFormat="1" ht="14.4"/>
    <row r="956592" s="11" customFormat="1" ht="14.4"/>
    <row r="956593" s="11" customFormat="1" ht="14.4"/>
    <row r="956594" s="11" customFormat="1" ht="14.4"/>
    <row r="956595" s="11" customFormat="1" ht="14.4"/>
    <row r="956596" s="11" customFormat="1" ht="14.4"/>
    <row r="956597" s="11" customFormat="1" ht="14.4"/>
    <row r="956598" s="11" customFormat="1" ht="14.4"/>
    <row r="956599" s="11" customFormat="1" ht="14.4"/>
    <row r="956600" s="11" customFormat="1" ht="14.4"/>
    <row r="956601" s="11" customFormat="1" ht="14.4"/>
    <row r="956602" s="11" customFormat="1" ht="14.4"/>
    <row r="956603" s="11" customFormat="1" ht="14.4"/>
    <row r="956604" s="11" customFormat="1" ht="14.4"/>
    <row r="956605" s="11" customFormat="1" ht="14.4"/>
    <row r="956606" s="11" customFormat="1" ht="14.4"/>
    <row r="956607" s="11" customFormat="1" ht="14.4"/>
    <row r="956608" s="11" customFormat="1" ht="14.4"/>
    <row r="956609" s="11" customFormat="1" ht="14.4"/>
    <row r="956610" s="11" customFormat="1" ht="14.4"/>
    <row r="956611" s="11" customFormat="1" ht="14.4"/>
    <row r="956612" s="11" customFormat="1" ht="14.4"/>
    <row r="956613" s="11" customFormat="1" ht="14.4"/>
    <row r="956614" s="11" customFormat="1" ht="14.4"/>
    <row r="956615" s="11" customFormat="1" ht="14.4"/>
    <row r="956616" s="11" customFormat="1" ht="14.4"/>
    <row r="956617" s="11" customFormat="1" ht="14.4"/>
    <row r="956618" s="11" customFormat="1" ht="14.4"/>
    <row r="956619" s="11" customFormat="1" ht="14.4"/>
    <row r="956620" s="11" customFormat="1" ht="14.4"/>
    <row r="956621" s="11" customFormat="1" ht="14.4"/>
    <row r="956622" s="11" customFormat="1" ht="14.4"/>
    <row r="956623" s="11" customFormat="1" ht="14.4"/>
    <row r="956624" s="11" customFormat="1" ht="14.4"/>
    <row r="956625" s="11" customFormat="1" ht="14.4"/>
    <row r="956626" s="11" customFormat="1" ht="14.4"/>
    <row r="956627" s="11" customFormat="1" ht="14.4"/>
    <row r="956628" s="11" customFormat="1" ht="14.4"/>
    <row r="956629" s="11" customFormat="1" ht="14.4"/>
    <row r="956630" s="11" customFormat="1" ht="14.4"/>
    <row r="956631" s="11" customFormat="1" ht="14.4"/>
    <row r="956632" s="11" customFormat="1" ht="14.4"/>
    <row r="956633" s="11" customFormat="1" ht="14.4"/>
    <row r="956634" s="11" customFormat="1" ht="14.4"/>
    <row r="956635" s="11" customFormat="1" ht="14.4"/>
    <row r="956636" s="11" customFormat="1" ht="14.4"/>
    <row r="956637" s="11" customFormat="1" ht="14.4"/>
    <row r="956638" s="11" customFormat="1" ht="14.4"/>
    <row r="956639" s="11" customFormat="1" ht="14.4"/>
    <row r="956640" s="11" customFormat="1" ht="14.4"/>
    <row r="956641" s="11" customFormat="1" ht="14.4"/>
    <row r="956642" s="11" customFormat="1" ht="14.4"/>
    <row r="956643" s="11" customFormat="1" ht="14.4"/>
    <row r="956644" s="11" customFormat="1" ht="14.4"/>
    <row r="956645" s="11" customFormat="1" ht="14.4"/>
    <row r="956646" s="11" customFormat="1" ht="14.4"/>
    <row r="956647" s="11" customFormat="1" ht="14.4"/>
    <row r="956648" s="11" customFormat="1" ht="14.4"/>
    <row r="956649" s="11" customFormat="1" ht="14.4"/>
    <row r="956650" s="11" customFormat="1" ht="14.4"/>
    <row r="956651" s="11" customFormat="1" ht="14.4"/>
    <row r="956652" s="11" customFormat="1" ht="14.4"/>
    <row r="956653" s="11" customFormat="1" ht="14.4"/>
    <row r="956654" s="11" customFormat="1" ht="14.4"/>
    <row r="956655" s="11" customFormat="1" ht="14.4"/>
    <row r="956656" s="11" customFormat="1" ht="14.4"/>
    <row r="956657" s="11" customFormat="1" ht="14.4"/>
    <row r="956658" s="11" customFormat="1" ht="14.4"/>
    <row r="956659" s="11" customFormat="1" ht="14.4"/>
    <row r="956660" s="11" customFormat="1" ht="14.4"/>
    <row r="956661" s="11" customFormat="1" ht="14.4"/>
    <row r="956662" s="11" customFormat="1" ht="14.4"/>
    <row r="956663" s="11" customFormat="1" ht="14.4"/>
    <row r="956664" s="11" customFormat="1" ht="14.4"/>
    <row r="956665" s="11" customFormat="1" ht="14.4"/>
    <row r="956666" s="11" customFormat="1" ht="14.4"/>
    <row r="956667" s="11" customFormat="1" ht="14.4"/>
    <row r="956668" s="11" customFormat="1" ht="14.4"/>
    <row r="956669" s="11" customFormat="1" ht="14.4"/>
    <row r="956670" s="11" customFormat="1" ht="14.4"/>
    <row r="956671" s="11" customFormat="1" ht="14.4"/>
    <row r="956672" s="11" customFormat="1" ht="14.4"/>
    <row r="956673" s="11" customFormat="1" ht="14.4"/>
    <row r="956674" s="11" customFormat="1" ht="14.4"/>
    <row r="956675" s="11" customFormat="1" ht="14.4"/>
    <row r="956676" s="11" customFormat="1" ht="14.4"/>
    <row r="956677" s="11" customFormat="1" ht="14.4"/>
    <row r="956678" s="11" customFormat="1" ht="14.4"/>
    <row r="956679" s="11" customFormat="1" ht="14.4"/>
    <row r="956680" s="11" customFormat="1" ht="14.4"/>
    <row r="956681" s="11" customFormat="1" ht="14.4"/>
    <row r="956682" s="11" customFormat="1" ht="14.4"/>
    <row r="956683" s="11" customFormat="1" ht="14.4"/>
    <row r="956684" s="11" customFormat="1" ht="14.4"/>
    <row r="956685" s="11" customFormat="1" ht="14.4"/>
    <row r="956686" s="11" customFormat="1" ht="14.4"/>
    <row r="956687" s="11" customFormat="1" ht="14.4"/>
    <row r="956688" s="11" customFormat="1" ht="14.4"/>
    <row r="956689" s="11" customFormat="1" ht="14.4"/>
    <row r="956690" s="11" customFormat="1" ht="14.4"/>
    <row r="956691" s="11" customFormat="1" ht="14.4"/>
    <row r="956692" s="11" customFormat="1" ht="14.4"/>
    <row r="956693" s="11" customFormat="1" ht="14.4"/>
    <row r="956694" s="11" customFormat="1" ht="14.4"/>
    <row r="956695" s="11" customFormat="1" ht="14.4"/>
    <row r="956696" s="11" customFormat="1" ht="14.4"/>
    <row r="956697" s="11" customFormat="1" ht="14.4"/>
    <row r="956698" s="11" customFormat="1" ht="14.4"/>
    <row r="956699" s="11" customFormat="1" ht="14.4"/>
    <row r="956700" s="11" customFormat="1" ht="14.4"/>
    <row r="956701" s="11" customFormat="1" ht="14.4"/>
    <row r="956702" s="11" customFormat="1" ht="14.4"/>
    <row r="956703" s="11" customFormat="1" ht="14.4"/>
    <row r="956704" s="11" customFormat="1" ht="14.4"/>
    <row r="956705" s="11" customFormat="1" ht="14.4"/>
    <row r="956706" s="11" customFormat="1" ht="14.4"/>
    <row r="956707" s="11" customFormat="1" ht="14.4"/>
    <row r="956708" s="11" customFormat="1" ht="14.4"/>
    <row r="956709" s="11" customFormat="1" ht="14.4"/>
    <row r="956710" s="11" customFormat="1" ht="14.4"/>
    <row r="956711" s="11" customFormat="1" ht="14.4"/>
    <row r="956712" s="11" customFormat="1" ht="14.4"/>
    <row r="956713" s="11" customFormat="1" ht="14.4"/>
    <row r="956714" s="11" customFormat="1" ht="14.4"/>
    <row r="956715" s="11" customFormat="1" ht="14.4"/>
    <row r="956716" s="11" customFormat="1" ht="14.4"/>
    <row r="956717" s="11" customFormat="1" ht="14.4"/>
    <row r="956718" s="11" customFormat="1" ht="14.4"/>
    <row r="956719" s="11" customFormat="1" ht="14.4"/>
    <row r="956720" s="11" customFormat="1" ht="14.4"/>
    <row r="956721" s="11" customFormat="1" ht="14.4"/>
    <row r="956722" s="11" customFormat="1" ht="14.4"/>
    <row r="956723" s="11" customFormat="1" ht="14.4"/>
    <row r="956724" s="11" customFormat="1" ht="14.4"/>
    <row r="956725" s="11" customFormat="1" ht="14.4"/>
    <row r="956726" s="11" customFormat="1" ht="14.4"/>
    <row r="956727" s="11" customFormat="1" ht="14.4"/>
    <row r="956728" s="11" customFormat="1" ht="14.4"/>
    <row r="956729" s="11" customFormat="1" ht="14.4"/>
    <row r="956730" s="11" customFormat="1" ht="14.4"/>
    <row r="956731" s="11" customFormat="1" ht="14.4"/>
    <row r="956732" s="11" customFormat="1" ht="14.4"/>
    <row r="956733" s="11" customFormat="1" ht="14.4"/>
    <row r="956734" s="11" customFormat="1" ht="14.4"/>
    <row r="956735" s="11" customFormat="1" ht="14.4"/>
    <row r="956736" s="11" customFormat="1" ht="14.4"/>
    <row r="956737" s="11" customFormat="1" ht="14.4"/>
    <row r="956738" s="11" customFormat="1" ht="14.4"/>
    <row r="956739" s="11" customFormat="1" ht="14.4"/>
    <row r="956740" s="11" customFormat="1" ht="14.4"/>
    <row r="956741" s="11" customFormat="1" ht="14.4"/>
    <row r="956742" s="11" customFormat="1" ht="14.4"/>
    <row r="956743" s="11" customFormat="1" ht="14.4"/>
    <row r="956744" s="11" customFormat="1" ht="14.4"/>
    <row r="956745" s="11" customFormat="1" ht="14.4"/>
    <row r="956746" s="11" customFormat="1" ht="14.4"/>
    <row r="956747" s="11" customFormat="1" ht="14.4"/>
    <row r="956748" s="11" customFormat="1" ht="14.4"/>
    <row r="956749" s="11" customFormat="1" ht="14.4"/>
    <row r="956750" s="11" customFormat="1" ht="14.4"/>
    <row r="956751" s="11" customFormat="1" ht="14.4"/>
    <row r="956752" s="11" customFormat="1" ht="14.4"/>
    <row r="956753" s="11" customFormat="1" ht="14.4"/>
    <row r="956754" s="11" customFormat="1" ht="14.4"/>
    <row r="956755" s="11" customFormat="1" ht="14.4"/>
    <row r="956756" s="11" customFormat="1" ht="14.4"/>
    <row r="956757" s="11" customFormat="1" ht="14.4"/>
    <row r="956758" s="11" customFormat="1" ht="14.4"/>
    <row r="956759" s="11" customFormat="1" ht="14.4"/>
    <row r="956760" s="11" customFormat="1" ht="14.4"/>
    <row r="956761" s="11" customFormat="1" ht="14.4"/>
    <row r="956762" s="11" customFormat="1" ht="14.4"/>
    <row r="956763" s="11" customFormat="1" ht="14.4"/>
    <row r="956764" s="11" customFormat="1" ht="14.4"/>
    <row r="956765" s="11" customFormat="1" ht="14.4"/>
    <row r="956766" s="11" customFormat="1" ht="14.4"/>
    <row r="956767" s="11" customFormat="1" ht="14.4"/>
    <row r="956768" s="11" customFormat="1" ht="14.4"/>
    <row r="956769" s="11" customFormat="1" ht="14.4"/>
    <row r="956770" s="11" customFormat="1" ht="14.4"/>
    <row r="956771" s="11" customFormat="1" ht="14.4"/>
    <row r="956772" s="11" customFormat="1" ht="14.4"/>
    <row r="956773" s="11" customFormat="1" ht="14.4"/>
    <row r="956774" s="11" customFormat="1" ht="14.4"/>
    <row r="956775" s="11" customFormat="1" ht="14.4"/>
    <row r="956776" s="11" customFormat="1" ht="14.4"/>
    <row r="956777" s="11" customFormat="1" ht="14.4"/>
    <row r="956778" s="11" customFormat="1" ht="14.4"/>
    <row r="956779" s="11" customFormat="1" ht="14.4"/>
    <row r="956780" s="11" customFormat="1" ht="14.4"/>
    <row r="956781" s="11" customFormat="1" ht="14.4"/>
    <row r="956782" s="11" customFormat="1" ht="14.4"/>
    <row r="956783" s="11" customFormat="1" ht="14.4"/>
    <row r="956784" s="11" customFormat="1" ht="14.4"/>
    <row r="956785" s="11" customFormat="1" ht="14.4"/>
    <row r="956786" s="11" customFormat="1" ht="14.4"/>
    <row r="956787" s="11" customFormat="1" ht="14.4"/>
    <row r="956788" s="11" customFormat="1" ht="14.4"/>
    <row r="956789" s="11" customFormat="1" ht="14.4"/>
    <row r="956790" s="11" customFormat="1" ht="14.4"/>
    <row r="956791" s="11" customFormat="1" ht="14.4"/>
    <row r="956792" s="11" customFormat="1" ht="14.4"/>
    <row r="956793" s="11" customFormat="1" ht="14.4"/>
    <row r="956794" s="11" customFormat="1" ht="14.4"/>
    <row r="956795" s="11" customFormat="1" ht="14.4"/>
    <row r="956796" s="11" customFormat="1" ht="14.4"/>
    <row r="956797" s="11" customFormat="1" ht="14.4"/>
    <row r="956798" s="11" customFormat="1" ht="14.4"/>
    <row r="956799" s="11" customFormat="1" ht="14.4"/>
    <row r="956800" s="11" customFormat="1" ht="14.4"/>
    <row r="956801" s="11" customFormat="1" ht="14.4"/>
    <row r="956802" s="11" customFormat="1" ht="14.4"/>
    <row r="956803" s="11" customFormat="1" ht="14.4"/>
    <row r="956804" s="11" customFormat="1" ht="14.4"/>
    <row r="956805" s="11" customFormat="1" ht="14.4"/>
    <row r="956806" s="11" customFormat="1" ht="14.4"/>
    <row r="956807" s="11" customFormat="1" ht="14.4"/>
    <row r="956808" s="11" customFormat="1" ht="14.4"/>
    <row r="956809" s="11" customFormat="1" ht="14.4"/>
    <row r="956810" s="11" customFormat="1" ht="14.4"/>
    <row r="956811" s="11" customFormat="1" ht="14.4"/>
    <row r="956812" s="11" customFormat="1" ht="14.4"/>
    <row r="956813" s="11" customFormat="1" ht="14.4"/>
    <row r="956814" s="11" customFormat="1" ht="14.4"/>
    <row r="956815" s="11" customFormat="1" ht="14.4"/>
    <row r="956816" s="11" customFormat="1" ht="14.4"/>
    <row r="956817" s="11" customFormat="1" ht="14.4"/>
    <row r="956818" s="11" customFormat="1" ht="14.4"/>
    <row r="956819" s="11" customFormat="1" ht="14.4"/>
    <row r="956820" s="11" customFormat="1" ht="14.4"/>
    <row r="956821" s="11" customFormat="1" ht="14.4"/>
    <row r="956822" s="11" customFormat="1" ht="14.4"/>
    <row r="956823" s="11" customFormat="1" ht="14.4"/>
    <row r="956824" s="11" customFormat="1" ht="14.4"/>
    <row r="956825" s="11" customFormat="1" ht="14.4"/>
    <row r="956826" s="11" customFormat="1" ht="14.4"/>
    <row r="956827" s="11" customFormat="1" ht="14.4"/>
    <row r="956828" s="11" customFormat="1" ht="14.4"/>
    <row r="956829" s="11" customFormat="1" ht="14.4"/>
    <row r="956830" s="11" customFormat="1" ht="14.4"/>
    <row r="956831" s="11" customFormat="1" ht="14.4"/>
    <row r="956832" s="11" customFormat="1" ht="14.4"/>
    <row r="956833" s="11" customFormat="1" ht="14.4"/>
    <row r="956834" s="11" customFormat="1" ht="14.4"/>
    <row r="956835" s="11" customFormat="1" ht="14.4"/>
    <row r="956836" s="11" customFormat="1" ht="14.4"/>
    <row r="956837" s="11" customFormat="1" ht="14.4"/>
    <row r="956838" s="11" customFormat="1" ht="14.4"/>
    <row r="956839" s="11" customFormat="1" ht="14.4"/>
    <row r="956840" s="11" customFormat="1" ht="14.4"/>
    <row r="956841" s="11" customFormat="1" ht="14.4"/>
    <row r="956842" s="11" customFormat="1" ht="14.4"/>
    <row r="956843" s="11" customFormat="1" ht="14.4"/>
    <row r="956844" s="11" customFormat="1" ht="14.4"/>
    <row r="956845" s="11" customFormat="1" ht="14.4"/>
    <row r="956846" s="11" customFormat="1" ht="14.4"/>
    <row r="956847" s="11" customFormat="1" ht="14.4"/>
    <row r="956848" s="11" customFormat="1" ht="14.4"/>
    <row r="956849" s="11" customFormat="1" ht="14.4"/>
    <row r="956850" s="11" customFormat="1" ht="14.4"/>
    <row r="956851" s="11" customFormat="1" ht="14.4"/>
    <row r="956852" s="11" customFormat="1" ht="14.4"/>
    <row r="956853" s="11" customFormat="1" ht="14.4"/>
    <row r="956854" s="11" customFormat="1" ht="14.4"/>
    <row r="956855" s="11" customFormat="1" ht="14.4"/>
    <row r="956856" s="11" customFormat="1" ht="14.4"/>
    <row r="956857" s="11" customFormat="1" ht="14.4"/>
    <row r="956858" s="11" customFormat="1" ht="14.4"/>
    <row r="956859" s="11" customFormat="1" ht="14.4"/>
    <row r="956860" s="11" customFormat="1" ht="14.4"/>
    <row r="956861" s="11" customFormat="1" ht="14.4"/>
    <row r="956862" s="11" customFormat="1" ht="14.4"/>
    <row r="956863" s="11" customFormat="1" ht="14.4"/>
    <row r="956864" s="11" customFormat="1" ht="14.4"/>
    <row r="956865" s="11" customFormat="1" ht="14.4"/>
    <row r="956866" s="11" customFormat="1" ht="14.4"/>
    <row r="956867" s="11" customFormat="1" ht="14.4"/>
    <row r="956868" s="11" customFormat="1" ht="14.4"/>
    <row r="956869" s="11" customFormat="1" ht="14.4"/>
    <row r="956870" s="11" customFormat="1" ht="14.4"/>
    <row r="956871" s="11" customFormat="1" ht="14.4"/>
    <row r="956872" s="11" customFormat="1" ht="14.4"/>
    <row r="956873" s="11" customFormat="1" ht="14.4"/>
    <row r="956874" s="11" customFormat="1" ht="14.4"/>
    <row r="956875" s="11" customFormat="1" ht="14.4"/>
    <row r="956876" s="11" customFormat="1" ht="14.4"/>
    <row r="956877" s="11" customFormat="1" ht="14.4"/>
    <row r="956878" s="11" customFormat="1" ht="14.4"/>
    <row r="956879" s="11" customFormat="1" ht="14.4"/>
    <row r="956880" s="11" customFormat="1" ht="14.4"/>
    <row r="956881" s="11" customFormat="1" ht="14.4"/>
    <row r="956882" s="11" customFormat="1" ht="14.4"/>
    <row r="956883" s="11" customFormat="1" ht="14.4"/>
    <row r="956884" s="11" customFormat="1" ht="14.4"/>
    <row r="956885" s="11" customFormat="1" ht="14.4"/>
    <row r="956886" s="11" customFormat="1" ht="14.4"/>
    <row r="956887" s="11" customFormat="1" ht="14.4"/>
    <row r="956888" s="11" customFormat="1" ht="14.4"/>
    <row r="956889" s="11" customFormat="1" ht="14.4"/>
    <row r="956890" s="11" customFormat="1" ht="14.4"/>
    <row r="956891" s="11" customFormat="1" ht="14.4"/>
    <row r="956892" s="11" customFormat="1" ht="14.4"/>
    <row r="956893" s="11" customFormat="1" ht="14.4"/>
    <row r="956894" s="11" customFormat="1" ht="14.4"/>
    <row r="956895" s="11" customFormat="1" ht="14.4"/>
    <row r="956896" s="11" customFormat="1" ht="14.4"/>
    <row r="956897" s="11" customFormat="1" ht="14.4"/>
    <row r="956898" s="11" customFormat="1" ht="14.4"/>
    <row r="956899" s="11" customFormat="1" ht="14.4"/>
    <row r="956900" s="11" customFormat="1" ht="14.4"/>
    <row r="956901" s="11" customFormat="1" ht="14.4"/>
    <row r="956902" s="11" customFormat="1" ht="14.4"/>
    <row r="956903" s="11" customFormat="1" ht="14.4"/>
    <row r="956904" s="11" customFormat="1" ht="14.4"/>
    <row r="956905" s="11" customFormat="1" ht="14.4"/>
    <row r="956906" s="11" customFormat="1" ht="14.4"/>
    <row r="956907" s="11" customFormat="1" ht="14.4"/>
    <row r="956908" s="11" customFormat="1" ht="14.4"/>
    <row r="956909" s="11" customFormat="1" ht="14.4"/>
    <row r="956910" s="11" customFormat="1" ht="14.4"/>
    <row r="956911" s="11" customFormat="1" ht="14.4"/>
    <row r="956912" s="11" customFormat="1" ht="14.4"/>
    <row r="956913" s="11" customFormat="1" ht="14.4"/>
    <row r="956914" s="11" customFormat="1" ht="14.4"/>
    <row r="956915" s="11" customFormat="1" ht="14.4"/>
    <row r="956916" s="11" customFormat="1" ht="14.4"/>
    <row r="956917" s="11" customFormat="1" ht="14.4"/>
    <row r="956918" s="11" customFormat="1" ht="14.4"/>
    <row r="956919" s="11" customFormat="1" ht="14.4"/>
    <row r="956920" s="11" customFormat="1" ht="14.4"/>
    <row r="956921" s="11" customFormat="1" ht="14.4"/>
    <row r="956922" s="11" customFormat="1" ht="14.4"/>
    <row r="956923" s="11" customFormat="1" ht="14.4"/>
    <row r="956924" s="11" customFormat="1" ht="14.4"/>
    <row r="956925" s="11" customFormat="1" ht="14.4"/>
    <row r="956926" s="11" customFormat="1" ht="14.4"/>
    <row r="956927" s="11" customFormat="1" ht="14.4"/>
    <row r="956928" s="11" customFormat="1" ht="14.4"/>
    <row r="956929" s="11" customFormat="1" ht="14.4"/>
    <row r="956930" s="11" customFormat="1" ht="14.4"/>
    <row r="956931" s="11" customFormat="1" ht="14.4"/>
    <row r="956932" s="11" customFormat="1" ht="14.4"/>
    <row r="956933" s="11" customFormat="1" ht="14.4"/>
    <row r="956934" s="11" customFormat="1" ht="14.4"/>
    <row r="956935" s="11" customFormat="1" ht="14.4"/>
    <row r="956936" s="11" customFormat="1" ht="14.4"/>
    <row r="956937" s="11" customFormat="1" ht="14.4"/>
    <row r="956938" s="11" customFormat="1" ht="14.4"/>
    <row r="956939" s="11" customFormat="1" ht="14.4"/>
    <row r="956940" s="11" customFormat="1" ht="14.4"/>
    <row r="956941" s="11" customFormat="1" ht="14.4"/>
    <row r="956942" s="11" customFormat="1" ht="14.4"/>
    <row r="956943" s="11" customFormat="1" ht="14.4"/>
    <row r="956944" s="11" customFormat="1" ht="14.4"/>
    <row r="956945" s="11" customFormat="1" ht="14.4"/>
    <row r="956946" s="11" customFormat="1" ht="14.4"/>
    <row r="956947" s="11" customFormat="1" ht="14.4"/>
    <row r="956948" s="11" customFormat="1" ht="14.4"/>
    <row r="956949" s="11" customFormat="1" ht="14.4"/>
    <row r="956950" s="11" customFormat="1" ht="14.4"/>
    <row r="956951" s="11" customFormat="1" ht="14.4"/>
    <row r="956952" s="11" customFormat="1" ht="14.4"/>
    <row r="956953" s="11" customFormat="1" ht="14.4"/>
    <row r="956954" s="11" customFormat="1" ht="14.4"/>
    <row r="956955" s="11" customFormat="1" ht="14.4"/>
    <row r="956956" s="11" customFormat="1" ht="14.4"/>
    <row r="956957" s="11" customFormat="1" ht="14.4"/>
    <row r="956958" s="11" customFormat="1" ht="14.4"/>
    <row r="956959" s="11" customFormat="1" ht="14.4"/>
    <row r="956960" s="11" customFormat="1" ht="14.4"/>
    <row r="956961" s="11" customFormat="1" ht="14.4"/>
    <row r="956962" s="11" customFormat="1" ht="14.4"/>
    <row r="956963" s="11" customFormat="1" ht="14.4"/>
    <row r="956964" s="11" customFormat="1" ht="14.4"/>
    <row r="956965" s="11" customFormat="1" ht="14.4"/>
    <row r="956966" s="11" customFormat="1" ht="14.4"/>
    <row r="956967" s="11" customFormat="1" ht="14.4"/>
    <row r="956968" s="11" customFormat="1" ht="14.4"/>
    <row r="956969" s="11" customFormat="1" ht="14.4"/>
    <row r="956970" s="11" customFormat="1" ht="14.4"/>
    <row r="956971" s="11" customFormat="1" ht="14.4"/>
    <row r="956972" s="11" customFormat="1" ht="14.4"/>
    <row r="956973" s="11" customFormat="1" ht="14.4"/>
    <row r="956974" s="11" customFormat="1" ht="14.4"/>
    <row r="956975" s="11" customFormat="1" ht="14.4"/>
    <row r="956976" s="11" customFormat="1" ht="14.4"/>
    <row r="956977" s="11" customFormat="1" ht="14.4"/>
    <row r="956978" s="11" customFormat="1" ht="14.4"/>
    <row r="956979" s="11" customFormat="1" ht="14.4"/>
    <row r="956980" s="11" customFormat="1" ht="14.4"/>
    <row r="956981" s="11" customFormat="1" ht="14.4"/>
    <row r="956982" s="11" customFormat="1" ht="14.4"/>
    <row r="956983" s="11" customFormat="1" ht="14.4"/>
    <row r="956984" s="11" customFormat="1" ht="14.4"/>
    <row r="956985" s="11" customFormat="1" ht="14.4"/>
    <row r="956986" s="11" customFormat="1" ht="14.4"/>
    <row r="956987" s="11" customFormat="1" ht="14.4"/>
    <row r="956988" s="11" customFormat="1" ht="14.4"/>
    <row r="956989" s="11" customFormat="1" ht="14.4"/>
    <row r="956990" s="11" customFormat="1" ht="14.4"/>
    <row r="956991" s="11" customFormat="1" ht="14.4"/>
    <row r="956992" s="11" customFormat="1" ht="14.4"/>
    <row r="956993" s="11" customFormat="1" ht="14.4"/>
    <row r="956994" s="11" customFormat="1" ht="14.4"/>
    <row r="956995" s="11" customFormat="1" ht="14.4"/>
    <row r="956996" s="11" customFormat="1" ht="14.4"/>
    <row r="956997" s="11" customFormat="1" ht="14.4"/>
    <row r="956998" s="11" customFormat="1" ht="14.4"/>
    <row r="956999" s="11" customFormat="1" ht="14.4"/>
    <row r="957000" s="11" customFormat="1" ht="14.4"/>
    <row r="957001" s="11" customFormat="1" ht="14.4"/>
    <row r="957002" s="11" customFormat="1" ht="14.4"/>
    <row r="957003" s="11" customFormat="1" ht="14.4"/>
    <row r="957004" s="11" customFormat="1" ht="14.4"/>
    <row r="957005" s="11" customFormat="1" ht="14.4"/>
    <row r="957006" s="11" customFormat="1" ht="14.4"/>
    <row r="957007" s="11" customFormat="1" ht="14.4"/>
    <row r="957008" s="11" customFormat="1" ht="14.4"/>
    <row r="957009" s="11" customFormat="1" ht="14.4"/>
    <row r="957010" s="11" customFormat="1" ht="14.4"/>
    <row r="957011" s="11" customFormat="1" ht="14.4"/>
    <row r="957012" s="11" customFormat="1" ht="14.4"/>
    <row r="957013" s="11" customFormat="1" ht="14.4"/>
    <row r="957014" s="11" customFormat="1" ht="14.4"/>
    <row r="957015" s="11" customFormat="1" ht="14.4"/>
    <row r="957016" s="11" customFormat="1" ht="14.4"/>
    <row r="957017" s="11" customFormat="1" ht="14.4"/>
    <row r="957018" s="11" customFormat="1" ht="14.4"/>
    <row r="957019" s="11" customFormat="1" ht="14.4"/>
    <row r="957020" s="11" customFormat="1" ht="14.4"/>
    <row r="957021" s="11" customFormat="1" ht="14.4"/>
    <row r="957022" s="11" customFormat="1" ht="14.4"/>
    <row r="957023" s="11" customFormat="1" ht="14.4"/>
    <row r="957024" s="11" customFormat="1" ht="14.4"/>
    <row r="957025" s="11" customFormat="1" ht="14.4"/>
    <row r="957026" s="11" customFormat="1" ht="14.4"/>
    <row r="957027" s="11" customFormat="1" ht="14.4"/>
    <row r="957028" s="11" customFormat="1" ht="14.4"/>
    <row r="957029" s="11" customFormat="1" ht="14.4"/>
    <row r="957030" s="11" customFormat="1" ht="14.4"/>
    <row r="957031" s="11" customFormat="1" ht="14.4"/>
    <row r="957032" s="11" customFormat="1" ht="14.4"/>
    <row r="957033" s="11" customFormat="1" ht="14.4"/>
    <row r="957034" s="11" customFormat="1" ht="14.4"/>
    <row r="957035" s="11" customFormat="1" ht="14.4"/>
    <row r="957036" s="11" customFormat="1" ht="14.4"/>
    <row r="957037" s="11" customFormat="1" ht="14.4"/>
    <row r="957038" s="11" customFormat="1" ht="14.4"/>
    <row r="957039" s="11" customFormat="1" ht="14.4"/>
    <row r="957040" s="11" customFormat="1" ht="14.4"/>
    <row r="957041" s="11" customFormat="1" ht="14.4"/>
    <row r="957042" s="11" customFormat="1" ht="14.4"/>
    <row r="957043" s="11" customFormat="1" ht="14.4"/>
    <row r="957044" s="11" customFormat="1" ht="14.4"/>
    <row r="957045" s="11" customFormat="1" ht="14.4"/>
    <row r="957046" s="11" customFormat="1" ht="14.4"/>
    <row r="957047" s="11" customFormat="1" ht="14.4"/>
    <row r="957048" s="11" customFormat="1" ht="14.4"/>
    <row r="957049" s="11" customFormat="1" ht="14.4"/>
    <row r="957050" s="11" customFormat="1" ht="14.4"/>
    <row r="957051" s="11" customFormat="1" ht="14.4"/>
    <row r="957052" s="11" customFormat="1" ht="14.4"/>
    <row r="957053" s="11" customFormat="1" ht="14.4"/>
    <row r="957054" s="11" customFormat="1" ht="14.4"/>
    <row r="957055" s="11" customFormat="1" ht="14.4"/>
    <row r="957056" s="11" customFormat="1" ht="14.4"/>
    <row r="957057" s="11" customFormat="1" ht="14.4"/>
    <row r="957058" s="11" customFormat="1" ht="14.4"/>
    <row r="957059" s="11" customFormat="1" ht="14.4"/>
    <row r="957060" s="11" customFormat="1" ht="14.4"/>
    <row r="957061" s="11" customFormat="1" ht="14.4"/>
    <row r="957062" s="11" customFormat="1" ht="14.4"/>
    <row r="957063" s="11" customFormat="1" ht="14.4"/>
    <row r="957064" s="11" customFormat="1" ht="14.4"/>
    <row r="957065" s="11" customFormat="1" ht="14.4"/>
    <row r="957066" s="11" customFormat="1" ht="14.4"/>
    <row r="957067" s="11" customFormat="1" ht="14.4"/>
    <row r="957068" s="11" customFormat="1" ht="14.4"/>
    <row r="957069" s="11" customFormat="1" ht="14.4"/>
    <row r="957070" s="11" customFormat="1" ht="14.4"/>
    <row r="957071" s="11" customFormat="1" ht="14.4"/>
    <row r="957072" s="11" customFormat="1" ht="14.4"/>
    <row r="957073" s="11" customFormat="1" ht="14.4"/>
    <row r="957074" s="11" customFormat="1" ht="14.4"/>
    <row r="957075" s="11" customFormat="1" ht="14.4"/>
    <row r="957076" s="11" customFormat="1" ht="14.4"/>
    <row r="957077" s="11" customFormat="1" ht="14.4"/>
    <row r="957078" s="11" customFormat="1" ht="14.4"/>
    <row r="957079" s="11" customFormat="1" ht="14.4"/>
    <row r="957080" s="11" customFormat="1" ht="14.4"/>
    <row r="957081" s="11" customFormat="1" ht="14.4"/>
    <row r="957082" s="11" customFormat="1" ht="14.4"/>
    <row r="957083" s="11" customFormat="1" ht="14.4"/>
    <row r="957084" s="11" customFormat="1" ht="14.4"/>
    <row r="957085" s="11" customFormat="1" ht="14.4"/>
    <row r="957086" s="11" customFormat="1" ht="14.4"/>
    <row r="957087" s="11" customFormat="1" ht="14.4"/>
    <row r="957088" s="11" customFormat="1" ht="14.4"/>
    <row r="957089" s="11" customFormat="1" ht="14.4"/>
    <row r="957090" s="11" customFormat="1" ht="14.4"/>
    <row r="957091" s="11" customFormat="1" ht="14.4"/>
    <row r="957092" s="11" customFormat="1" ht="14.4"/>
    <row r="957093" s="11" customFormat="1" ht="14.4"/>
    <row r="957094" s="11" customFormat="1" ht="14.4"/>
    <row r="957095" s="11" customFormat="1" ht="14.4"/>
    <row r="957096" s="11" customFormat="1" ht="14.4"/>
    <row r="957097" s="11" customFormat="1" ht="14.4"/>
    <row r="957098" s="11" customFormat="1" ht="14.4"/>
    <row r="957099" s="11" customFormat="1" ht="14.4"/>
    <row r="957100" s="11" customFormat="1" ht="14.4"/>
    <row r="957101" s="11" customFormat="1" ht="14.4"/>
    <row r="957102" s="11" customFormat="1" ht="14.4"/>
    <row r="957103" s="11" customFormat="1" ht="14.4"/>
    <row r="957104" s="11" customFormat="1" ht="14.4"/>
    <row r="957105" s="11" customFormat="1" ht="14.4"/>
    <row r="957106" s="11" customFormat="1" ht="14.4"/>
    <row r="957107" s="11" customFormat="1" ht="14.4"/>
    <row r="957108" s="11" customFormat="1" ht="14.4"/>
    <row r="957109" s="11" customFormat="1" ht="14.4"/>
    <row r="957110" s="11" customFormat="1" ht="14.4"/>
    <row r="957111" s="11" customFormat="1" ht="14.4"/>
    <row r="957112" s="11" customFormat="1" ht="14.4"/>
    <row r="957113" s="11" customFormat="1" ht="14.4"/>
    <row r="957114" s="11" customFormat="1" ht="14.4"/>
    <row r="957115" s="11" customFormat="1" ht="14.4"/>
    <row r="957116" s="11" customFormat="1" ht="14.4"/>
    <row r="957117" s="11" customFormat="1" ht="14.4"/>
    <row r="957118" s="11" customFormat="1" ht="14.4"/>
    <row r="957119" s="11" customFormat="1" ht="14.4"/>
    <row r="957120" s="11" customFormat="1" ht="14.4"/>
    <row r="957121" s="11" customFormat="1" ht="14.4"/>
    <row r="957122" s="11" customFormat="1" ht="14.4"/>
    <row r="957123" s="11" customFormat="1" ht="14.4"/>
    <row r="957124" s="11" customFormat="1" ht="14.4"/>
    <row r="957125" s="11" customFormat="1" ht="14.4"/>
    <row r="957126" s="11" customFormat="1" ht="14.4"/>
    <row r="957127" s="11" customFormat="1" ht="14.4"/>
    <row r="957128" s="11" customFormat="1" ht="14.4"/>
    <row r="957129" s="11" customFormat="1" ht="14.4"/>
    <row r="957130" s="11" customFormat="1" ht="14.4"/>
    <row r="957131" s="11" customFormat="1" ht="14.4"/>
    <row r="957132" s="11" customFormat="1" ht="14.4"/>
    <row r="957133" s="11" customFormat="1" ht="14.4"/>
    <row r="957134" s="11" customFormat="1" ht="14.4"/>
    <row r="957135" s="11" customFormat="1" ht="14.4"/>
    <row r="957136" s="11" customFormat="1" ht="14.4"/>
    <row r="957137" s="11" customFormat="1" ht="14.4"/>
    <row r="957138" s="11" customFormat="1" ht="14.4"/>
    <row r="957139" s="11" customFormat="1" ht="14.4"/>
    <row r="957140" s="11" customFormat="1" ht="14.4"/>
    <row r="957141" s="11" customFormat="1" ht="14.4"/>
    <row r="957142" s="11" customFormat="1" ht="14.4"/>
    <row r="957143" s="11" customFormat="1" ht="14.4"/>
    <row r="957144" s="11" customFormat="1" ht="14.4"/>
    <row r="957145" s="11" customFormat="1" ht="14.4"/>
    <row r="957146" s="11" customFormat="1" ht="14.4"/>
    <row r="957147" s="11" customFormat="1" ht="14.4"/>
    <row r="957148" s="11" customFormat="1" ht="14.4"/>
    <row r="957149" s="11" customFormat="1" ht="14.4"/>
    <row r="957150" s="11" customFormat="1" ht="14.4"/>
    <row r="957151" s="11" customFormat="1" ht="14.4"/>
    <row r="957152" s="11" customFormat="1" ht="14.4"/>
    <row r="957153" s="11" customFormat="1" ht="14.4"/>
    <row r="957154" s="11" customFormat="1" ht="14.4"/>
    <row r="957155" s="11" customFormat="1" ht="14.4"/>
    <row r="957156" s="11" customFormat="1" ht="14.4"/>
    <row r="957157" s="11" customFormat="1" ht="14.4"/>
    <row r="957158" s="11" customFormat="1" ht="14.4"/>
    <row r="957159" s="11" customFormat="1" ht="14.4"/>
    <row r="957160" s="11" customFormat="1" ht="14.4"/>
    <row r="957161" s="11" customFormat="1" ht="14.4"/>
    <row r="957162" s="11" customFormat="1" ht="14.4"/>
    <row r="957163" s="11" customFormat="1" ht="14.4"/>
    <row r="957164" s="11" customFormat="1" ht="14.4"/>
    <row r="957165" s="11" customFormat="1" ht="14.4"/>
    <row r="957166" s="11" customFormat="1" ht="14.4"/>
    <row r="957167" s="11" customFormat="1" ht="14.4"/>
    <row r="957168" s="11" customFormat="1" ht="14.4"/>
    <row r="957169" s="11" customFormat="1" ht="14.4"/>
    <row r="957170" s="11" customFormat="1" ht="14.4"/>
    <row r="957171" s="11" customFormat="1" ht="14.4"/>
    <row r="957172" s="11" customFormat="1" ht="14.4"/>
    <row r="957173" s="11" customFormat="1" ht="14.4"/>
    <row r="957174" s="11" customFormat="1" ht="14.4"/>
    <row r="957175" s="11" customFormat="1" ht="14.4"/>
    <row r="957176" s="11" customFormat="1" ht="14.4"/>
    <row r="957177" s="11" customFormat="1" ht="14.4"/>
    <row r="957178" s="11" customFormat="1" ht="14.4"/>
    <row r="957179" s="11" customFormat="1" ht="14.4"/>
    <row r="957180" s="11" customFormat="1" ht="14.4"/>
    <row r="957181" s="11" customFormat="1" ht="14.4"/>
    <row r="957182" s="11" customFormat="1" ht="14.4"/>
    <row r="957183" s="11" customFormat="1" ht="14.4"/>
    <row r="957184" s="11" customFormat="1" ht="14.4"/>
    <row r="957185" s="11" customFormat="1" ht="14.4"/>
    <row r="957186" s="11" customFormat="1" ht="14.4"/>
    <row r="957187" s="11" customFormat="1" ht="14.4"/>
    <row r="957188" s="11" customFormat="1" ht="14.4"/>
    <row r="957189" s="11" customFormat="1" ht="14.4"/>
    <row r="957190" s="11" customFormat="1" ht="14.4"/>
    <row r="957191" s="11" customFormat="1" ht="14.4"/>
    <row r="957192" s="11" customFormat="1" ht="14.4"/>
    <row r="957193" s="11" customFormat="1" ht="14.4"/>
    <row r="957194" s="11" customFormat="1" ht="14.4"/>
    <row r="957195" s="11" customFormat="1" ht="14.4"/>
    <row r="957196" s="11" customFormat="1" ht="14.4"/>
    <row r="957197" s="11" customFormat="1" ht="14.4"/>
    <row r="957198" s="11" customFormat="1" ht="14.4"/>
    <row r="957199" s="11" customFormat="1" ht="14.4"/>
    <row r="957200" s="11" customFormat="1" ht="14.4"/>
    <row r="957201" s="11" customFormat="1" ht="14.4"/>
    <row r="957202" s="11" customFormat="1" ht="14.4"/>
    <row r="957203" s="11" customFormat="1" ht="14.4"/>
    <row r="957204" s="11" customFormat="1" ht="14.4"/>
    <row r="957205" s="11" customFormat="1" ht="14.4"/>
    <row r="957206" s="11" customFormat="1" ht="14.4"/>
    <row r="957207" s="11" customFormat="1" ht="14.4"/>
    <row r="957208" s="11" customFormat="1" ht="14.4"/>
    <row r="957209" s="11" customFormat="1" ht="14.4"/>
    <row r="957210" s="11" customFormat="1" ht="14.4"/>
    <row r="957211" s="11" customFormat="1" ht="14.4"/>
    <row r="957212" s="11" customFormat="1" ht="14.4"/>
    <row r="957213" s="11" customFormat="1" ht="14.4"/>
    <row r="957214" s="11" customFormat="1" ht="14.4"/>
    <row r="957215" s="11" customFormat="1" ht="14.4"/>
    <row r="957216" s="11" customFormat="1" ht="14.4"/>
    <row r="957217" s="11" customFormat="1" ht="14.4"/>
    <row r="957218" s="11" customFormat="1" ht="14.4"/>
    <row r="957219" s="11" customFormat="1" ht="14.4"/>
    <row r="957220" s="11" customFormat="1" ht="14.4"/>
    <row r="957221" s="11" customFormat="1" ht="14.4"/>
    <row r="957222" s="11" customFormat="1" ht="14.4"/>
    <row r="957223" s="11" customFormat="1" ht="14.4"/>
    <row r="957224" s="11" customFormat="1" ht="14.4"/>
    <row r="957225" s="11" customFormat="1" ht="14.4"/>
    <row r="957226" s="11" customFormat="1" ht="14.4"/>
    <row r="957227" s="11" customFormat="1" ht="14.4"/>
    <row r="957228" s="11" customFormat="1" ht="14.4"/>
    <row r="957229" s="11" customFormat="1" ht="14.4"/>
    <row r="957230" s="11" customFormat="1" ht="14.4"/>
    <row r="957231" s="11" customFormat="1" ht="14.4"/>
    <row r="957232" s="11" customFormat="1" ht="14.4"/>
    <row r="957233" s="11" customFormat="1" ht="14.4"/>
    <row r="957234" s="11" customFormat="1" ht="14.4"/>
    <row r="957235" s="11" customFormat="1" ht="14.4"/>
    <row r="957236" s="11" customFormat="1" ht="14.4"/>
    <row r="957237" s="11" customFormat="1" ht="14.4"/>
    <row r="957238" s="11" customFormat="1" ht="14.4"/>
    <row r="957239" s="11" customFormat="1" ht="14.4"/>
    <row r="957240" s="11" customFormat="1" ht="14.4"/>
    <row r="957241" s="11" customFormat="1" ht="14.4"/>
    <row r="957242" s="11" customFormat="1" ht="14.4"/>
    <row r="957243" s="11" customFormat="1" ht="14.4"/>
    <row r="957244" s="11" customFormat="1" ht="14.4"/>
    <row r="957245" s="11" customFormat="1" ht="14.4"/>
    <row r="957246" s="11" customFormat="1" ht="14.4"/>
    <row r="957247" s="11" customFormat="1" ht="14.4"/>
    <row r="957248" s="11" customFormat="1" ht="14.4"/>
    <row r="957249" s="11" customFormat="1" ht="14.4"/>
    <row r="957250" s="11" customFormat="1" ht="14.4"/>
    <row r="957251" s="11" customFormat="1" ht="14.4"/>
    <row r="957252" s="11" customFormat="1" ht="14.4"/>
    <row r="957253" s="11" customFormat="1" ht="14.4"/>
    <row r="957254" s="11" customFormat="1" ht="14.4"/>
    <row r="957255" s="11" customFormat="1" ht="14.4"/>
    <row r="957256" s="11" customFormat="1" ht="14.4"/>
    <row r="957257" s="11" customFormat="1" ht="14.4"/>
    <row r="957258" s="11" customFormat="1" ht="14.4"/>
    <row r="957259" s="11" customFormat="1" ht="14.4"/>
    <row r="957260" s="11" customFormat="1" ht="14.4"/>
    <row r="957261" s="11" customFormat="1" ht="14.4"/>
    <row r="957262" s="11" customFormat="1" ht="14.4"/>
    <row r="957263" s="11" customFormat="1" ht="14.4"/>
    <row r="957264" s="11" customFormat="1" ht="14.4"/>
    <row r="957265" s="11" customFormat="1" ht="14.4"/>
    <row r="957266" s="11" customFormat="1" ht="14.4"/>
    <row r="957267" s="11" customFormat="1" ht="14.4"/>
    <row r="957268" s="11" customFormat="1" ht="14.4"/>
    <row r="957269" s="11" customFormat="1" ht="14.4"/>
    <row r="957270" s="11" customFormat="1" ht="14.4"/>
    <row r="957271" s="11" customFormat="1" ht="14.4"/>
    <row r="957272" s="11" customFormat="1" ht="14.4"/>
    <row r="957273" s="11" customFormat="1" ht="14.4"/>
    <row r="957274" s="11" customFormat="1" ht="14.4"/>
    <row r="957275" s="11" customFormat="1" ht="14.4"/>
    <row r="957276" s="11" customFormat="1" ht="14.4"/>
    <row r="957277" s="11" customFormat="1" ht="14.4"/>
    <row r="957278" s="11" customFormat="1" ht="14.4"/>
    <row r="957279" s="11" customFormat="1" ht="14.4"/>
    <row r="957280" s="11" customFormat="1" ht="14.4"/>
    <row r="957281" s="11" customFormat="1" ht="14.4"/>
    <row r="957282" s="11" customFormat="1" ht="14.4"/>
    <row r="957283" s="11" customFormat="1" ht="14.4"/>
    <row r="957284" s="11" customFormat="1" ht="14.4"/>
    <row r="957285" s="11" customFormat="1" ht="14.4"/>
    <row r="957286" s="11" customFormat="1" ht="14.4"/>
    <row r="957287" s="11" customFormat="1" ht="14.4"/>
    <row r="957288" s="11" customFormat="1" ht="14.4"/>
    <row r="957289" s="11" customFormat="1" ht="14.4"/>
    <row r="957290" s="11" customFormat="1" ht="14.4"/>
    <row r="957291" s="11" customFormat="1" ht="14.4"/>
    <row r="957292" s="11" customFormat="1" ht="14.4"/>
    <row r="957293" s="11" customFormat="1" ht="14.4"/>
    <row r="957294" s="11" customFormat="1" ht="14.4"/>
    <row r="957295" s="11" customFormat="1" ht="14.4"/>
    <row r="957296" s="11" customFormat="1" ht="14.4"/>
    <row r="957297" s="11" customFormat="1" ht="14.4"/>
    <row r="957298" s="11" customFormat="1" ht="14.4"/>
    <row r="957299" s="11" customFormat="1" ht="14.4"/>
    <row r="957300" s="11" customFormat="1" ht="14.4"/>
    <row r="957301" s="11" customFormat="1" ht="14.4"/>
    <row r="957302" s="11" customFormat="1" ht="14.4"/>
    <row r="957303" s="11" customFormat="1" ht="14.4"/>
    <row r="957304" s="11" customFormat="1" ht="14.4"/>
    <row r="957305" s="11" customFormat="1" ht="14.4"/>
    <row r="957306" s="11" customFormat="1" ht="14.4"/>
    <row r="957307" s="11" customFormat="1" ht="14.4"/>
    <row r="957308" s="11" customFormat="1" ht="14.4"/>
    <row r="957309" s="11" customFormat="1" ht="14.4"/>
    <row r="957310" s="11" customFormat="1" ht="14.4"/>
    <row r="957311" s="11" customFormat="1" ht="14.4"/>
    <row r="957312" s="11" customFormat="1" ht="14.4"/>
    <row r="957313" s="11" customFormat="1" ht="14.4"/>
    <row r="957314" s="11" customFormat="1" ht="14.4"/>
    <row r="957315" s="11" customFormat="1" ht="14.4"/>
    <row r="957316" s="11" customFormat="1" ht="14.4"/>
    <row r="957317" s="11" customFormat="1" ht="14.4"/>
    <row r="957318" s="11" customFormat="1" ht="14.4"/>
    <row r="957319" s="11" customFormat="1" ht="14.4"/>
    <row r="957320" s="11" customFormat="1" ht="14.4"/>
    <row r="957321" s="11" customFormat="1" ht="14.4"/>
    <row r="957322" s="11" customFormat="1" ht="14.4"/>
    <row r="957323" s="11" customFormat="1" ht="14.4"/>
    <row r="957324" s="11" customFormat="1" ht="14.4"/>
    <row r="957325" s="11" customFormat="1" ht="14.4"/>
    <row r="957326" s="11" customFormat="1" ht="14.4"/>
    <row r="957327" s="11" customFormat="1" ht="14.4"/>
    <row r="957328" s="11" customFormat="1" ht="14.4"/>
    <row r="957329" s="11" customFormat="1" ht="14.4"/>
    <row r="957330" s="11" customFormat="1" ht="14.4"/>
    <row r="957331" s="11" customFormat="1" ht="14.4"/>
    <row r="957332" s="11" customFormat="1" ht="14.4"/>
    <row r="957333" s="11" customFormat="1" ht="14.4"/>
    <row r="957334" s="11" customFormat="1" ht="14.4"/>
    <row r="957335" s="11" customFormat="1" ht="14.4"/>
    <row r="957336" s="11" customFormat="1" ht="14.4"/>
    <row r="957337" s="11" customFormat="1" ht="14.4"/>
    <row r="957338" s="11" customFormat="1" ht="14.4"/>
    <row r="957339" s="11" customFormat="1" ht="14.4"/>
    <row r="957340" s="11" customFormat="1" ht="14.4"/>
    <row r="957341" s="11" customFormat="1" ht="14.4"/>
    <row r="957342" s="11" customFormat="1" ht="14.4"/>
    <row r="957343" s="11" customFormat="1" ht="14.4"/>
    <row r="957344" s="11" customFormat="1" ht="14.4"/>
    <row r="957345" s="11" customFormat="1" ht="14.4"/>
    <row r="957346" s="11" customFormat="1" ht="14.4"/>
    <row r="957347" s="11" customFormat="1" ht="14.4"/>
    <row r="957348" s="11" customFormat="1" ht="14.4"/>
    <row r="957349" s="11" customFormat="1" ht="14.4"/>
    <row r="957350" s="11" customFormat="1" ht="14.4"/>
    <row r="957351" s="11" customFormat="1" ht="14.4"/>
    <row r="957352" s="11" customFormat="1" ht="14.4"/>
    <row r="957353" s="11" customFormat="1" ht="14.4"/>
    <row r="957354" s="11" customFormat="1" ht="14.4"/>
    <row r="957355" s="11" customFormat="1" ht="14.4"/>
    <row r="957356" s="11" customFormat="1" ht="14.4"/>
    <row r="957357" s="11" customFormat="1" ht="14.4"/>
    <row r="957358" s="11" customFormat="1" ht="14.4"/>
    <row r="957359" s="11" customFormat="1" ht="14.4"/>
    <row r="957360" s="11" customFormat="1" ht="14.4"/>
    <row r="957361" s="11" customFormat="1" ht="14.4"/>
    <row r="957362" s="11" customFormat="1" ht="14.4"/>
    <row r="957363" s="11" customFormat="1" ht="14.4"/>
    <row r="957364" s="11" customFormat="1" ht="14.4"/>
    <row r="957365" s="11" customFormat="1" ht="14.4"/>
    <row r="957366" s="11" customFormat="1" ht="14.4"/>
    <row r="957367" s="11" customFormat="1" ht="14.4"/>
    <row r="957368" s="11" customFormat="1" ht="14.4"/>
    <row r="957369" s="11" customFormat="1" ht="14.4"/>
    <row r="957370" s="11" customFormat="1" ht="14.4"/>
    <row r="957371" s="11" customFormat="1" ht="14.4"/>
    <row r="957372" s="11" customFormat="1" ht="14.4"/>
    <row r="957373" s="11" customFormat="1" ht="14.4"/>
    <row r="957374" s="11" customFormat="1" ht="14.4"/>
    <row r="957375" s="11" customFormat="1" ht="14.4"/>
    <row r="957376" s="11" customFormat="1" ht="14.4"/>
    <row r="957377" s="11" customFormat="1" ht="14.4"/>
    <row r="957378" s="11" customFormat="1" ht="14.4"/>
    <row r="957379" s="11" customFormat="1" ht="14.4"/>
    <row r="957380" s="11" customFormat="1" ht="14.4"/>
    <row r="957381" s="11" customFormat="1" ht="14.4"/>
    <row r="957382" s="11" customFormat="1" ht="14.4"/>
    <row r="957383" s="11" customFormat="1" ht="14.4"/>
    <row r="957384" s="11" customFormat="1" ht="14.4"/>
    <row r="957385" s="11" customFormat="1" ht="14.4"/>
    <row r="957386" s="11" customFormat="1" ht="14.4"/>
    <row r="957387" s="11" customFormat="1" ht="14.4"/>
    <row r="957388" s="11" customFormat="1" ht="14.4"/>
    <row r="957389" s="11" customFormat="1" ht="14.4"/>
    <row r="957390" s="11" customFormat="1" ht="14.4"/>
    <row r="957391" s="11" customFormat="1" ht="14.4"/>
    <row r="957392" s="11" customFormat="1" ht="14.4"/>
    <row r="957393" s="11" customFormat="1" ht="14.4"/>
    <row r="957394" s="11" customFormat="1" ht="14.4"/>
    <row r="957395" s="11" customFormat="1" ht="14.4"/>
    <row r="957396" s="11" customFormat="1" ht="14.4"/>
    <row r="957397" s="11" customFormat="1" ht="14.4"/>
    <row r="957398" s="11" customFormat="1" ht="14.4"/>
    <row r="957399" s="11" customFormat="1" ht="14.4"/>
    <row r="957400" s="11" customFormat="1" ht="14.4"/>
    <row r="957401" s="11" customFormat="1" ht="14.4"/>
    <row r="957402" s="11" customFormat="1" ht="14.4"/>
    <row r="957403" s="11" customFormat="1" ht="14.4"/>
    <row r="957404" s="11" customFormat="1" ht="14.4"/>
    <row r="957405" s="11" customFormat="1" ht="14.4"/>
    <row r="957406" s="11" customFormat="1" ht="14.4"/>
    <row r="957407" s="11" customFormat="1" ht="14.4"/>
    <row r="957408" s="11" customFormat="1" ht="14.4"/>
    <row r="957409" s="11" customFormat="1" ht="14.4"/>
    <row r="957410" s="11" customFormat="1" ht="14.4"/>
    <row r="957411" s="11" customFormat="1" ht="14.4"/>
    <row r="957412" s="11" customFormat="1" ht="14.4"/>
    <row r="957413" s="11" customFormat="1" ht="14.4"/>
    <row r="957414" s="11" customFormat="1" ht="14.4"/>
    <row r="957415" s="11" customFormat="1" ht="14.4"/>
    <row r="957416" s="11" customFormat="1" ht="14.4"/>
    <row r="957417" s="11" customFormat="1" ht="14.4"/>
    <row r="957418" s="11" customFormat="1" ht="14.4"/>
    <row r="957419" s="11" customFormat="1" ht="14.4"/>
    <row r="957420" s="11" customFormat="1" ht="14.4"/>
    <row r="957421" s="11" customFormat="1" ht="14.4"/>
    <row r="957422" s="11" customFormat="1" ht="14.4"/>
    <row r="957423" s="11" customFormat="1" ht="14.4"/>
    <row r="957424" s="11" customFormat="1" ht="14.4"/>
    <row r="957425" s="11" customFormat="1" ht="14.4"/>
    <row r="957426" s="11" customFormat="1" ht="14.4"/>
    <row r="957427" s="11" customFormat="1" ht="14.4"/>
    <row r="957428" s="11" customFormat="1" ht="14.4"/>
    <row r="957429" s="11" customFormat="1" ht="14.4"/>
    <row r="957430" s="11" customFormat="1" ht="14.4"/>
    <row r="957431" s="11" customFormat="1" ht="14.4"/>
    <row r="957432" s="11" customFormat="1" ht="14.4"/>
    <row r="957433" s="11" customFormat="1" ht="14.4"/>
    <row r="957434" s="11" customFormat="1" ht="14.4"/>
    <row r="957435" s="11" customFormat="1" ht="14.4"/>
    <row r="957436" s="11" customFormat="1" ht="14.4"/>
    <row r="957437" s="11" customFormat="1" ht="14.4"/>
    <row r="957438" s="11" customFormat="1" ht="14.4"/>
    <row r="957439" s="11" customFormat="1" ht="14.4"/>
    <row r="957440" s="11" customFormat="1" ht="14.4"/>
    <row r="957441" s="11" customFormat="1" ht="14.4"/>
    <row r="957442" s="11" customFormat="1" ht="14.4"/>
    <row r="957443" s="11" customFormat="1" ht="14.4"/>
    <row r="957444" s="11" customFormat="1" ht="14.4"/>
    <row r="957445" s="11" customFormat="1" ht="14.4"/>
    <row r="957446" s="11" customFormat="1" ht="14.4"/>
    <row r="957447" s="11" customFormat="1" ht="14.4"/>
    <row r="957448" s="11" customFormat="1" ht="14.4"/>
    <row r="957449" s="11" customFormat="1" ht="14.4"/>
    <row r="957450" s="11" customFormat="1" ht="14.4"/>
    <row r="957451" s="11" customFormat="1" ht="14.4"/>
    <row r="957452" s="11" customFormat="1" ht="14.4"/>
    <row r="957453" s="11" customFormat="1" ht="14.4"/>
    <row r="957454" s="11" customFormat="1" ht="14.4"/>
    <row r="957455" s="11" customFormat="1" ht="14.4"/>
    <row r="957456" s="11" customFormat="1" ht="14.4"/>
    <row r="957457" s="11" customFormat="1" ht="14.4"/>
    <row r="957458" s="11" customFormat="1" ht="14.4"/>
    <row r="957459" s="11" customFormat="1" ht="14.4"/>
    <row r="957460" s="11" customFormat="1" ht="14.4"/>
    <row r="957461" s="11" customFormat="1" ht="14.4"/>
    <row r="957462" s="11" customFormat="1" ht="14.4"/>
    <row r="957463" s="11" customFormat="1" ht="14.4"/>
    <row r="957464" s="11" customFormat="1" ht="14.4"/>
    <row r="957465" s="11" customFormat="1" ht="14.4"/>
    <row r="957466" s="11" customFormat="1" ht="14.4"/>
    <row r="957467" s="11" customFormat="1" ht="14.4"/>
    <row r="957468" s="11" customFormat="1" ht="14.4"/>
    <row r="957469" s="11" customFormat="1" ht="14.4"/>
    <row r="957470" s="11" customFormat="1" ht="14.4"/>
    <row r="957471" s="11" customFormat="1" ht="14.4"/>
    <row r="957472" s="11" customFormat="1" ht="14.4"/>
    <row r="957473" s="11" customFormat="1" ht="14.4"/>
    <row r="957474" s="11" customFormat="1" ht="14.4"/>
    <row r="957475" s="11" customFormat="1" ht="14.4"/>
    <row r="957476" s="11" customFormat="1" ht="14.4"/>
    <row r="957477" s="11" customFormat="1" ht="14.4"/>
    <row r="957478" s="11" customFormat="1" ht="14.4"/>
    <row r="957479" s="11" customFormat="1" ht="14.4"/>
    <row r="957480" s="11" customFormat="1" ht="14.4"/>
    <row r="957481" s="11" customFormat="1" ht="14.4"/>
    <row r="957482" s="11" customFormat="1" ht="14.4"/>
    <row r="957483" s="11" customFormat="1" ht="14.4"/>
    <row r="957484" s="11" customFormat="1" ht="14.4"/>
    <row r="957485" s="11" customFormat="1" ht="14.4"/>
    <row r="957486" s="11" customFormat="1" ht="14.4"/>
    <row r="957487" s="11" customFormat="1" ht="14.4"/>
    <row r="957488" s="11" customFormat="1" ht="14.4"/>
    <row r="957489" s="11" customFormat="1" ht="14.4"/>
    <row r="957490" s="11" customFormat="1" ht="14.4"/>
    <row r="957491" s="11" customFormat="1" ht="14.4"/>
    <row r="957492" s="11" customFormat="1" ht="14.4"/>
    <row r="957493" s="11" customFormat="1" ht="14.4"/>
    <row r="957494" s="11" customFormat="1" ht="14.4"/>
    <row r="957495" s="11" customFormat="1" ht="14.4"/>
    <row r="957496" s="11" customFormat="1" ht="14.4"/>
    <row r="957497" s="11" customFormat="1" ht="14.4"/>
    <row r="957498" s="11" customFormat="1" ht="14.4"/>
    <row r="957499" s="11" customFormat="1" ht="14.4"/>
    <row r="957500" s="11" customFormat="1" ht="14.4"/>
    <row r="957501" s="11" customFormat="1" ht="14.4"/>
    <row r="957502" s="11" customFormat="1" ht="14.4"/>
    <row r="957503" s="11" customFormat="1" ht="14.4"/>
    <row r="957504" s="11" customFormat="1" ht="14.4"/>
    <row r="957505" s="11" customFormat="1" ht="14.4"/>
    <row r="957506" s="11" customFormat="1" ht="14.4"/>
    <row r="957507" s="11" customFormat="1" ht="14.4"/>
    <row r="957508" s="11" customFormat="1" ht="14.4"/>
    <row r="957509" s="11" customFormat="1" ht="14.4"/>
    <row r="957510" s="11" customFormat="1" ht="14.4"/>
    <row r="957511" s="11" customFormat="1" ht="14.4"/>
    <row r="957512" s="11" customFormat="1" ht="14.4"/>
    <row r="957513" s="11" customFormat="1" ht="14.4"/>
    <row r="957514" s="11" customFormat="1" ht="14.4"/>
    <row r="957515" s="11" customFormat="1" ht="14.4"/>
    <row r="957516" s="11" customFormat="1" ht="14.4"/>
    <row r="957517" s="11" customFormat="1" ht="14.4"/>
    <row r="957518" s="11" customFormat="1" ht="14.4"/>
    <row r="957519" s="11" customFormat="1" ht="14.4"/>
    <row r="957520" s="11" customFormat="1" ht="14.4"/>
    <row r="957521" s="11" customFormat="1" ht="14.4"/>
    <row r="957522" s="11" customFormat="1" ht="14.4"/>
    <row r="957523" s="11" customFormat="1" ht="14.4"/>
    <row r="957524" s="11" customFormat="1" ht="14.4"/>
    <row r="957525" s="11" customFormat="1" ht="14.4"/>
    <row r="957526" s="11" customFormat="1" ht="14.4"/>
    <row r="957527" s="11" customFormat="1" ht="14.4"/>
    <row r="957528" s="11" customFormat="1" ht="14.4"/>
    <row r="957529" s="11" customFormat="1" ht="14.4"/>
    <row r="957530" s="11" customFormat="1" ht="14.4"/>
    <row r="957531" s="11" customFormat="1" ht="14.4"/>
    <row r="957532" s="11" customFormat="1" ht="14.4"/>
    <row r="957533" s="11" customFormat="1" ht="14.4"/>
    <row r="957534" s="11" customFormat="1" ht="14.4"/>
    <row r="957535" s="11" customFormat="1" ht="14.4"/>
    <row r="957536" s="11" customFormat="1" ht="14.4"/>
    <row r="957537" s="11" customFormat="1" ht="14.4"/>
    <row r="957538" s="11" customFormat="1" ht="14.4"/>
    <row r="957539" s="11" customFormat="1" ht="14.4"/>
    <row r="957540" s="11" customFormat="1" ht="14.4"/>
    <row r="957541" s="11" customFormat="1" ht="14.4"/>
    <row r="957542" s="11" customFormat="1" ht="14.4"/>
    <row r="957543" s="11" customFormat="1" ht="14.4"/>
    <row r="957544" s="11" customFormat="1" ht="14.4"/>
    <row r="957545" s="11" customFormat="1" ht="14.4"/>
    <row r="957546" s="11" customFormat="1" ht="14.4"/>
    <row r="957547" s="11" customFormat="1" ht="14.4"/>
    <row r="957548" s="11" customFormat="1" ht="14.4"/>
    <row r="957549" s="11" customFormat="1" ht="14.4"/>
    <row r="957550" s="11" customFormat="1" ht="14.4"/>
    <row r="957551" s="11" customFormat="1" ht="14.4"/>
    <row r="957552" s="11" customFormat="1" ht="14.4"/>
    <row r="957553" s="11" customFormat="1" ht="14.4"/>
    <row r="957554" s="11" customFormat="1" ht="14.4"/>
    <row r="957555" s="11" customFormat="1" ht="14.4"/>
    <row r="957556" s="11" customFormat="1" ht="14.4"/>
    <row r="957557" s="11" customFormat="1" ht="14.4"/>
    <row r="957558" s="11" customFormat="1" ht="14.4"/>
    <row r="957559" s="11" customFormat="1" ht="14.4"/>
    <row r="957560" s="11" customFormat="1" ht="14.4"/>
    <row r="957561" s="11" customFormat="1" ht="14.4"/>
    <row r="957562" s="11" customFormat="1" ht="14.4"/>
    <row r="957563" s="11" customFormat="1" ht="14.4"/>
    <row r="957564" s="11" customFormat="1" ht="14.4"/>
    <row r="957565" s="11" customFormat="1" ht="14.4"/>
    <row r="957566" s="11" customFormat="1" ht="14.4"/>
    <row r="957567" s="11" customFormat="1" ht="14.4"/>
    <row r="957568" s="11" customFormat="1" ht="14.4"/>
    <row r="957569" s="11" customFormat="1" ht="14.4"/>
    <row r="957570" s="11" customFormat="1" ht="14.4"/>
    <row r="957571" s="11" customFormat="1" ht="14.4"/>
    <row r="957572" s="11" customFormat="1" ht="14.4"/>
    <row r="957573" s="11" customFormat="1" ht="14.4"/>
    <row r="957574" s="11" customFormat="1" ht="14.4"/>
    <row r="957575" s="11" customFormat="1" ht="14.4"/>
    <row r="957576" s="11" customFormat="1" ht="14.4"/>
    <row r="957577" s="11" customFormat="1" ht="14.4"/>
    <row r="957578" s="11" customFormat="1" ht="14.4"/>
    <row r="957579" s="11" customFormat="1" ht="14.4"/>
    <row r="957580" s="11" customFormat="1" ht="14.4"/>
    <row r="957581" s="11" customFormat="1" ht="14.4"/>
    <row r="957582" s="11" customFormat="1" ht="14.4"/>
    <row r="957583" s="11" customFormat="1" ht="14.4"/>
    <row r="957584" s="11" customFormat="1" ht="14.4"/>
    <row r="957585" s="11" customFormat="1" ht="14.4"/>
    <row r="957586" s="11" customFormat="1" ht="14.4"/>
    <row r="957587" s="11" customFormat="1" ht="14.4"/>
    <row r="957588" s="11" customFormat="1" ht="14.4"/>
    <row r="957589" s="11" customFormat="1" ht="14.4"/>
    <row r="957590" s="11" customFormat="1" ht="14.4"/>
    <row r="957591" s="11" customFormat="1" ht="14.4"/>
    <row r="957592" s="11" customFormat="1" ht="14.4"/>
    <row r="957593" s="11" customFormat="1" ht="14.4"/>
    <row r="957594" s="11" customFormat="1" ht="14.4"/>
    <row r="957595" s="11" customFormat="1" ht="14.4"/>
    <row r="957596" s="11" customFormat="1" ht="14.4"/>
    <row r="957597" s="11" customFormat="1" ht="14.4"/>
    <row r="957598" s="11" customFormat="1" ht="14.4"/>
    <row r="957599" s="11" customFormat="1" ht="14.4"/>
    <row r="957600" s="11" customFormat="1" ht="14.4"/>
    <row r="957601" s="11" customFormat="1" ht="14.4"/>
    <row r="957602" s="11" customFormat="1" ht="14.4"/>
    <row r="957603" s="11" customFormat="1" ht="14.4"/>
    <row r="957604" s="11" customFormat="1" ht="14.4"/>
    <row r="957605" s="11" customFormat="1" ht="14.4"/>
    <row r="957606" s="11" customFormat="1" ht="14.4"/>
    <row r="957607" s="11" customFormat="1" ht="14.4"/>
    <row r="957608" s="11" customFormat="1" ht="14.4"/>
    <row r="957609" s="11" customFormat="1" ht="14.4"/>
    <row r="957610" s="11" customFormat="1" ht="14.4"/>
    <row r="957611" s="11" customFormat="1" ht="14.4"/>
    <row r="957612" s="11" customFormat="1" ht="14.4"/>
    <row r="957613" s="11" customFormat="1" ht="14.4"/>
    <row r="957614" s="11" customFormat="1" ht="14.4"/>
    <row r="957615" s="11" customFormat="1" ht="14.4"/>
    <row r="957616" s="11" customFormat="1" ht="14.4"/>
    <row r="957617" s="11" customFormat="1" ht="14.4"/>
    <row r="957618" s="11" customFormat="1" ht="14.4"/>
    <row r="957619" s="11" customFormat="1" ht="14.4"/>
    <row r="957620" s="11" customFormat="1" ht="14.4"/>
    <row r="957621" s="11" customFormat="1" ht="14.4"/>
    <row r="957622" s="11" customFormat="1" ht="14.4"/>
    <row r="957623" s="11" customFormat="1" ht="14.4"/>
    <row r="957624" s="11" customFormat="1" ht="14.4"/>
    <row r="957625" s="11" customFormat="1" ht="14.4"/>
    <row r="957626" s="11" customFormat="1" ht="14.4"/>
    <row r="957627" s="11" customFormat="1" ht="14.4"/>
    <row r="957628" s="11" customFormat="1" ht="14.4"/>
    <row r="957629" s="11" customFormat="1" ht="14.4"/>
    <row r="957630" s="11" customFormat="1" ht="14.4"/>
    <row r="957631" s="11" customFormat="1" ht="14.4"/>
    <row r="957632" s="11" customFormat="1" ht="14.4"/>
    <row r="957633" s="11" customFormat="1" ht="14.4"/>
    <row r="957634" s="11" customFormat="1" ht="14.4"/>
    <row r="957635" s="11" customFormat="1" ht="14.4"/>
    <row r="957636" s="11" customFormat="1" ht="14.4"/>
    <row r="957637" s="11" customFormat="1" ht="14.4"/>
    <row r="957638" s="11" customFormat="1" ht="14.4"/>
    <row r="957639" s="11" customFormat="1" ht="14.4"/>
    <row r="957640" s="11" customFormat="1" ht="14.4"/>
    <row r="957641" s="11" customFormat="1" ht="14.4"/>
    <row r="957642" s="11" customFormat="1" ht="14.4"/>
    <row r="957643" s="11" customFormat="1" ht="14.4"/>
    <row r="957644" s="11" customFormat="1" ht="14.4"/>
    <row r="957645" s="11" customFormat="1" ht="14.4"/>
    <row r="957646" s="11" customFormat="1" ht="14.4"/>
    <row r="957647" s="11" customFormat="1" ht="14.4"/>
    <row r="957648" s="11" customFormat="1" ht="14.4"/>
    <row r="957649" s="11" customFormat="1" ht="14.4"/>
    <row r="957650" s="11" customFormat="1" ht="14.4"/>
    <row r="957651" s="11" customFormat="1" ht="14.4"/>
    <row r="957652" s="11" customFormat="1" ht="14.4"/>
    <row r="957653" s="11" customFormat="1" ht="14.4"/>
    <row r="957654" s="11" customFormat="1" ht="14.4"/>
    <row r="957655" s="11" customFormat="1" ht="14.4"/>
    <row r="957656" s="11" customFormat="1" ht="14.4"/>
    <row r="957657" s="11" customFormat="1" ht="14.4"/>
    <row r="957658" s="11" customFormat="1" ht="14.4"/>
    <row r="957659" s="11" customFormat="1" ht="14.4"/>
    <row r="957660" s="11" customFormat="1" ht="14.4"/>
    <row r="957661" s="11" customFormat="1" ht="14.4"/>
    <row r="957662" s="11" customFormat="1" ht="14.4"/>
    <row r="957663" s="11" customFormat="1" ht="14.4"/>
    <row r="957664" s="11" customFormat="1" ht="14.4"/>
    <row r="957665" s="11" customFormat="1" ht="14.4"/>
    <row r="957666" s="11" customFormat="1" ht="14.4"/>
    <row r="957667" s="11" customFormat="1" ht="14.4"/>
    <row r="957668" s="11" customFormat="1" ht="14.4"/>
    <row r="957669" s="11" customFormat="1" ht="14.4"/>
    <row r="957670" s="11" customFormat="1" ht="14.4"/>
    <row r="957671" s="11" customFormat="1" ht="14.4"/>
    <row r="957672" s="11" customFormat="1" ht="14.4"/>
    <row r="957673" s="11" customFormat="1" ht="14.4"/>
    <row r="957674" s="11" customFormat="1" ht="14.4"/>
    <row r="957675" s="11" customFormat="1" ht="14.4"/>
    <row r="957676" s="11" customFormat="1" ht="14.4"/>
    <row r="957677" s="11" customFormat="1" ht="14.4"/>
    <row r="957678" s="11" customFormat="1" ht="14.4"/>
    <row r="957679" s="11" customFormat="1" ht="14.4"/>
    <row r="957680" s="11" customFormat="1" ht="14.4"/>
    <row r="957681" s="11" customFormat="1" ht="14.4"/>
    <row r="957682" s="11" customFormat="1" ht="14.4"/>
    <row r="957683" s="11" customFormat="1" ht="14.4"/>
    <row r="957684" s="11" customFormat="1" ht="14.4"/>
    <row r="957685" s="11" customFormat="1" ht="14.4"/>
    <row r="957686" s="11" customFormat="1" ht="14.4"/>
    <row r="957687" s="11" customFormat="1" ht="14.4"/>
    <row r="957688" s="11" customFormat="1" ht="14.4"/>
    <row r="957689" s="11" customFormat="1" ht="14.4"/>
    <row r="957690" s="11" customFormat="1" ht="14.4"/>
    <row r="957691" s="11" customFormat="1" ht="14.4"/>
    <row r="957692" s="11" customFormat="1" ht="14.4"/>
    <row r="957693" s="11" customFormat="1" ht="14.4"/>
    <row r="957694" s="11" customFormat="1" ht="14.4"/>
    <row r="957695" s="11" customFormat="1" ht="14.4"/>
    <row r="957696" s="11" customFormat="1" ht="14.4"/>
    <row r="957697" s="11" customFormat="1" ht="14.4"/>
    <row r="957698" s="11" customFormat="1" ht="14.4"/>
    <row r="957699" s="11" customFormat="1" ht="14.4"/>
    <row r="957700" s="11" customFormat="1" ht="14.4"/>
    <row r="957701" s="11" customFormat="1" ht="14.4"/>
    <row r="957702" s="11" customFormat="1" ht="14.4"/>
    <row r="957703" s="11" customFormat="1" ht="14.4"/>
    <row r="957704" s="11" customFormat="1" ht="14.4"/>
    <row r="957705" s="11" customFormat="1" ht="14.4"/>
    <row r="957706" s="11" customFormat="1" ht="14.4"/>
    <row r="957707" s="11" customFormat="1" ht="14.4"/>
    <row r="957708" s="11" customFormat="1" ht="14.4"/>
    <row r="957709" s="11" customFormat="1" ht="14.4"/>
    <row r="957710" s="11" customFormat="1" ht="14.4"/>
    <row r="957711" s="11" customFormat="1" ht="14.4"/>
    <row r="957712" s="11" customFormat="1" ht="14.4"/>
    <row r="957713" s="11" customFormat="1" ht="14.4"/>
    <row r="957714" s="11" customFormat="1" ht="14.4"/>
    <row r="957715" s="11" customFormat="1" ht="14.4"/>
    <row r="957716" s="11" customFormat="1" ht="14.4"/>
    <row r="957717" s="11" customFormat="1" ht="14.4"/>
    <row r="957718" s="11" customFormat="1" ht="14.4"/>
    <row r="957719" s="11" customFormat="1" ht="14.4"/>
    <row r="957720" s="11" customFormat="1" ht="14.4"/>
    <row r="957721" s="11" customFormat="1" ht="14.4"/>
    <row r="957722" s="11" customFormat="1" ht="14.4"/>
    <row r="957723" s="11" customFormat="1" ht="14.4"/>
    <row r="957724" s="11" customFormat="1" ht="14.4"/>
    <row r="957725" s="11" customFormat="1" ht="14.4"/>
    <row r="957726" s="11" customFormat="1" ht="14.4"/>
    <row r="957727" s="11" customFormat="1" ht="14.4"/>
    <row r="957728" s="11" customFormat="1" ht="14.4"/>
    <row r="957729" s="11" customFormat="1" ht="14.4"/>
    <row r="957730" s="11" customFormat="1" ht="14.4"/>
    <row r="957731" s="11" customFormat="1" ht="14.4"/>
    <row r="957732" s="11" customFormat="1" ht="14.4"/>
    <row r="957733" s="11" customFormat="1" ht="14.4"/>
    <row r="957734" s="11" customFormat="1" ht="14.4"/>
    <row r="957735" s="11" customFormat="1" ht="14.4"/>
    <row r="957736" s="11" customFormat="1" ht="14.4"/>
    <row r="957737" s="11" customFormat="1" ht="14.4"/>
    <row r="957738" s="11" customFormat="1" ht="14.4"/>
    <row r="957739" s="11" customFormat="1" ht="14.4"/>
    <row r="957740" s="11" customFormat="1" ht="14.4"/>
    <row r="957741" s="11" customFormat="1" ht="14.4"/>
    <row r="957742" s="11" customFormat="1" ht="14.4"/>
    <row r="957743" s="11" customFormat="1" ht="14.4"/>
    <row r="957744" s="11" customFormat="1" ht="14.4"/>
    <row r="957745" s="11" customFormat="1" ht="14.4"/>
    <row r="957746" s="11" customFormat="1" ht="14.4"/>
    <row r="957747" s="11" customFormat="1" ht="14.4"/>
    <row r="957748" s="11" customFormat="1" ht="14.4"/>
    <row r="957749" s="11" customFormat="1" ht="14.4"/>
    <row r="957750" s="11" customFormat="1" ht="14.4"/>
    <row r="957751" s="11" customFormat="1" ht="14.4"/>
    <row r="957752" s="11" customFormat="1" ht="14.4"/>
    <row r="957753" s="11" customFormat="1" ht="14.4"/>
    <row r="957754" s="11" customFormat="1" ht="14.4"/>
    <row r="957755" s="11" customFormat="1" ht="14.4"/>
    <row r="957756" s="11" customFormat="1" ht="14.4"/>
    <row r="957757" s="11" customFormat="1" ht="14.4"/>
    <row r="957758" s="11" customFormat="1" ht="14.4"/>
    <row r="957759" s="11" customFormat="1" ht="14.4"/>
    <row r="957760" s="11" customFormat="1" ht="14.4"/>
    <row r="957761" s="11" customFormat="1" ht="14.4"/>
    <row r="957762" s="11" customFormat="1" ht="14.4"/>
    <row r="957763" s="11" customFormat="1" ht="14.4"/>
    <row r="957764" s="11" customFormat="1" ht="14.4"/>
    <row r="957765" s="11" customFormat="1" ht="14.4"/>
    <row r="957766" s="11" customFormat="1" ht="14.4"/>
    <row r="957767" s="11" customFormat="1" ht="14.4"/>
    <row r="957768" s="11" customFormat="1" ht="14.4"/>
    <row r="957769" s="11" customFormat="1" ht="14.4"/>
    <row r="957770" s="11" customFormat="1" ht="14.4"/>
    <row r="957771" s="11" customFormat="1" ht="14.4"/>
    <row r="957772" s="11" customFormat="1" ht="14.4"/>
    <row r="957773" s="11" customFormat="1" ht="14.4"/>
    <row r="957774" s="11" customFormat="1" ht="14.4"/>
    <row r="957775" s="11" customFormat="1" ht="14.4"/>
    <row r="957776" s="11" customFormat="1" ht="14.4"/>
    <row r="957777" s="11" customFormat="1" ht="14.4"/>
    <row r="957778" s="11" customFormat="1" ht="14.4"/>
    <row r="957779" s="11" customFormat="1" ht="14.4"/>
    <row r="957780" s="11" customFormat="1" ht="14.4"/>
    <row r="957781" s="11" customFormat="1" ht="14.4"/>
    <row r="957782" s="11" customFormat="1" ht="14.4"/>
    <row r="957783" s="11" customFormat="1" ht="14.4"/>
    <row r="957784" s="11" customFormat="1" ht="14.4"/>
    <row r="957785" s="11" customFormat="1" ht="14.4"/>
    <row r="957786" s="11" customFormat="1" ht="14.4"/>
    <row r="957787" s="11" customFormat="1" ht="14.4"/>
    <row r="957788" s="11" customFormat="1" ht="14.4"/>
    <row r="957789" s="11" customFormat="1" ht="14.4"/>
    <row r="957790" s="11" customFormat="1" ht="14.4"/>
    <row r="957791" s="11" customFormat="1" ht="14.4"/>
    <row r="957792" s="11" customFormat="1" ht="14.4"/>
    <row r="957793" s="11" customFormat="1" ht="14.4"/>
    <row r="957794" s="11" customFormat="1" ht="14.4"/>
    <row r="957795" s="11" customFormat="1" ht="14.4"/>
    <row r="957796" s="11" customFormat="1" ht="14.4"/>
    <row r="957797" s="11" customFormat="1" ht="14.4"/>
    <row r="957798" s="11" customFormat="1" ht="14.4"/>
    <row r="957799" s="11" customFormat="1" ht="14.4"/>
    <row r="957800" s="11" customFormat="1" ht="14.4"/>
    <row r="957801" s="11" customFormat="1" ht="14.4"/>
    <row r="957802" s="11" customFormat="1" ht="14.4"/>
    <row r="957803" s="11" customFormat="1" ht="14.4"/>
    <row r="957804" s="11" customFormat="1" ht="14.4"/>
    <row r="957805" s="11" customFormat="1" ht="14.4"/>
    <row r="957806" s="11" customFormat="1" ht="14.4"/>
    <row r="957807" s="11" customFormat="1" ht="14.4"/>
    <row r="957808" s="11" customFormat="1" ht="14.4"/>
    <row r="957809" s="11" customFormat="1" ht="14.4"/>
    <row r="957810" s="11" customFormat="1" ht="14.4"/>
    <row r="957811" s="11" customFormat="1" ht="14.4"/>
    <row r="957812" s="11" customFormat="1" ht="14.4"/>
    <row r="957813" s="11" customFormat="1" ht="14.4"/>
    <row r="957814" s="11" customFormat="1" ht="14.4"/>
    <row r="957815" s="11" customFormat="1" ht="14.4"/>
    <row r="957816" s="11" customFormat="1" ht="14.4"/>
    <row r="957817" s="11" customFormat="1" ht="14.4"/>
    <row r="957818" s="11" customFormat="1" ht="14.4"/>
    <row r="957819" s="11" customFormat="1" ht="14.4"/>
    <row r="957820" s="11" customFormat="1" ht="14.4"/>
    <row r="957821" s="11" customFormat="1" ht="14.4"/>
    <row r="957822" s="11" customFormat="1" ht="14.4"/>
    <row r="957823" s="11" customFormat="1" ht="14.4"/>
    <row r="957824" s="11" customFormat="1" ht="14.4"/>
    <row r="957825" s="11" customFormat="1" ht="14.4"/>
    <row r="957826" s="11" customFormat="1" ht="14.4"/>
    <row r="957827" s="11" customFormat="1" ht="14.4"/>
    <row r="957828" s="11" customFormat="1" ht="14.4"/>
    <row r="957829" s="11" customFormat="1" ht="14.4"/>
    <row r="957830" s="11" customFormat="1" ht="14.4"/>
    <row r="957831" s="11" customFormat="1" ht="14.4"/>
    <row r="957832" s="11" customFormat="1" ht="14.4"/>
    <row r="957833" s="11" customFormat="1" ht="14.4"/>
    <row r="957834" s="11" customFormat="1" ht="14.4"/>
    <row r="957835" s="11" customFormat="1" ht="14.4"/>
    <row r="957836" s="11" customFormat="1" ht="14.4"/>
    <row r="957837" s="11" customFormat="1" ht="14.4"/>
    <row r="957838" s="11" customFormat="1" ht="14.4"/>
    <row r="957839" s="11" customFormat="1" ht="14.4"/>
    <row r="957840" s="11" customFormat="1" ht="14.4"/>
    <row r="957841" s="11" customFormat="1" ht="14.4"/>
    <row r="957842" s="11" customFormat="1" ht="14.4"/>
    <row r="957843" s="11" customFormat="1" ht="14.4"/>
    <row r="957844" s="11" customFormat="1" ht="14.4"/>
    <row r="957845" s="11" customFormat="1" ht="14.4"/>
    <row r="957846" s="11" customFormat="1" ht="14.4"/>
    <row r="957847" s="11" customFormat="1" ht="14.4"/>
    <row r="957848" s="11" customFormat="1" ht="14.4"/>
    <row r="957849" s="11" customFormat="1" ht="14.4"/>
    <row r="957850" s="11" customFormat="1" ht="14.4"/>
    <row r="957851" s="11" customFormat="1" ht="14.4"/>
    <row r="957852" s="11" customFormat="1" ht="14.4"/>
    <row r="957853" s="11" customFormat="1" ht="14.4"/>
    <row r="957854" s="11" customFormat="1" ht="14.4"/>
    <row r="957855" s="11" customFormat="1" ht="14.4"/>
    <row r="957856" s="11" customFormat="1" ht="14.4"/>
    <row r="957857" s="11" customFormat="1" ht="14.4"/>
    <row r="957858" s="11" customFormat="1" ht="14.4"/>
    <row r="957859" s="11" customFormat="1" ht="14.4"/>
    <row r="957860" s="11" customFormat="1" ht="14.4"/>
    <row r="957861" s="11" customFormat="1" ht="14.4"/>
    <row r="957862" s="11" customFormat="1" ht="14.4"/>
    <row r="957863" s="11" customFormat="1" ht="14.4"/>
    <row r="957864" s="11" customFormat="1" ht="14.4"/>
    <row r="957865" s="11" customFormat="1" ht="14.4"/>
    <row r="957866" s="11" customFormat="1" ht="14.4"/>
    <row r="957867" s="11" customFormat="1" ht="14.4"/>
    <row r="957868" s="11" customFormat="1" ht="14.4"/>
    <row r="957869" s="11" customFormat="1" ht="14.4"/>
    <row r="957870" s="11" customFormat="1" ht="14.4"/>
    <row r="957871" s="11" customFormat="1" ht="14.4"/>
    <row r="957872" s="11" customFormat="1" ht="14.4"/>
    <row r="957873" s="11" customFormat="1" ht="14.4"/>
    <row r="957874" s="11" customFormat="1" ht="14.4"/>
    <row r="957875" s="11" customFormat="1" ht="14.4"/>
    <row r="957876" s="11" customFormat="1" ht="14.4"/>
    <row r="957877" s="11" customFormat="1" ht="14.4"/>
    <row r="957878" s="11" customFormat="1" ht="14.4"/>
    <row r="957879" s="11" customFormat="1" ht="14.4"/>
    <row r="957880" s="11" customFormat="1" ht="14.4"/>
    <row r="957881" s="11" customFormat="1" ht="14.4"/>
    <row r="957882" s="11" customFormat="1" ht="14.4"/>
    <row r="957883" s="11" customFormat="1" ht="14.4"/>
    <row r="957884" s="11" customFormat="1" ht="14.4"/>
    <row r="957885" s="11" customFormat="1" ht="14.4"/>
    <row r="957886" s="11" customFormat="1" ht="14.4"/>
    <row r="957887" s="11" customFormat="1" ht="14.4"/>
    <row r="957888" s="11" customFormat="1" ht="14.4"/>
    <row r="957889" s="11" customFormat="1" ht="14.4"/>
    <row r="957890" s="11" customFormat="1" ht="14.4"/>
    <row r="957891" s="11" customFormat="1" ht="14.4"/>
    <row r="957892" s="11" customFormat="1" ht="14.4"/>
    <row r="957893" s="11" customFormat="1" ht="14.4"/>
    <row r="957894" s="11" customFormat="1" ht="14.4"/>
    <row r="957895" s="11" customFormat="1" ht="14.4"/>
    <row r="957896" s="11" customFormat="1" ht="14.4"/>
    <row r="957897" s="11" customFormat="1" ht="14.4"/>
    <row r="957898" s="11" customFormat="1" ht="14.4"/>
    <row r="957899" s="11" customFormat="1" ht="14.4"/>
    <row r="957900" s="11" customFormat="1" ht="14.4"/>
    <row r="957901" s="11" customFormat="1" ht="14.4"/>
    <row r="957902" s="11" customFormat="1" ht="14.4"/>
    <row r="957903" s="11" customFormat="1" ht="14.4"/>
    <row r="957904" s="11" customFormat="1" ht="14.4"/>
    <row r="957905" s="11" customFormat="1" ht="14.4"/>
    <row r="957906" s="11" customFormat="1" ht="14.4"/>
    <row r="957907" s="11" customFormat="1" ht="14.4"/>
    <row r="957908" s="11" customFormat="1" ht="14.4"/>
    <row r="957909" s="11" customFormat="1" ht="14.4"/>
    <row r="957910" s="11" customFormat="1" ht="14.4"/>
    <row r="957911" s="11" customFormat="1" ht="14.4"/>
    <row r="957912" s="11" customFormat="1" ht="14.4"/>
    <row r="957913" s="11" customFormat="1" ht="14.4"/>
    <row r="957914" s="11" customFormat="1" ht="14.4"/>
    <row r="957915" s="11" customFormat="1" ht="14.4"/>
    <row r="957916" s="11" customFormat="1" ht="14.4"/>
    <row r="957917" s="11" customFormat="1" ht="14.4"/>
    <row r="957918" s="11" customFormat="1" ht="14.4"/>
    <row r="957919" s="11" customFormat="1" ht="14.4"/>
    <row r="957920" s="11" customFormat="1" ht="14.4"/>
    <row r="957921" s="11" customFormat="1" ht="14.4"/>
    <row r="957922" s="11" customFormat="1" ht="14.4"/>
    <row r="957923" s="11" customFormat="1" ht="14.4"/>
    <row r="957924" s="11" customFormat="1" ht="14.4"/>
    <row r="957925" s="11" customFormat="1" ht="14.4"/>
    <row r="957926" s="11" customFormat="1" ht="14.4"/>
    <row r="957927" s="11" customFormat="1" ht="14.4"/>
    <row r="957928" s="11" customFormat="1" ht="14.4"/>
    <row r="957929" s="11" customFormat="1" ht="14.4"/>
    <row r="957930" s="11" customFormat="1" ht="14.4"/>
    <row r="957931" s="11" customFormat="1" ht="14.4"/>
    <row r="957932" s="11" customFormat="1" ht="14.4"/>
    <row r="957933" s="11" customFormat="1" ht="14.4"/>
    <row r="957934" s="11" customFormat="1" ht="14.4"/>
    <row r="957935" s="11" customFormat="1" ht="14.4"/>
    <row r="957936" s="11" customFormat="1" ht="14.4"/>
    <row r="957937" s="11" customFormat="1" ht="14.4"/>
    <row r="957938" s="11" customFormat="1" ht="14.4"/>
    <row r="957939" s="11" customFormat="1" ht="14.4"/>
    <row r="957940" s="11" customFormat="1" ht="14.4"/>
    <row r="957941" s="11" customFormat="1" ht="14.4"/>
    <row r="957942" s="11" customFormat="1" ht="14.4"/>
    <row r="957943" s="11" customFormat="1" ht="14.4"/>
    <row r="957944" s="11" customFormat="1" ht="14.4"/>
    <row r="957945" s="11" customFormat="1" ht="14.4"/>
    <row r="957946" s="11" customFormat="1" ht="14.4"/>
    <row r="957947" s="11" customFormat="1" ht="14.4"/>
    <row r="957948" s="11" customFormat="1" ht="14.4"/>
    <row r="957949" s="11" customFormat="1" ht="14.4"/>
    <row r="957950" s="11" customFormat="1" ht="14.4"/>
    <row r="957951" s="11" customFormat="1" ht="14.4"/>
    <row r="957952" s="11" customFormat="1" ht="14.4"/>
    <row r="957953" s="11" customFormat="1" ht="14.4"/>
    <row r="957954" s="11" customFormat="1" ht="14.4"/>
    <row r="957955" s="11" customFormat="1" ht="14.4"/>
    <row r="957956" s="11" customFormat="1" ht="14.4"/>
    <row r="957957" s="11" customFormat="1" ht="14.4"/>
    <row r="957958" s="11" customFormat="1" ht="14.4"/>
    <row r="957959" s="11" customFormat="1" ht="14.4"/>
    <row r="957960" s="11" customFormat="1" ht="14.4"/>
    <row r="957961" s="11" customFormat="1" ht="14.4"/>
    <row r="957962" s="11" customFormat="1" ht="14.4"/>
    <row r="957963" s="11" customFormat="1" ht="14.4"/>
    <row r="957964" s="11" customFormat="1" ht="14.4"/>
    <row r="957965" s="11" customFormat="1" ht="14.4"/>
    <row r="957966" s="11" customFormat="1" ht="14.4"/>
    <row r="957967" s="11" customFormat="1" ht="14.4"/>
    <row r="957968" s="11" customFormat="1" ht="14.4"/>
    <row r="957969" s="11" customFormat="1" ht="14.4"/>
    <row r="957970" s="11" customFormat="1" ht="14.4"/>
    <row r="957971" s="11" customFormat="1" ht="14.4"/>
    <row r="957972" s="11" customFormat="1" ht="14.4"/>
    <row r="957973" s="11" customFormat="1" ht="14.4"/>
    <row r="957974" s="11" customFormat="1" ht="14.4"/>
    <row r="957975" s="11" customFormat="1" ht="14.4"/>
    <row r="957976" s="11" customFormat="1" ht="14.4"/>
    <row r="957977" s="11" customFormat="1" ht="14.4"/>
    <row r="957978" s="11" customFormat="1" ht="14.4"/>
    <row r="957979" s="11" customFormat="1" ht="14.4"/>
    <row r="957980" s="11" customFormat="1" ht="14.4"/>
    <row r="957981" s="11" customFormat="1" ht="14.4"/>
    <row r="957982" s="11" customFormat="1" ht="14.4"/>
    <row r="957983" s="11" customFormat="1" ht="14.4"/>
    <row r="957984" s="11" customFormat="1" ht="14.4"/>
    <row r="957985" s="11" customFormat="1" ht="14.4"/>
    <row r="957986" s="11" customFormat="1" ht="14.4"/>
    <row r="957987" s="11" customFormat="1" ht="14.4"/>
    <row r="957988" s="11" customFormat="1" ht="14.4"/>
    <row r="957989" s="11" customFormat="1" ht="14.4"/>
    <row r="957990" s="11" customFormat="1" ht="14.4"/>
    <row r="957991" s="11" customFormat="1" ht="14.4"/>
    <row r="957992" s="11" customFormat="1" ht="14.4"/>
    <row r="957993" s="11" customFormat="1" ht="14.4"/>
    <row r="957994" s="11" customFormat="1" ht="14.4"/>
    <row r="957995" s="11" customFormat="1" ht="14.4"/>
    <row r="957996" s="11" customFormat="1" ht="14.4"/>
    <row r="957997" s="11" customFormat="1" ht="14.4"/>
    <row r="957998" s="11" customFormat="1" ht="14.4"/>
    <row r="957999" s="11" customFormat="1" ht="14.4"/>
    <row r="958000" s="11" customFormat="1" ht="14.4"/>
    <row r="958001" s="11" customFormat="1" ht="14.4"/>
    <row r="958002" s="11" customFormat="1" ht="14.4"/>
    <row r="958003" s="11" customFormat="1" ht="14.4"/>
    <row r="958004" s="11" customFormat="1" ht="14.4"/>
    <row r="958005" s="11" customFormat="1" ht="14.4"/>
    <row r="958006" s="11" customFormat="1" ht="14.4"/>
    <row r="958007" s="11" customFormat="1" ht="14.4"/>
    <row r="958008" s="11" customFormat="1" ht="14.4"/>
    <row r="958009" s="11" customFormat="1" ht="14.4"/>
    <row r="958010" s="11" customFormat="1" ht="14.4"/>
    <row r="958011" s="11" customFormat="1" ht="14.4"/>
    <row r="958012" s="11" customFormat="1" ht="14.4"/>
    <row r="958013" s="11" customFormat="1" ht="14.4"/>
    <row r="958014" s="11" customFormat="1" ht="14.4"/>
    <row r="958015" s="11" customFormat="1" ht="14.4"/>
    <row r="958016" s="11" customFormat="1" ht="14.4"/>
    <row r="958017" s="11" customFormat="1" ht="14.4"/>
    <row r="958018" s="11" customFormat="1" ht="14.4"/>
    <row r="958019" s="11" customFormat="1" ht="14.4"/>
    <row r="958020" s="11" customFormat="1" ht="14.4"/>
    <row r="958021" s="11" customFormat="1" ht="14.4"/>
    <row r="958022" s="11" customFormat="1" ht="14.4"/>
    <row r="958023" s="11" customFormat="1" ht="14.4"/>
    <row r="958024" s="11" customFormat="1" ht="14.4"/>
    <row r="958025" s="11" customFormat="1" ht="14.4"/>
    <row r="958026" s="11" customFormat="1" ht="14.4"/>
    <row r="958027" s="11" customFormat="1" ht="14.4"/>
    <row r="958028" s="11" customFormat="1" ht="14.4"/>
    <row r="958029" s="11" customFormat="1" ht="14.4"/>
    <row r="958030" s="11" customFormat="1" ht="14.4"/>
    <row r="958031" s="11" customFormat="1" ht="14.4"/>
    <row r="958032" s="11" customFormat="1" ht="14.4"/>
    <row r="958033" s="11" customFormat="1" ht="14.4"/>
    <row r="958034" s="11" customFormat="1" ht="14.4"/>
    <row r="958035" s="11" customFormat="1" ht="14.4"/>
    <row r="958036" s="11" customFormat="1" ht="14.4"/>
    <row r="958037" s="11" customFormat="1" ht="14.4"/>
    <row r="958038" s="11" customFormat="1" ht="14.4"/>
    <row r="958039" s="11" customFormat="1" ht="14.4"/>
    <row r="958040" s="11" customFormat="1" ht="14.4"/>
    <row r="958041" s="11" customFormat="1" ht="14.4"/>
    <row r="958042" s="11" customFormat="1" ht="14.4"/>
    <row r="958043" s="11" customFormat="1" ht="14.4"/>
    <row r="958044" s="11" customFormat="1" ht="14.4"/>
    <row r="958045" s="11" customFormat="1" ht="14.4"/>
    <row r="958046" s="11" customFormat="1" ht="14.4"/>
    <row r="958047" s="11" customFormat="1" ht="14.4"/>
    <row r="958048" s="11" customFormat="1" ht="14.4"/>
    <row r="958049" s="11" customFormat="1" ht="14.4"/>
    <row r="958050" s="11" customFormat="1" ht="14.4"/>
    <row r="958051" s="11" customFormat="1" ht="14.4"/>
    <row r="958052" s="11" customFormat="1" ht="14.4"/>
    <row r="958053" s="11" customFormat="1" ht="14.4"/>
    <row r="958054" s="11" customFormat="1" ht="14.4"/>
    <row r="958055" s="11" customFormat="1" ht="14.4"/>
    <row r="958056" s="11" customFormat="1" ht="14.4"/>
    <row r="958057" s="11" customFormat="1" ht="14.4"/>
    <row r="958058" s="11" customFormat="1" ht="14.4"/>
    <row r="958059" s="11" customFormat="1" ht="14.4"/>
    <row r="958060" s="11" customFormat="1" ht="14.4"/>
    <row r="958061" s="11" customFormat="1" ht="14.4"/>
    <row r="958062" s="11" customFormat="1" ht="14.4"/>
    <row r="958063" s="11" customFormat="1" ht="14.4"/>
    <row r="958064" s="11" customFormat="1" ht="14.4"/>
    <row r="958065" s="11" customFormat="1" ht="14.4"/>
    <row r="958066" s="11" customFormat="1" ht="14.4"/>
    <row r="958067" s="11" customFormat="1" ht="14.4"/>
    <row r="958068" s="11" customFormat="1" ht="14.4"/>
    <row r="958069" s="11" customFormat="1" ht="14.4"/>
    <row r="958070" s="11" customFormat="1" ht="14.4"/>
    <row r="958071" s="11" customFormat="1" ht="14.4"/>
    <row r="958072" s="11" customFormat="1" ht="14.4"/>
    <row r="958073" s="11" customFormat="1" ht="14.4"/>
    <row r="958074" s="11" customFormat="1" ht="14.4"/>
    <row r="958075" s="11" customFormat="1" ht="14.4"/>
    <row r="958076" s="11" customFormat="1" ht="14.4"/>
    <row r="958077" s="11" customFormat="1" ht="14.4"/>
    <row r="958078" s="11" customFormat="1" ht="14.4"/>
    <row r="958079" s="11" customFormat="1" ht="14.4"/>
    <row r="958080" s="11" customFormat="1" ht="14.4"/>
    <row r="958081" s="11" customFormat="1" ht="14.4"/>
    <row r="958082" s="11" customFormat="1" ht="14.4"/>
    <row r="958083" s="11" customFormat="1" ht="14.4"/>
    <row r="958084" s="11" customFormat="1" ht="14.4"/>
    <row r="958085" s="11" customFormat="1" ht="14.4"/>
    <row r="958086" s="11" customFormat="1" ht="14.4"/>
    <row r="958087" s="11" customFormat="1" ht="14.4"/>
    <row r="958088" s="11" customFormat="1" ht="14.4"/>
    <row r="958089" s="11" customFormat="1" ht="14.4"/>
    <row r="958090" s="11" customFormat="1" ht="14.4"/>
    <row r="958091" s="11" customFormat="1" ht="14.4"/>
    <row r="958092" s="11" customFormat="1" ht="14.4"/>
    <row r="958093" s="11" customFormat="1" ht="14.4"/>
    <row r="958094" s="11" customFormat="1" ht="14.4"/>
    <row r="958095" s="11" customFormat="1" ht="14.4"/>
    <row r="958096" s="11" customFormat="1" ht="14.4"/>
    <row r="958097" s="11" customFormat="1" ht="14.4"/>
    <row r="958098" s="11" customFormat="1" ht="14.4"/>
    <row r="958099" s="11" customFormat="1" ht="14.4"/>
    <row r="958100" s="11" customFormat="1" ht="14.4"/>
    <row r="958101" s="11" customFormat="1" ht="14.4"/>
    <row r="958102" s="11" customFormat="1" ht="14.4"/>
    <row r="958103" s="11" customFormat="1" ht="14.4"/>
    <row r="958104" s="11" customFormat="1" ht="14.4"/>
    <row r="958105" s="11" customFormat="1" ht="14.4"/>
    <row r="958106" s="11" customFormat="1" ht="14.4"/>
    <row r="958107" s="11" customFormat="1" ht="14.4"/>
    <row r="958108" s="11" customFormat="1" ht="14.4"/>
    <row r="958109" s="11" customFormat="1" ht="14.4"/>
    <row r="958110" s="11" customFormat="1" ht="14.4"/>
    <row r="958111" s="11" customFormat="1" ht="14.4"/>
    <row r="958112" s="11" customFormat="1" ht="14.4"/>
    <row r="958113" s="11" customFormat="1" ht="14.4"/>
    <row r="958114" s="11" customFormat="1" ht="14.4"/>
    <row r="958115" s="11" customFormat="1" ht="14.4"/>
    <row r="958116" s="11" customFormat="1" ht="14.4"/>
    <row r="958117" s="11" customFormat="1" ht="14.4"/>
    <row r="958118" s="11" customFormat="1" ht="14.4"/>
    <row r="958119" s="11" customFormat="1" ht="14.4"/>
    <row r="958120" s="11" customFormat="1" ht="14.4"/>
    <row r="958121" s="11" customFormat="1" ht="14.4"/>
    <row r="958122" s="11" customFormat="1" ht="14.4"/>
    <row r="958123" s="11" customFormat="1" ht="14.4"/>
    <row r="958124" s="11" customFormat="1" ht="14.4"/>
    <row r="958125" s="11" customFormat="1" ht="14.4"/>
    <row r="958126" s="11" customFormat="1" ht="14.4"/>
    <row r="958127" s="11" customFormat="1" ht="14.4"/>
    <row r="958128" s="11" customFormat="1" ht="14.4"/>
    <row r="958129" s="11" customFormat="1" ht="14.4"/>
    <row r="958130" s="11" customFormat="1" ht="14.4"/>
    <row r="958131" s="11" customFormat="1" ht="14.4"/>
    <row r="958132" s="11" customFormat="1" ht="14.4"/>
    <row r="958133" s="11" customFormat="1" ht="14.4"/>
    <row r="958134" s="11" customFormat="1" ht="14.4"/>
    <row r="958135" s="11" customFormat="1" ht="14.4"/>
    <row r="958136" s="11" customFormat="1" ht="14.4"/>
    <row r="958137" s="11" customFormat="1" ht="14.4"/>
    <row r="958138" s="11" customFormat="1" ht="14.4"/>
    <row r="958139" s="11" customFormat="1" ht="14.4"/>
    <row r="958140" s="11" customFormat="1" ht="14.4"/>
    <row r="958141" s="11" customFormat="1" ht="14.4"/>
    <row r="958142" s="11" customFormat="1" ht="14.4"/>
    <row r="958143" s="11" customFormat="1" ht="14.4"/>
    <row r="958144" s="11" customFormat="1" ht="14.4"/>
    <row r="958145" s="11" customFormat="1" ht="14.4"/>
    <row r="958146" s="11" customFormat="1" ht="14.4"/>
    <row r="958147" s="11" customFormat="1" ht="14.4"/>
    <row r="958148" s="11" customFormat="1" ht="14.4"/>
    <row r="958149" s="11" customFormat="1" ht="14.4"/>
    <row r="958150" s="11" customFormat="1" ht="14.4"/>
    <row r="958151" s="11" customFormat="1" ht="14.4"/>
    <row r="958152" s="11" customFormat="1" ht="14.4"/>
    <row r="958153" s="11" customFormat="1" ht="14.4"/>
    <row r="958154" s="11" customFormat="1" ht="14.4"/>
    <row r="958155" s="11" customFormat="1" ht="14.4"/>
    <row r="958156" s="11" customFormat="1" ht="14.4"/>
    <row r="958157" s="11" customFormat="1" ht="14.4"/>
    <row r="958158" s="11" customFormat="1" ht="14.4"/>
    <row r="958159" s="11" customFormat="1" ht="14.4"/>
    <row r="958160" s="11" customFormat="1" ht="14.4"/>
    <row r="958161" s="11" customFormat="1" ht="14.4"/>
    <row r="958162" s="11" customFormat="1" ht="14.4"/>
    <row r="958163" s="11" customFormat="1" ht="14.4"/>
    <row r="958164" s="11" customFormat="1" ht="14.4"/>
    <row r="958165" s="11" customFormat="1" ht="14.4"/>
    <row r="958166" s="11" customFormat="1" ht="14.4"/>
    <row r="958167" s="11" customFormat="1" ht="14.4"/>
    <row r="958168" s="11" customFormat="1" ht="14.4"/>
    <row r="958169" s="11" customFormat="1" ht="14.4"/>
    <row r="958170" s="11" customFormat="1" ht="14.4"/>
    <row r="958171" s="11" customFormat="1" ht="14.4"/>
    <row r="958172" s="11" customFormat="1" ht="14.4"/>
    <row r="958173" s="11" customFormat="1" ht="14.4"/>
    <row r="958174" s="11" customFormat="1" ht="14.4"/>
    <row r="958175" s="11" customFormat="1" ht="14.4"/>
    <row r="958176" s="11" customFormat="1" ht="14.4"/>
    <row r="958177" s="11" customFormat="1" ht="14.4"/>
    <row r="958178" s="11" customFormat="1" ht="14.4"/>
    <row r="958179" s="11" customFormat="1" ht="14.4"/>
    <row r="958180" s="11" customFormat="1" ht="14.4"/>
    <row r="958181" s="11" customFormat="1" ht="14.4"/>
    <row r="958182" s="11" customFormat="1" ht="14.4"/>
    <row r="958183" s="11" customFormat="1" ht="14.4"/>
    <row r="958184" s="11" customFormat="1" ht="14.4"/>
    <row r="958185" s="11" customFormat="1" ht="14.4"/>
    <row r="958186" s="11" customFormat="1" ht="14.4"/>
    <row r="958187" s="11" customFormat="1" ht="14.4"/>
    <row r="958188" s="11" customFormat="1" ht="14.4"/>
    <row r="958189" s="11" customFormat="1" ht="14.4"/>
    <row r="958190" s="11" customFormat="1" ht="14.4"/>
    <row r="958191" s="11" customFormat="1" ht="14.4"/>
    <row r="958192" s="11" customFormat="1" ht="14.4"/>
    <row r="958193" s="11" customFormat="1" ht="14.4"/>
    <row r="958194" s="11" customFormat="1" ht="14.4"/>
    <row r="958195" s="11" customFormat="1" ht="14.4"/>
    <row r="958196" s="11" customFormat="1" ht="14.4"/>
    <row r="958197" s="11" customFormat="1" ht="14.4"/>
    <row r="958198" s="11" customFormat="1" ht="14.4"/>
    <row r="958199" s="11" customFormat="1" ht="14.4"/>
    <row r="958200" s="11" customFormat="1" ht="14.4"/>
    <row r="958201" s="11" customFormat="1" ht="14.4"/>
    <row r="958202" s="11" customFormat="1" ht="14.4"/>
    <row r="958203" s="11" customFormat="1" ht="14.4"/>
    <row r="958204" s="11" customFormat="1" ht="14.4"/>
    <row r="958205" s="11" customFormat="1" ht="14.4"/>
    <row r="958206" s="11" customFormat="1" ht="14.4"/>
    <row r="958207" s="11" customFormat="1" ht="14.4"/>
    <row r="958208" s="11" customFormat="1" ht="14.4"/>
    <row r="958209" s="11" customFormat="1" ht="14.4"/>
    <row r="958210" s="11" customFormat="1" ht="14.4"/>
    <row r="958211" s="11" customFormat="1" ht="14.4"/>
    <row r="958212" s="11" customFormat="1" ht="14.4"/>
    <row r="958213" s="11" customFormat="1" ht="14.4"/>
    <row r="958214" s="11" customFormat="1" ht="14.4"/>
    <row r="958215" s="11" customFormat="1" ht="14.4"/>
    <row r="958216" s="11" customFormat="1" ht="14.4"/>
    <row r="958217" s="11" customFormat="1" ht="14.4"/>
    <row r="958218" s="11" customFormat="1" ht="14.4"/>
    <row r="958219" s="11" customFormat="1" ht="14.4"/>
    <row r="958220" s="11" customFormat="1" ht="14.4"/>
    <row r="958221" s="11" customFormat="1" ht="14.4"/>
    <row r="958222" s="11" customFormat="1" ht="14.4"/>
    <row r="958223" s="11" customFormat="1" ht="14.4"/>
    <row r="958224" s="11" customFormat="1" ht="14.4"/>
    <row r="958225" s="11" customFormat="1" ht="14.4"/>
    <row r="958226" s="11" customFormat="1" ht="14.4"/>
    <row r="958227" s="11" customFormat="1" ht="14.4"/>
    <row r="958228" s="11" customFormat="1" ht="14.4"/>
    <row r="958229" s="11" customFormat="1" ht="14.4"/>
    <row r="958230" s="11" customFormat="1" ht="14.4"/>
    <row r="958231" s="11" customFormat="1" ht="14.4"/>
    <row r="958232" s="11" customFormat="1" ht="14.4"/>
    <row r="958233" s="11" customFormat="1" ht="14.4"/>
    <row r="958234" s="11" customFormat="1" ht="14.4"/>
    <row r="958235" s="11" customFormat="1" ht="14.4"/>
    <row r="958236" s="11" customFormat="1" ht="14.4"/>
    <row r="958237" s="11" customFormat="1" ht="14.4"/>
    <row r="958238" s="11" customFormat="1" ht="14.4"/>
    <row r="958239" s="11" customFormat="1" ht="14.4"/>
    <row r="958240" s="11" customFormat="1" ht="14.4"/>
    <row r="958241" s="11" customFormat="1" ht="14.4"/>
    <row r="958242" s="11" customFormat="1" ht="14.4"/>
    <row r="958243" s="11" customFormat="1" ht="14.4"/>
    <row r="958244" s="11" customFormat="1" ht="14.4"/>
    <row r="958245" s="11" customFormat="1" ht="14.4"/>
    <row r="958246" s="11" customFormat="1" ht="14.4"/>
    <row r="958247" s="11" customFormat="1" ht="14.4"/>
    <row r="958248" s="11" customFormat="1" ht="14.4"/>
    <row r="958249" s="11" customFormat="1" ht="14.4"/>
    <row r="958250" s="11" customFormat="1" ht="14.4"/>
    <row r="958251" s="11" customFormat="1" ht="14.4"/>
    <row r="958252" s="11" customFormat="1" ht="14.4"/>
    <row r="958253" s="11" customFormat="1" ht="14.4"/>
    <row r="958254" s="11" customFormat="1" ht="14.4"/>
    <row r="958255" s="11" customFormat="1" ht="14.4"/>
    <row r="958256" s="11" customFormat="1" ht="14.4"/>
    <row r="958257" s="11" customFormat="1" ht="14.4"/>
    <row r="958258" s="11" customFormat="1" ht="14.4"/>
    <row r="958259" s="11" customFormat="1" ht="14.4"/>
    <row r="958260" s="11" customFormat="1" ht="14.4"/>
    <row r="958261" s="11" customFormat="1" ht="14.4"/>
    <row r="958262" s="11" customFormat="1" ht="14.4"/>
    <row r="958263" s="11" customFormat="1" ht="14.4"/>
    <row r="958264" s="11" customFormat="1" ht="14.4"/>
    <row r="958265" s="11" customFormat="1" ht="14.4"/>
    <row r="958266" s="11" customFormat="1" ht="14.4"/>
    <row r="958267" s="11" customFormat="1" ht="14.4"/>
    <row r="958268" s="11" customFormat="1" ht="14.4"/>
    <row r="958269" s="11" customFormat="1" ht="14.4"/>
    <row r="958270" s="11" customFormat="1" ht="14.4"/>
    <row r="958271" s="11" customFormat="1" ht="14.4"/>
    <row r="958272" s="11" customFormat="1" ht="14.4"/>
    <row r="958273" s="11" customFormat="1" ht="14.4"/>
    <row r="958274" s="11" customFormat="1" ht="14.4"/>
    <row r="958275" s="11" customFormat="1" ht="14.4"/>
    <row r="958276" s="11" customFormat="1" ht="14.4"/>
    <row r="958277" s="11" customFormat="1" ht="14.4"/>
    <row r="958278" s="11" customFormat="1" ht="14.4"/>
    <row r="958279" s="11" customFormat="1" ht="14.4"/>
    <row r="958280" s="11" customFormat="1" ht="14.4"/>
    <row r="958281" s="11" customFormat="1" ht="14.4"/>
    <row r="958282" s="11" customFormat="1" ht="14.4"/>
    <row r="958283" s="11" customFormat="1" ht="14.4"/>
    <row r="958284" s="11" customFormat="1" ht="14.4"/>
    <row r="958285" s="11" customFormat="1" ht="14.4"/>
    <row r="958286" s="11" customFormat="1" ht="14.4"/>
    <row r="958287" s="11" customFormat="1" ht="14.4"/>
    <row r="958288" s="11" customFormat="1" ht="14.4"/>
    <row r="958289" s="11" customFormat="1" ht="14.4"/>
    <row r="958290" s="11" customFormat="1" ht="14.4"/>
    <row r="958291" s="11" customFormat="1" ht="14.4"/>
    <row r="958292" s="11" customFormat="1" ht="14.4"/>
    <row r="958293" s="11" customFormat="1" ht="14.4"/>
    <row r="958294" s="11" customFormat="1" ht="14.4"/>
    <row r="958295" s="11" customFormat="1" ht="14.4"/>
    <row r="958296" s="11" customFormat="1" ht="14.4"/>
    <row r="958297" s="11" customFormat="1" ht="14.4"/>
    <row r="958298" s="11" customFormat="1" ht="14.4"/>
    <row r="958299" s="11" customFormat="1" ht="14.4"/>
    <row r="958300" s="11" customFormat="1" ht="14.4"/>
    <row r="958301" s="11" customFormat="1" ht="14.4"/>
    <row r="958302" s="11" customFormat="1" ht="14.4"/>
    <row r="958303" s="11" customFormat="1" ht="14.4"/>
    <row r="958304" s="11" customFormat="1" ht="14.4"/>
    <row r="958305" s="11" customFormat="1" ht="14.4"/>
    <row r="958306" s="11" customFormat="1" ht="14.4"/>
    <row r="958307" s="11" customFormat="1" ht="14.4"/>
    <row r="958308" s="11" customFormat="1" ht="14.4"/>
    <row r="958309" s="11" customFormat="1" ht="14.4"/>
    <row r="958310" s="11" customFormat="1" ht="14.4"/>
    <row r="958311" s="11" customFormat="1" ht="14.4"/>
    <row r="958312" s="11" customFormat="1" ht="14.4"/>
    <row r="958313" s="11" customFormat="1" ht="14.4"/>
    <row r="958314" s="11" customFormat="1" ht="14.4"/>
    <row r="958315" s="11" customFormat="1" ht="14.4"/>
    <row r="958316" s="11" customFormat="1" ht="14.4"/>
    <row r="958317" s="11" customFormat="1" ht="14.4"/>
    <row r="958318" s="11" customFormat="1" ht="14.4"/>
    <row r="958319" s="11" customFormat="1" ht="14.4"/>
    <row r="958320" s="11" customFormat="1" ht="14.4"/>
    <row r="958321" s="11" customFormat="1" ht="14.4"/>
    <row r="958322" s="11" customFormat="1" ht="14.4"/>
    <row r="958323" s="11" customFormat="1" ht="14.4"/>
    <row r="958324" s="11" customFormat="1" ht="14.4"/>
    <row r="958325" s="11" customFormat="1" ht="14.4"/>
    <row r="958326" s="11" customFormat="1" ht="14.4"/>
    <row r="958327" s="11" customFormat="1" ht="14.4"/>
    <row r="958328" s="11" customFormat="1" ht="14.4"/>
    <row r="958329" s="11" customFormat="1" ht="14.4"/>
    <row r="958330" s="11" customFormat="1" ht="14.4"/>
    <row r="958331" s="11" customFormat="1" ht="14.4"/>
    <row r="958332" s="11" customFormat="1" ht="14.4"/>
    <row r="958333" s="11" customFormat="1" ht="14.4"/>
    <row r="958334" s="11" customFormat="1" ht="14.4"/>
    <row r="958335" s="11" customFormat="1" ht="14.4"/>
    <row r="958336" s="11" customFormat="1" ht="14.4"/>
    <row r="958337" s="11" customFormat="1" ht="14.4"/>
    <row r="958338" s="11" customFormat="1" ht="14.4"/>
    <row r="958339" s="11" customFormat="1" ht="14.4"/>
    <row r="958340" s="11" customFormat="1" ht="14.4"/>
    <row r="958341" s="11" customFormat="1" ht="14.4"/>
    <row r="958342" s="11" customFormat="1" ht="14.4"/>
    <row r="958343" s="11" customFormat="1" ht="14.4"/>
    <row r="958344" s="11" customFormat="1" ht="14.4"/>
    <row r="958345" s="11" customFormat="1" ht="14.4"/>
    <row r="958346" s="11" customFormat="1" ht="14.4"/>
    <row r="958347" s="11" customFormat="1" ht="14.4"/>
    <row r="958348" s="11" customFormat="1" ht="14.4"/>
    <row r="958349" s="11" customFormat="1" ht="14.4"/>
    <row r="958350" s="11" customFormat="1" ht="14.4"/>
    <row r="958351" s="11" customFormat="1" ht="14.4"/>
    <row r="958352" s="11" customFormat="1" ht="14.4"/>
    <row r="958353" s="11" customFormat="1" ht="14.4"/>
    <row r="958354" s="11" customFormat="1" ht="14.4"/>
    <row r="958355" s="11" customFormat="1" ht="14.4"/>
    <row r="958356" s="11" customFormat="1" ht="14.4"/>
    <row r="958357" s="11" customFormat="1" ht="14.4"/>
    <row r="958358" s="11" customFormat="1" ht="14.4"/>
    <row r="958359" s="11" customFormat="1" ht="14.4"/>
    <row r="958360" s="11" customFormat="1" ht="14.4"/>
    <row r="958361" s="11" customFormat="1" ht="14.4"/>
    <row r="958362" s="11" customFormat="1" ht="14.4"/>
    <row r="958363" s="11" customFormat="1" ht="14.4"/>
    <row r="958364" s="11" customFormat="1" ht="14.4"/>
    <row r="958365" s="11" customFormat="1" ht="14.4"/>
    <row r="958366" s="11" customFormat="1" ht="14.4"/>
    <row r="958367" s="11" customFormat="1" ht="14.4"/>
    <row r="958368" s="11" customFormat="1" ht="14.4"/>
    <row r="958369" s="11" customFormat="1" ht="14.4"/>
    <row r="958370" s="11" customFormat="1" ht="14.4"/>
    <row r="958371" s="11" customFormat="1" ht="14.4"/>
    <row r="958372" s="11" customFormat="1" ht="14.4"/>
    <row r="958373" s="11" customFormat="1" ht="14.4"/>
    <row r="958374" s="11" customFormat="1" ht="14.4"/>
    <row r="958375" s="11" customFormat="1" ht="14.4"/>
    <row r="958376" s="11" customFormat="1" ht="14.4"/>
    <row r="958377" s="11" customFormat="1" ht="14.4"/>
    <row r="958378" s="11" customFormat="1" ht="14.4"/>
    <row r="958379" s="11" customFormat="1" ht="14.4"/>
    <row r="958380" s="11" customFormat="1" ht="14.4"/>
    <row r="958381" s="11" customFormat="1" ht="14.4"/>
    <row r="958382" s="11" customFormat="1" ht="14.4"/>
    <row r="958383" s="11" customFormat="1" ht="14.4"/>
    <row r="958384" s="11" customFormat="1" ht="14.4"/>
    <row r="958385" s="11" customFormat="1" ht="14.4"/>
    <row r="958386" s="11" customFormat="1" ht="14.4"/>
    <row r="958387" s="11" customFormat="1" ht="14.4"/>
    <row r="958388" s="11" customFormat="1" ht="14.4"/>
    <row r="958389" s="11" customFormat="1" ht="14.4"/>
    <row r="958390" s="11" customFormat="1" ht="14.4"/>
    <row r="958391" s="11" customFormat="1" ht="14.4"/>
    <row r="958392" s="11" customFormat="1" ht="14.4"/>
    <row r="958393" s="11" customFormat="1" ht="14.4"/>
    <row r="958394" s="11" customFormat="1" ht="14.4"/>
    <row r="958395" s="11" customFormat="1" ht="14.4"/>
    <row r="958396" s="11" customFormat="1" ht="14.4"/>
    <row r="958397" s="11" customFormat="1" ht="14.4"/>
    <row r="958398" s="11" customFormat="1" ht="14.4"/>
    <row r="958399" s="11" customFormat="1" ht="14.4"/>
    <row r="958400" s="11" customFormat="1" ht="14.4"/>
    <row r="958401" s="11" customFormat="1" ht="14.4"/>
    <row r="958402" s="11" customFormat="1" ht="14.4"/>
    <row r="958403" s="11" customFormat="1" ht="14.4"/>
    <row r="958404" s="11" customFormat="1" ht="14.4"/>
    <row r="958405" s="11" customFormat="1" ht="14.4"/>
    <row r="958406" s="11" customFormat="1" ht="14.4"/>
    <row r="958407" s="11" customFormat="1" ht="14.4"/>
    <row r="958408" s="11" customFormat="1" ht="14.4"/>
    <row r="958409" s="11" customFormat="1" ht="14.4"/>
    <row r="958410" s="11" customFormat="1" ht="14.4"/>
    <row r="958411" s="11" customFormat="1" ht="14.4"/>
    <row r="958412" s="11" customFormat="1" ht="14.4"/>
    <row r="958413" s="11" customFormat="1" ht="14.4"/>
    <row r="958414" s="11" customFormat="1" ht="14.4"/>
    <row r="958415" s="11" customFormat="1" ht="14.4"/>
    <row r="958416" s="11" customFormat="1" ht="14.4"/>
    <row r="958417" s="11" customFormat="1" ht="14.4"/>
    <row r="958418" s="11" customFormat="1" ht="14.4"/>
    <row r="958419" s="11" customFormat="1" ht="14.4"/>
    <row r="958420" s="11" customFormat="1" ht="14.4"/>
    <row r="958421" s="11" customFormat="1" ht="14.4"/>
    <row r="958422" s="11" customFormat="1" ht="14.4"/>
    <row r="958423" s="11" customFormat="1" ht="14.4"/>
    <row r="958424" s="11" customFormat="1" ht="14.4"/>
    <row r="958425" s="11" customFormat="1" ht="14.4"/>
    <row r="958426" s="11" customFormat="1" ht="14.4"/>
    <row r="958427" s="11" customFormat="1" ht="14.4"/>
    <row r="958428" s="11" customFormat="1" ht="14.4"/>
    <row r="958429" s="11" customFormat="1" ht="14.4"/>
    <row r="958430" s="11" customFormat="1" ht="14.4"/>
    <row r="958431" s="11" customFormat="1" ht="14.4"/>
    <row r="958432" s="11" customFormat="1" ht="14.4"/>
    <row r="958433" s="11" customFormat="1" ht="14.4"/>
    <row r="958434" s="11" customFormat="1" ht="14.4"/>
    <row r="958435" s="11" customFormat="1" ht="14.4"/>
    <row r="958436" s="11" customFormat="1" ht="14.4"/>
    <row r="958437" s="11" customFormat="1" ht="14.4"/>
    <row r="958438" s="11" customFormat="1" ht="14.4"/>
    <row r="958439" s="11" customFormat="1" ht="14.4"/>
    <row r="958440" s="11" customFormat="1" ht="14.4"/>
    <row r="958441" s="11" customFormat="1" ht="14.4"/>
    <row r="958442" s="11" customFormat="1" ht="14.4"/>
    <row r="958443" s="11" customFormat="1" ht="14.4"/>
    <row r="958444" s="11" customFormat="1" ht="14.4"/>
    <row r="958445" s="11" customFormat="1" ht="14.4"/>
    <row r="958446" s="11" customFormat="1" ht="14.4"/>
    <row r="958447" s="11" customFormat="1" ht="14.4"/>
    <row r="958448" s="11" customFormat="1" ht="14.4"/>
    <row r="958449" s="11" customFormat="1" ht="14.4"/>
    <row r="958450" s="11" customFormat="1" ht="14.4"/>
    <row r="958451" s="11" customFormat="1" ht="14.4"/>
    <row r="958452" s="11" customFormat="1" ht="14.4"/>
    <row r="958453" s="11" customFormat="1" ht="14.4"/>
    <row r="958454" s="11" customFormat="1" ht="14.4"/>
    <row r="958455" s="11" customFormat="1" ht="14.4"/>
    <row r="958456" s="11" customFormat="1" ht="14.4"/>
    <row r="958457" s="11" customFormat="1" ht="14.4"/>
    <row r="958458" s="11" customFormat="1" ht="14.4"/>
    <row r="958459" s="11" customFormat="1" ht="14.4"/>
    <row r="958460" s="11" customFormat="1" ht="14.4"/>
    <row r="958461" s="11" customFormat="1" ht="14.4"/>
    <row r="958462" s="11" customFormat="1" ht="14.4"/>
    <row r="958463" s="11" customFormat="1" ht="14.4"/>
    <row r="958464" s="11" customFormat="1" ht="14.4"/>
    <row r="958465" s="11" customFormat="1" ht="14.4"/>
    <row r="958466" s="11" customFormat="1" ht="14.4"/>
    <row r="958467" s="11" customFormat="1" ht="14.4"/>
    <row r="958468" s="11" customFormat="1" ht="14.4"/>
    <row r="958469" s="11" customFormat="1" ht="14.4"/>
    <row r="958470" s="11" customFormat="1" ht="14.4"/>
    <row r="958471" s="11" customFormat="1" ht="14.4"/>
    <row r="958472" s="11" customFormat="1" ht="14.4"/>
    <row r="958473" s="11" customFormat="1" ht="14.4"/>
    <row r="958474" s="11" customFormat="1" ht="14.4"/>
    <row r="958475" s="11" customFormat="1" ht="14.4"/>
    <row r="958476" s="11" customFormat="1" ht="14.4"/>
    <row r="958477" s="11" customFormat="1" ht="14.4"/>
    <row r="958478" s="11" customFormat="1" ht="14.4"/>
    <row r="958479" s="11" customFormat="1" ht="14.4"/>
    <row r="958480" s="11" customFormat="1" ht="14.4"/>
    <row r="958481" s="11" customFormat="1" ht="14.4"/>
    <row r="958482" s="11" customFormat="1" ht="14.4"/>
    <row r="958483" s="11" customFormat="1" ht="14.4"/>
    <row r="958484" s="11" customFormat="1" ht="14.4"/>
    <row r="958485" s="11" customFormat="1" ht="14.4"/>
    <row r="958486" s="11" customFormat="1" ht="14.4"/>
    <row r="958487" s="11" customFormat="1" ht="14.4"/>
    <row r="958488" s="11" customFormat="1" ht="14.4"/>
    <row r="958489" s="11" customFormat="1" ht="14.4"/>
    <row r="958490" s="11" customFormat="1" ht="14.4"/>
    <row r="958491" s="11" customFormat="1" ht="14.4"/>
    <row r="958492" s="11" customFormat="1" ht="14.4"/>
    <row r="958493" s="11" customFormat="1" ht="14.4"/>
    <row r="958494" s="11" customFormat="1" ht="14.4"/>
    <row r="958495" s="11" customFormat="1" ht="14.4"/>
    <row r="958496" s="11" customFormat="1" ht="14.4"/>
    <row r="958497" s="11" customFormat="1" ht="14.4"/>
    <row r="958498" s="11" customFormat="1" ht="14.4"/>
    <row r="958499" s="11" customFormat="1" ht="14.4"/>
    <row r="958500" s="11" customFormat="1" ht="14.4"/>
    <row r="958501" s="11" customFormat="1" ht="14.4"/>
    <row r="958502" s="11" customFormat="1" ht="14.4"/>
    <row r="958503" s="11" customFormat="1" ht="14.4"/>
    <row r="958504" s="11" customFormat="1" ht="14.4"/>
    <row r="958505" s="11" customFormat="1" ht="14.4"/>
    <row r="958506" s="11" customFormat="1" ht="14.4"/>
    <row r="958507" s="11" customFormat="1" ht="14.4"/>
    <row r="958508" s="11" customFormat="1" ht="14.4"/>
    <row r="958509" s="11" customFormat="1" ht="14.4"/>
    <row r="958510" s="11" customFormat="1" ht="14.4"/>
    <row r="958511" s="11" customFormat="1" ht="14.4"/>
    <row r="958512" s="11" customFormat="1" ht="14.4"/>
    <row r="958513" s="11" customFormat="1" ht="14.4"/>
    <row r="958514" s="11" customFormat="1" ht="14.4"/>
    <row r="958515" s="11" customFormat="1" ht="14.4"/>
    <row r="958516" s="11" customFormat="1" ht="14.4"/>
    <row r="958517" s="11" customFormat="1" ht="14.4"/>
    <row r="958518" s="11" customFormat="1" ht="14.4"/>
    <row r="958519" s="11" customFormat="1" ht="14.4"/>
    <row r="958520" s="11" customFormat="1" ht="14.4"/>
    <row r="958521" s="11" customFormat="1" ht="14.4"/>
    <row r="958522" s="11" customFormat="1" ht="14.4"/>
    <row r="958523" s="11" customFormat="1" ht="14.4"/>
    <row r="958524" s="11" customFormat="1" ht="14.4"/>
    <row r="958525" s="11" customFormat="1" ht="14.4"/>
    <row r="958526" s="11" customFormat="1" ht="14.4"/>
    <row r="958527" s="11" customFormat="1" ht="14.4"/>
    <row r="958528" s="11" customFormat="1" ht="14.4"/>
    <row r="958529" s="11" customFormat="1" ht="14.4"/>
    <row r="958530" s="11" customFormat="1" ht="14.4"/>
    <row r="958531" s="11" customFormat="1" ht="14.4"/>
    <row r="958532" s="11" customFormat="1" ht="14.4"/>
    <row r="958533" s="11" customFormat="1" ht="14.4"/>
    <row r="958534" s="11" customFormat="1" ht="14.4"/>
    <row r="958535" s="11" customFormat="1" ht="14.4"/>
    <row r="958536" s="11" customFormat="1" ht="14.4"/>
    <row r="958537" s="11" customFormat="1" ht="14.4"/>
    <row r="958538" s="11" customFormat="1" ht="14.4"/>
    <row r="958539" s="11" customFormat="1" ht="14.4"/>
    <row r="958540" s="11" customFormat="1" ht="14.4"/>
    <row r="958541" s="11" customFormat="1" ht="14.4"/>
    <row r="958542" s="11" customFormat="1" ht="14.4"/>
    <row r="958543" s="11" customFormat="1" ht="14.4"/>
    <row r="958544" s="11" customFormat="1" ht="14.4"/>
    <row r="958545" s="11" customFormat="1" ht="14.4"/>
    <row r="958546" s="11" customFormat="1" ht="14.4"/>
    <row r="958547" s="11" customFormat="1" ht="14.4"/>
    <row r="958548" s="11" customFormat="1" ht="14.4"/>
    <row r="958549" s="11" customFormat="1" ht="14.4"/>
    <row r="958550" s="11" customFormat="1" ht="14.4"/>
    <row r="958551" s="11" customFormat="1" ht="14.4"/>
    <row r="958552" s="11" customFormat="1" ht="14.4"/>
    <row r="958553" s="11" customFormat="1" ht="14.4"/>
    <row r="958554" s="11" customFormat="1" ht="14.4"/>
    <row r="958555" s="11" customFormat="1" ht="14.4"/>
    <row r="958556" s="11" customFormat="1" ht="14.4"/>
    <row r="958557" s="11" customFormat="1" ht="14.4"/>
    <row r="958558" s="11" customFormat="1" ht="14.4"/>
    <row r="958559" s="11" customFormat="1" ht="14.4"/>
    <row r="958560" s="11" customFormat="1" ht="14.4"/>
    <row r="958561" s="11" customFormat="1" ht="14.4"/>
    <row r="958562" s="11" customFormat="1" ht="14.4"/>
    <row r="958563" s="11" customFormat="1" ht="14.4"/>
    <row r="958564" s="11" customFormat="1" ht="14.4"/>
    <row r="958565" s="11" customFormat="1" ht="14.4"/>
    <row r="958566" s="11" customFormat="1" ht="14.4"/>
    <row r="958567" s="11" customFormat="1" ht="14.4"/>
    <row r="958568" s="11" customFormat="1" ht="14.4"/>
    <row r="958569" s="11" customFormat="1" ht="14.4"/>
    <row r="958570" s="11" customFormat="1" ht="14.4"/>
    <row r="958571" s="11" customFormat="1" ht="14.4"/>
    <row r="958572" s="11" customFormat="1" ht="14.4"/>
    <row r="958573" s="11" customFormat="1" ht="14.4"/>
    <row r="958574" s="11" customFormat="1" ht="14.4"/>
    <row r="958575" s="11" customFormat="1" ht="14.4"/>
    <row r="958576" s="11" customFormat="1" ht="14.4"/>
    <row r="958577" s="11" customFormat="1" ht="14.4"/>
    <row r="958578" s="11" customFormat="1" ht="14.4"/>
    <row r="958579" s="11" customFormat="1" ht="14.4"/>
    <row r="958580" s="11" customFormat="1" ht="14.4"/>
    <row r="958581" s="11" customFormat="1" ht="14.4"/>
    <row r="958582" s="11" customFormat="1" ht="14.4"/>
    <row r="958583" s="11" customFormat="1" ht="14.4"/>
    <row r="958584" s="11" customFormat="1" ht="14.4"/>
    <row r="958585" s="11" customFormat="1" ht="14.4"/>
    <row r="958586" s="11" customFormat="1" ht="14.4"/>
    <row r="958587" s="11" customFormat="1" ht="14.4"/>
    <row r="958588" s="11" customFormat="1" ht="14.4"/>
    <row r="958589" s="11" customFormat="1" ht="14.4"/>
    <row r="958590" s="11" customFormat="1" ht="14.4"/>
    <row r="958591" s="11" customFormat="1" ht="14.4"/>
    <row r="958592" s="11" customFormat="1" ht="14.4"/>
    <row r="958593" s="11" customFormat="1" ht="14.4"/>
    <row r="958594" s="11" customFormat="1" ht="14.4"/>
    <row r="958595" s="11" customFormat="1" ht="14.4"/>
    <row r="958596" s="11" customFormat="1" ht="14.4"/>
    <row r="958597" s="11" customFormat="1" ht="14.4"/>
    <row r="958598" s="11" customFormat="1" ht="14.4"/>
    <row r="958599" s="11" customFormat="1" ht="14.4"/>
    <row r="958600" s="11" customFormat="1" ht="14.4"/>
    <row r="958601" s="11" customFormat="1" ht="14.4"/>
    <row r="958602" s="11" customFormat="1" ht="14.4"/>
    <row r="958603" s="11" customFormat="1" ht="14.4"/>
    <row r="958604" s="11" customFormat="1" ht="14.4"/>
    <row r="958605" s="11" customFormat="1" ht="14.4"/>
    <row r="958606" s="11" customFormat="1" ht="14.4"/>
    <row r="958607" s="11" customFormat="1" ht="14.4"/>
    <row r="958608" s="11" customFormat="1" ht="14.4"/>
    <row r="958609" s="11" customFormat="1" ht="14.4"/>
    <row r="958610" s="11" customFormat="1" ht="14.4"/>
    <row r="958611" s="11" customFormat="1" ht="14.4"/>
    <row r="958612" s="11" customFormat="1" ht="14.4"/>
    <row r="958613" s="11" customFormat="1" ht="14.4"/>
    <row r="958614" s="11" customFormat="1" ht="14.4"/>
    <row r="958615" s="11" customFormat="1" ht="14.4"/>
    <row r="958616" s="11" customFormat="1" ht="14.4"/>
    <row r="958617" s="11" customFormat="1" ht="14.4"/>
    <row r="958618" s="11" customFormat="1" ht="14.4"/>
    <row r="958619" s="11" customFormat="1" ht="14.4"/>
    <row r="958620" s="11" customFormat="1" ht="14.4"/>
    <row r="958621" s="11" customFormat="1" ht="14.4"/>
    <row r="958622" s="11" customFormat="1" ht="14.4"/>
    <row r="958623" s="11" customFormat="1" ht="14.4"/>
    <row r="958624" s="11" customFormat="1" ht="14.4"/>
    <row r="958625" s="11" customFormat="1" ht="14.4"/>
    <row r="958626" s="11" customFormat="1" ht="14.4"/>
    <row r="958627" s="11" customFormat="1" ht="14.4"/>
    <row r="958628" s="11" customFormat="1" ht="14.4"/>
    <row r="958629" s="11" customFormat="1" ht="14.4"/>
    <row r="958630" s="11" customFormat="1" ht="14.4"/>
    <row r="958631" s="11" customFormat="1" ht="14.4"/>
    <row r="958632" s="11" customFormat="1" ht="14.4"/>
    <row r="958633" s="11" customFormat="1" ht="14.4"/>
    <row r="958634" s="11" customFormat="1" ht="14.4"/>
    <row r="958635" s="11" customFormat="1" ht="14.4"/>
    <row r="958636" s="11" customFormat="1" ht="14.4"/>
    <row r="958637" s="11" customFormat="1" ht="14.4"/>
    <row r="958638" s="11" customFormat="1" ht="14.4"/>
    <row r="958639" s="11" customFormat="1" ht="14.4"/>
    <row r="958640" s="11" customFormat="1" ht="14.4"/>
    <row r="958641" s="11" customFormat="1" ht="14.4"/>
    <row r="958642" s="11" customFormat="1" ht="14.4"/>
    <row r="958643" s="11" customFormat="1" ht="14.4"/>
    <row r="958644" s="11" customFormat="1" ht="14.4"/>
    <row r="958645" s="11" customFormat="1" ht="14.4"/>
    <row r="958646" s="11" customFormat="1" ht="14.4"/>
    <row r="958647" s="11" customFormat="1" ht="14.4"/>
    <row r="958648" s="11" customFormat="1" ht="14.4"/>
    <row r="958649" s="11" customFormat="1" ht="14.4"/>
    <row r="958650" s="11" customFormat="1" ht="14.4"/>
    <row r="958651" s="11" customFormat="1" ht="14.4"/>
    <row r="958652" s="11" customFormat="1" ht="14.4"/>
    <row r="958653" s="11" customFormat="1" ht="14.4"/>
    <row r="958654" s="11" customFormat="1" ht="14.4"/>
    <row r="958655" s="11" customFormat="1" ht="14.4"/>
    <row r="958656" s="11" customFormat="1" ht="14.4"/>
    <row r="958657" s="11" customFormat="1" ht="14.4"/>
    <row r="958658" s="11" customFormat="1" ht="14.4"/>
    <row r="958659" s="11" customFormat="1" ht="14.4"/>
    <row r="958660" s="11" customFormat="1" ht="14.4"/>
    <row r="958661" s="11" customFormat="1" ht="14.4"/>
    <row r="958662" s="11" customFormat="1" ht="14.4"/>
    <row r="958663" s="11" customFormat="1" ht="14.4"/>
    <row r="958664" s="11" customFormat="1" ht="14.4"/>
    <row r="958665" s="11" customFormat="1" ht="14.4"/>
    <row r="958666" s="11" customFormat="1" ht="14.4"/>
    <row r="958667" s="11" customFormat="1" ht="14.4"/>
    <row r="958668" s="11" customFormat="1" ht="14.4"/>
    <row r="958669" s="11" customFormat="1" ht="14.4"/>
    <row r="958670" s="11" customFormat="1" ht="14.4"/>
    <row r="958671" s="11" customFormat="1" ht="14.4"/>
    <row r="958672" s="11" customFormat="1" ht="14.4"/>
    <row r="958673" s="11" customFormat="1" ht="14.4"/>
    <row r="958674" s="11" customFormat="1" ht="14.4"/>
    <row r="958675" s="11" customFormat="1" ht="14.4"/>
    <row r="958676" s="11" customFormat="1" ht="14.4"/>
    <row r="958677" s="11" customFormat="1" ht="14.4"/>
    <row r="958678" s="11" customFormat="1" ht="14.4"/>
    <row r="958679" s="11" customFormat="1" ht="14.4"/>
    <row r="958680" s="11" customFormat="1" ht="14.4"/>
    <row r="958681" s="11" customFormat="1" ht="14.4"/>
    <row r="958682" s="11" customFormat="1" ht="14.4"/>
    <row r="958683" s="11" customFormat="1" ht="14.4"/>
    <row r="958684" s="11" customFormat="1" ht="14.4"/>
    <row r="958685" s="11" customFormat="1" ht="14.4"/>
    <row r="958686" s="11" customFormat="1" ht="14.4"/>
    <row r="958687" s="11" customFormat="1" ht="14.4"/>
    <row r="958688" s="11" customFormat="1" ht="14.4"/>
    <row r="958689" s="11" customFormat="1" ht="14.4"/>
    <row r="958690" s="11" customFormat="1" ht="14.4"/>
    <row r="958691" s="11" customFormat="1" ht="14.4"/>
    <row r="958692" s="11" customFormat="1" ht="14.4"/>
    <row r="958693" s="11" customFormat="1" ht="14.4"/>
    <row r="958694" s="11" customFormat="1" ht="14.4"/>
    <row r="958695" s="11" customFormat="1" ht="14.4"/>
    <row r="958696" s="11" customFormat="1" ht="14.4"/>
    <row r="958697" s="11" customFormat="1" ht="14.4"/>
    <row r="958698" s="11" customFormat="1" ht="14.4"/>
    <row r="958699" s="11" customFormat="1" ht="14.4"/>
    <row r="958700" s="11" customFormat="1" ht="14.4"/>
    <row r="958701" s="11" customFormat="1" ht="14.4"/>
    <row r="958702" s="11" customFormat="1" ht="14.4"/>
    <row r="958703" s="11" customFormat="1" ht="14.4"/>
    <row r="958704" s="11" customFormat="1" ht="14.4"/>
    <row r="958705" s="11" customFormat="1" ht="14.4"/>
    <row r="958706" s="11" customFormat="1" ht="14.4"/>
    <row r="958707" s="11" customFormat="1" ht="14.4"/>
    <row r="958708" s="11" customFormat="1" ht="14.4"/>
    <row r="958709" s="11" customFormat="1" ht="14.4"/>
    <row r="958710" s="11" customFormat="1" ht="14.4"/>
    <row r="958711" s="11" customFormat="1" ht="14.4"/>
    <row r="958712" s="11" customFormat="1" ht="14.4"/>
    <row r="958713" s="11" customFormat="1" ht="14.4"/>
    <row r="958714" s="11" customFormat="1" ht="14.4"/>
    <row r="958715" s="11" customFormat="1" ht="14.4"/>
    <row r="958716" s="11" customFormat="1" ht="14.4"/>
    <row r="958717" s="11" customFormat="1" ht="14.4"/>
    <row r="958718" s="11" customFormat="1" ht="14.4"/>
    <row r="958719" s="11" customFormat="1" ht="14.4"/>
    <row r="958720" s="11" customFormat="1" ht="14.4"/>
    <row r="958721" s="11" customFormat="1" ht="14.4"/>
    <row r="958722" s="11" customFormat="1" ht="14.4"/>
    <row r="958723" s="11" customFormat="1" ht="14.4"/>
    <row r="958724" s="11" customFormat="1" ht="14.4"/>
    <row r="958725" s="11" customFormat="1" ht="14.4"/>
    <row r="958726" s="11" customFormat="1" ht="14.4"/>
    <row r="958727" s="11" customFormat="1" ht="14.4"/>
    <row r="958728" s="11" customFormat="1" ht="14.4"/>
    <row r="958729" s="11" customFormat="1" ht="14.4"/>
    <row r="958730" s="11" customFormat="1" ht="14.4"/>
    <row r="958731" s="11" customFormat="1" ht="14.4"/>
    <row r="958732" s="11" customFormat="1" ht="14.4"/>
    <row r="958733" s="11" customFormat="1" ht="14.4"/>
    <row r="958734" s="11" customFormat="1" ht="14.4"/>
    <row r="958735" s="11" customFormat="1" ht="14.4"/>
    <row r="958736" s="11" customFormat="1" ht="14.4"/>
    <row r="958737" s="11" customFormat="1" ht="14.4"/>
    <row r="958738" s="11" customFormat="1" ht="14.4"/>
    <row r="958739" s="11" customFormat="1" ht="14.4"/>
    <row r="958740" s="11" customFormat="1" ht="14.4"/>
    <row r="958741" s="11" customFormat="1" ht="14.4"/>
    <row r="958742" s="11" customFormat="1" ht="14.4"/>
    <row r="958743" s="11" customFormat="1" ht="14.4"/>
    <row r="958744" s="11" customFormat="1" ht="14.4"/>
    <row r="958745" s="11" customFormat="1" ht="14.4"/>
    <row r="958746" s="11" customFormat="1" ht="14.4"/>
    <row r="958747" s="11" customFormat="1" ht="14.4"/>
    <row r="958748" s="11" customFormat="1" ht="14.4"/>
    <row r="958749" s="11" customFormat="1" ht="14.4"/>
    <row r="958750" s="11" customFormat="1" ht="14.4"/>
    <row r="958751" s="11" customFormat="1" ht="14.4"/>
    <row r="958752" s="11" customFormat="1" ht="14.4"/>
    <row r="958753" s="11" customFormat="1" ht="14.4"/>
    <row r="958754" s="11" customFormat="1" ht="14.4"/>
    <row r="958755" s="11" customFormat="1" ht="14.4"/>
    <row r="958756" s="11" customFormat="1" ht="14.4"/>
    <row r="958757" s="11" customFormat="1" ht="14.4"/>
    <row r="958758" s="11" customFormat="1" ht="14.4"/>
    <row r="958759" s="11" customFormat="1" ht="14.4"/>
    <row r="958760" s="11" customFormat="1" ht="14.4"/>
    <row r="958761" s="11" customFormat="1" ht="14.4"/>
    <row r="958762" s="11" customFormat="1" ht="14.4"/>
    <row r="958763" s="11" customFormat="1" ht="14.4"/>
    <row r="958764" s="11" customFormat="1" ht="14.4"/>
    <row r="958765" s="11" customFormat="1" ht="14.4"/>
    <row r="958766" s="11" customFormat="1" ht="14.4"/>
    <row r="958767" s="11" customFormat="1" ht="14.4"/>
    <row r="958768" s="11" customFormat="1" ht="14.4"/>
    <row r="958769" s="11" customFormat="1" ht="14.4"/>
    <row r="958770" s="11" customFormat="1" ht="14.4"/>
    <row r="958771" s="11" customFormat="1" ht="14.4"/>
    <row r="958772" s="11" customFormat="1" ht="14.4"/>
    <row r="958773" s="11" customFormat="1" ht="14.4"/>
    <row r="958774" s="11" customFormat="1" ht="14.4"/>
    <row r="958775" s="11" customFormat="1" ht="14.4"/>
    <row r="958776" s="11" customFormat="1" ht="14.4"/>
    <row r="958777" s="11" customFormat="1" ht="14.4"/>
    <row r="958778" s="11" customFormat="1" ht="14.4"/>
    <row r="958779" s="11" customFormat="1" ht="14.4"/>
    <row r="958780" s="11" customFormat="1" ht="14.4"/>
    <row r="958781" s="11" customFormat="1" ht="14.4"/>
    <row r="958782" s="11" customFormat="1" ht="14.4"/>
    <row r="958783" s="11" customFormat="1" ht="14.4"/>
    <row r="958784" s="11" customFormat="1" ht="14.4"/>
    <row r="958785" s="11" customFormat="1" ht="14.4"/>
    <row r="958786" s="11" customFormat="1" ht="14.4"/>
    <row r="958787" s="11" customFormat="1" ht="14.4"/>
    <row r="958788" s="11" customFormat="1" ht="14.4"/>
    <row r="958789" s="11" customFormat="1" ht="14.4"/>
    <row r="958790" s="11" customFormat="1" ht="14.4"/>
    <row r="958791" s="11" customFormat="1" ht="14.4"/>
    <row r="958792" s="11" customFormat="1" ht="14.4"/>
    <row r="958793" s="11" customFormat="1" ht="14.4"/>
    <row r="958794" s="11" customFormat="1" ht="14.4"/>
    <row r="958795" s="11" customFormat="1" ht="14.4"/>
    <row r="958796" s="11" customFormat="1" ht="14.4"/>
    <row r="958797" s="11" customFormat="1" ht="14.4"/>
    <row r="958798" s="11" customFormat="1" ht="14.4"/>
    <row r="958799" s="11" customFormat="1" ht="14.4"/>
    <row r="958800" s="11" customFormat="1" ht="14.4"/>
    <row r="958801" s="11" customFormat="1" ht="14.4"/>
    <row r="958802" s="11" customFormat="1" ht="14.4"/>
    <row r="958803" s="11" customFormat="1" ht="14.4"/>
    <row r="958804" s="11" customFormat="1" ht="14.4"/>
    <row r="958805" s="11" customFormat="1" ht="14.4"/>
    <row r="958806" s="11" customFormat="1" ht="14.4"/>
    <row r="958807" s="11" customFormat="1" ht="14.4"/>
    <row r="958808" s="11" customFormat="1" ht="14.4"/>
    <row r="958809" s="11" customFormat="1" ht="14.4"/>
    <row r="958810" s="11" customFormat="1" ht="14.4"/>
    <row r="958811" s="11" customFormat="1" ht="14.4"/>
    <row r="958812" s="11" customFormat="1" ht="14.4"/>
    <row r="958813" s="11" customFormat="1" ht="14.4"/>
    <row r="958814" s="11" customFormat="1" ht="14.4"/>
    <row r="958815" s="11" customFormat="1" ht="14.4"/>
    <row r="958816" s="11" customFormat="1" ht="14.4"/>
    <row r="958817" s="11" customFormat="1" ht="14.4"/>
    <row r="958818" s="11" customFormat="1" ht="14.4"/>
    <row r="958819" s="11" customFormat="1" ht="14.4"/>
    <row r="958820" s="11" customFormat="1" ht="14.4"/>
    <row r="958821" s="11" customFormat="1" ht="14.4"/>
    <row r="958822" s="11" customFormat="1" ht="14.4"/>
    <row r="958823" s="11" customFormat="1" ht="14.4"/>
    <row r="958824" s="11" customFormat="1" ht="14.4"/>
    <row r="958825" s="11" customFormat="1" ht="14.4"/>
    <row r="958826" s="11" customFormat="1" ht="14.4"/>
    <row r="958827" s="11" customFormat="1" ht="14.4"/>
    <row r="958828" s="11" customFormat="1" ht="14.4"/>
    <row r="958829" s="11" customFormat="1" ht="14.4"/>
    <row r="958830" s="11" customFormat="1" ht="14.4"/>
    <row r="958831" s="11" customFormat="1" ht="14.4"/>
    <row r="958832" s="11" customFormat="1" ht="14.4"/>
    <row r="958833" s="11" customFormat="1" ht="14.4"/>
    <row r="958834" s="11" customFormat="1" ht="14.4"/>
    <row r="958835" s="11" customFormat="1" ht="14.4"/>
    <row r="958836" s="11" customFormat="1" ht="14.4"/>
    <row r="958837" s="11" customFormat="1" ht="14.4"/>
    <row r="958838" s="11" customFormat="1" ht="14.4"/>
    <row r="958839" s="11" customFormat="1" ht="14.4"/>
    <row r="958840" s="11" customFormat="1" ht="14.4"/>
    <row r="958841" s="11" customFormat="1" ht="14.4"/>
    <row r="958842" s="11" customFormat="1" ht="14.4"/>
    <row r="958843" s="11" customFormat="1" ht="14.4"/>
    <row r="958844" s="11" customFormat="1" ht="14.4"/>
    <row r="958845" s="11" customFormat="1" ht="14.4"/>
    <row r="958846" s="11" customFormat="1" ht="14.4"/>
    <row r="958847" s="11" customFormat="1" ht="14.4"/>
    <row r="958848" s="11" customFormat="1" ht="14.4"/>
    <row r="958849" s="11" customFormat="1" ht="14.4"/>
    <row r="958850" s="11" customFormat="1" ht="14.4"/>
    <row r="958851" s="11" customFormat="1" ht="14.4"/>
    <row r="958852" s="11" customFormat="1" ht="14.4"/>
    <row r="958853" s="11" customFormat="1" ht="14.4"/>
    <row r="958854" s="11" customFormat="1" ht="14.4"/>
    <row r="958855" s="11" customFormat="1" ht="14.4"/>
    <row r="958856" s="11" customFormat="1" ht="14.4"/>
    <row r="958857" s="11" customFormat="1" ht="14.4"/>
    <row r="958858" s="11" customFormat="1" ht="14.4"/>
    <row r="958859" s="11" customFormat="1" ht="14.4"/>
    <row r="958860" s="11" customFormat="1" ht="14.4"/>
    <row r="958861" s="11" customFormat="1" ht="14.4"/>
    <row r="958862" s="11" customFormat="1" ht="14.4"/>
    <row r="958863" s="11" customFormat="1" ht="14.4"/>
    <row r="958864" s="11" customFormat="1" ht="14.4"/>
    <row r="958865" s="11" customFormat="1" ht="14.4"/>
    <row r="958866" s="11" customFormat="1" ht="14.4"/>
    <row r="958867" s="11" customFormat="1" ht="14.4"/>
    <row r="958868" s="11" customFormat="1" ht="14.4"/>
    <row r="958869" s="11" customFormat="1" ht="14.4"/>
    <row r="958870" s="11" customFormat="1" ht="14.4"/>
    <row r="958871" s="11" customFormat="1" ht="14.4"/>
    <row r="958872" s="11" customFormat="1" ht="14.4"/>
    <row r="958873" s="11" customFormat="1" ht="14.4"/>
    <row r="958874" s="11" customFormat="1" ht="14.4"/>
    <row r="958875" s="11" customFormat="1" ht="14.4"/>
    <row r="958876" s="11" customFormat="1" ht="14.4"/>
    <row r="958877" s="11" customFormat="1" ht="14.4"/>
    <row r="958878" s="11" customFormat="1" ht="14.4"/>
    <row r="958879" s="11" customFormat="1" ht="14.4"/>
    <row r="958880" s="11" customFormat="1" ht="14.4"/>
    <row r="958881" s="11" customFormat="1" ht="14.4"/>
    <row r="958882" s="11" customFormat="1" ht="14.4"/>
    <row r="958883" s="11" customFormat="1" ht="14.4"/>
    <row r="958884" s="11" customFormat="1" ht="14.4"/>
    <row r="958885" s="11" customFormat="1" ht="14.4"/>
    <row r="958886" s="11" customFormat="1" ht="14.4"/>
    <row r="958887" s="11" customFormat="1" ht="14.4"/>
    <row r="958888" s="11" customFormat="1" ht="14.4"/>
    <row r="958889" s="11" customFormat="1" ht="14.4"/>
    <row r="958890" s="11" customFormat="1" ht="14.4"/>
    <row r="958891" s="11" customFormat="1" ht="14.4"/>
    <row r="958892" s="11" customFormat="1" ht="14.4"/>
    <row r="958893" s="11" customFormat="1" ht="14.4"/>
    <row r="958894" s="11" customFormat="1" ht="14.4"/>
    <row r="958895" s="11" customFormat="1" ht="14.4"/>
    <row r="958896" s="11" customFormat="1" ht="14.4"/>
    <row r="958897" s="11" customFormat="1" ht="14.4"/>
    <row r="958898" s="11" customFormat="1" ht="14.4"/>
    <row r="958899" s="11" customFormat="1" ht="14.4"/>
    <row r="958900" s="11" customFormat="1" ht="14.4"/>
    <row r="958901" s="11" customFormat="1" ht="14.4"/>
    <row r="958902" s="11" customFormat="1" ht="14.4"/>
    <row r="958903" s="11" customFormat="1" ht="14.4"/>
    <row r="958904" s="11" customFormat="1" ht="14.4"/>
    <row r="958905" s="11" customFormat="1" ht="14.4"/>
    <row r="958906" s="11" customFormat="1" ht="14.4"/>
    <row r="958907" s="11" customFormat="1" ht="14.4"/>
    <row r="958908" s="11" customFormat="1" ht="14.4"/>
    <row r="958909" s="11" customFormat="1" ht="14.4"/>
    <row r="958910" s="11" customFormat="1" ht="14.4"/>
    <row r="958911" s="11" customFormat="1" ht="14.4"/>
    <row r="958912" s="11" customFormat="1" ht="14.4"/>
    <row r="958913" s="11" customFormat="1" ht="14.4"/>
    <row r="958914" s="11" customFormat="1" ht="14.4"/>
    <row r="958915" s="11" customFormat="1" ht="14.4"/>
    <row r="958916" s="11" customFormat="1" ht="14.4"/>
    <row r="958917" s="11" customFormat="1" ht="14.4"/>
    <row r="958918" s="11" customFormat="1" ht="14.4"/>
    <row r="958919" s="11" customFormat="1" ht="14.4"/>
    <row r="958920" s="11" customFormat="1" ht="14.4"/>
    <row r="958921" s="11" customFormat="1" ht="14.4"/>
    <row r="958922" s="11" customFormat="1" ht="14.4"/>
    <row r="958923" s="11" customFormat="1" ht="14.4"/>
    <row r="958924" s="11" customFormat="1" ht="14.4"/>
    <row r="958925" s="11" customFormat="1" ht="14.4"/>
    <row r="958926" s="11" customFormat="1" ht="14.4"/>
    <row r="958927" s="11" customFormat="1" ht="14.4"/>
    <row r="958928" s="11" customFormat="1" ht="14.4"/>
    <row r="958929" s="11" customFormat="1" ht="14.4"/>
    <row r="958930" s="11" customFormat="1" ht="14.4"/>
    <row r="958931" s="11" customFormat="1" ht="14.4"/>
    <row r="958932" s="11" customFormat="1" ht="14.4"/>
    <row r="958933" s="11" customFormat="1" ht="14.4"/>
    <row r="958934" s="11" customFormat="1" ht="14.4"/>
    <row r="958935" s="11" customFormat="1" ht="14.4"/>
    <row r="958936" s="11" customFormat="1" ht="14.4"/>
    <row r="958937" s="11" customFormat="1" ht="14.4"/>
    <row r="958938" s="11" customFormat="1" ht="14.4"/>
    <row r="958939" s="11" customFormat="1" ht="14.4"/>
    <row r="958940" s="11" customFormat="1" ht="14.4"/>
    <row r="958941" s="11" customFormat="1" ht="14.4"/>
    <row r="958942" s="11" customFormat="1" ht="14.4"/>
    <row r="958943" s="11" customFormat="1" ht="14.4"/>
    <row r="958944" s="11" customFormat="1" ht="14.4"/>
    <row r="958945" s="11" customFormat="1" ht="14.4"/>
    <row r="958946" s="11" customFormat="1" ht="14.4"/>
    <row r="958947" s="11" customFormat="1" ht="14.4"/>
    <row r="958948" s="11" customFormat="1" ht="14.4"/>
    <row r="958949" s="11" customFormat="1" ht="14.4"/>
    <row r="958950" s="11" customFormat="1" ht="14.4"/>
    <row r="958951" s="11" customFormat="1" ht="14.4"/>
    <row r="958952" s="11" customFormat="1" ht="14.4"/>
    <row r="958953" s="11" customFormat="1" ht="14.4"/>
    <row r="958954" s="11" customFormat="1" ht="14.4"/>
    <row r="958955" s="11" customFormat="1" ht="14.4"/>
    <row r="958956" s="11" customFormat="1" ht="14.4"/>
    <row r="958957" s="11" customFormat="1" ht="14.4"/>
    <row r="958958" s="11" customFormat="1" ht="14.4"/>
    <row r="958959" s="11" customFormat="1" ht="14.4"/>
    <row r="958960" s="11" customFormat="1" ht="14.4"/>
    <row r="958961" s="11" customFormat="1" ht="14.4"/>
    <row r="958962" s="11" customFormat="1" ht="14.4"/>
    <row r="958963" s="11" customFormat="1" ht="14.4"/>
    <row r="958964" s="11" customFormat="1" ht="14.4"/>
    <row r="958965" s="11" customFormat="1" ht="14.4"/>
    <row r="958966" s="11" customFormat="1" ht="14.4"/>
    <row r="958967" s="11" customFormat="1" ht="14.4"/>
    <row r="958968" s="11" customFormat="1" ht="14.4"/>
    <row r="958969" s="11" customFormat="1" ht="14.4"/>
    <row r="958970" s="11" customFormat="1" ht="14.4"/>
    <row r="958971" s="11" customFormat="1" ht="14.4"/>
    <row r="958972" s="11" customFormat="1" ht="14.4"/>
    <row r="958973" s="11" customFormat="1" ht="14.4"/>
    <row r="958974" s="11" customFormat="1" ht="14.4"/>
    <row r="958975" s="11" customFormat="1" ht="14.4"/>
    <row r="958976" s="11" customFormat="1" ht="14.4"/>
    <row r="958977" s="11" customFormat="1" ht="14.4"/>
    <row r="958978" s="11" customFormat="1" ht="14.4"/>
    <row r="958979" s="11" customFormat="1" ht="14.4"/>
    <row r="958980" s="11" customFormat="1" ht="14.4"/>
    <row r="958981" s="11" customFormat="1" ht="14.4"/>
    <row r="958982" s="11" customFormat="1" ht="14.4"/>
    <row r="958983" s="11" customFormat="1" ht="14.4"/>
    <row r="958984" s="11" customFormat="1" ht="14.4"/>
    <row r="958985" s="11" customFormat="1" ht="14.4"/>
    <row r="958986" s="11" customFormat="1" ht="14.4"/>
    <row r="958987" s="11" customFormat="1" ht="14.4"/>
    <row r="958988" s="11" customFormat="1" ht="14.4"/>
    <row r="958989" s="11" customFormat="1" ht="14.4"/>
    <row r="958990" s="11" customFormat="1" ht="14.4"/>
    <row r="958991" s="11" customFormat="1" ht="14.4"/>
    <row r="958992" s="11" customFormat="1" ht="14.4"/>
    <row r="958993" s="11" customFormat="1" ht="14.4"/>
    <row r="958994" s="11" customFormat="1" ht="14.4"/>
    <row r="958995" s="11" customFormat="1" ht="14.4"/>
    <row r="958996" s="11" customFormat="1" ht="14.4"/>
    <row r="958997" s="11" customFormat="1" ht="14.4"/>
    <row r="958998" s="11" customFormat="1" ht="14.4"/>
    <row r="958999" s="11" customFormat="1" ht="14.4"/>
    <row r="959000" s="11" customFormat="1" ht="14.4"/>
    <row r="959001" s="11" customFormat="1" ht="14.4"/>
    <row r="959002" s="11" customFormat="1" ht="14.4"/>
    <row r="959003" s="11" customFormat="1" ht="14.4"/>
    <row r="959004" s="11" customFormat="1" ht="14.4"/>
    <row r="959005" s="11" customFormat="1" ht="14.4"/>
    <row r="959006" s="11" customFormat="1" ht="14.4"/>
    <row r="959007" s="11" customFormat="1" ht="14.4"/>
    <row r="959008" s="11" customFormat="1" ht="14.4"/>
    <row r="959009" s="11" customFormat="1" ht="14.4"/>
    <row r="959010" s="11" customFormat="1" ht="14.4"/>
    <row r="959011" s="11" customFormat="1" ht="14.4"/>
    <row r="959012" s="11" customFormat="1" ht="14.4"/>
    <row r="959013" s="11" customFormat="1" ht="14.4"/>
    <row r="959014" s="11" customFormat="1" ht="14.4"/>
    <row r="959015" s="11" customFormat="1" ht="14.4"/>
    <row r="959016" s="11" customFormat="1" ht="14.4"/>
    <row r="959017" s="11" customFormat="1" ht="14.4"/>
    <row r="959018" s="11" customFormat="1" ht="14.4"/>
    <row r="959019" s="11" customFormat="1" ht="14.4"/>
    <row r="959020" s="11" customFormat="1" ht="14.4"/>
    <row r="959021" s="11" customFormat="1" ht="14.4"/>
    <row r="959022" s="11" customFormat="1" ht="14.4"/>
    <row r="959023" s="11" customFormat="1" ht="14.4"/>
    <row r="959024" s="11" customFormat="1" ht="14.4"/>
    <row r="959025" s="11" customFormat="1" ht="14.4"/>
    <row r="959026" s="11" customFormat="1" ht="14.4"/>
    <row r="959027" s="11" customFormat="1" ht="14.4"/>
    <row r="959028" s="11" customFormat="1" ht="14.4"/>
    <row r="959029" s="11" customFormat="1" ht="14.4"/>
    <row r="959030" s="11" customFormat="1" ht="14.4"/>
    <row r="959031" s="11" customFormat="1" ht="14.4"/>
    <row r="959032" s="11" customFormat="1" ht="14.4"/>
    <row r="959033" s="11" customFormat="1" ht="14.4"/>
    <row r="959034" s="11" customFormat="1" ht="14.4"/>
    <row r="959035" s="11" customFormat="1" ht="14.4"/>
    <row r="959036" s="11" customFormat="1" ht="14.4"/>
    <row r="959037" s="11" customFormat="1" ht="14.4"/>
    <row r="959038" s="11" customFormat="1" ht="14.4"/>
    <row r="959039" s="11" customFormat="1" ht="14.4"/>
    <row r="959040" s="11" customFormat="1" ht="14.4"/>
    <row r="959041" s="11" customFormat="1" ht="14.4"/>
    <row r="959042" s="11" customFormat="1" ht="14.4"/>
    <row r="959043" s="11" customFormat="1" ht="14.4"/>
    <row r="959044" s="11" customFormat="1" ht="14.4"/>
    <row r="959045" s="11" customFormat="1" ht="14.4"/>
    <row r="959046" s="11" customFormat="1" ht="14.4"/>
    <row r="959047" s="11" customFormat="1" ht="14.4"/>
    <row r="959048" s="11" customFormat="1" ht="14.4"/>
    <row r="959049" s="11" customFormat="1" ht="14.4"/>
    <row r="959050" s="11" customFormat="1" ht="14.4"/>
    <row r="959051" s="11" customFormat="1" ht="14.4"/>
    <row r="959052" s="11" customFormat="1" ht="14.4"/>
    <row r="959053" s="11" customFormat="1" ht="14.4"/>
    <row r="959054" s="11" customFormat="1" ht="14.4"/>
    <row r="959055" s="11" customFormat="1" ht="14.4"/>
    <row r="959056" s="11" customFormat="1" ht="14.4"/>
    <row r="959057" s="11" customFormat="1" ht="14.4"/>
    <row r="959058" s="11" customFormat="1" ht="14.4"/>
    <row r="959059" s="11" customFormat="1" ht="14.4"/>
    <row r="959060" s="11" customFormat="1" ht="14.4"/>
    <row r="959061" s="11" customFormat="1" ht="14.4"/>
    <row r="959062" s="11" customFormat="1" ht="14.4"/>
    <row r="959063" s="11" customFormat="1" ht="14.4"/>
    <row r="959064" s="11" customFormat="1" ht="14.4"/>
    <row r="959065" s="11" customFormat="1" ht="14.4"/>
    <row r="959066" s="11" customFormat="1" ht="14.4"/>
    <row r="959067" s="11" customFormat="1" ht="14.4"/>
    <row r="959068" s="11" customFormat="1" ht="14.4"/>
    <row r="959069" s="11" customFormat="1" ht="14.4"/>
    <row r="959070" s="11" customFormat="1" ht="14.4"/>
    <row r="959071" s="11" customFormat="1" ht="14.4"/>
    <row r="959072" s="11" customFormat="1" ht="14.4"/>
    <row r="959073" s="11" customFormat="1" ht="14.4"/>
    <row r="959074" s="11" customFormat="1" ht="14.4"/>
    <row r="959075" s="11" customFormat="1" ht="14.4"/>
    <row r="959076" s="11" customFormat="1" ht="14.4"/>
    <row r="959077" s="11" customFormat="1" ht="14.4"/>
    <row r="959078" s="11" customFormat="1" ht="14.4"/>
    <row r="959079" s="11" customFormat="1" ht="14.4"/>
    <row r="959080" s="11" customFormat="1" ht="14.4"/>
    <row r="959081" s="11" customFormat="1" ht="14.4"/>
    <row r="959082" s="11" customFormat="1" ht="14.4"/>
    <row r="959083" s="11" customFormat="1" ht="14.4"/>
    <row r="959084" s="11" customFormat="1" ht="14.4"/>
    <row r="959085" s="11" customFormat="1" ht="14.4"/>
    <row r="959086" s="11" customFormat="1" ht="14.4"/>
    <row r="959087" s="11" customFormat="1" ht="14.4"/>
    <row r="959088" s="11" customFormat="1" ht="14.4"/>
    <row r="959089" s="11" customFormat="1" ht="14.4"/>
    <row r="959090" s="11" customFormat="1" ht="14.4"/>
    <row r="959091" s="11" customFormat="1" ht="14.4"/>
    <row r="959092" s="11" customFormat="1" ht="14.4"/>
    <row r="959093" s="11" customFormat="1" ht="14.4"/>
    <row r="959094" s="11" customFormat="1" ht="14.4"/>
    <row r="959095" s="11" customFormat="1" ht="14.4"/>
    <row r="959096" s="11" customFormat="1" ht="14.4"/>
    <row r="959097" s="11" customFormat="1" ht="14.4"/>
    <row r="959098" s="11" customFormat="1" ht="14.4"/>
    <row r="959099" s="11" customFormat="1" ht="14.4"/>
    <row r="959100" s="11" customFormat="1" ht="14.4"/>
    <row r="959101" s="11" customFormat="1" ht="14.4"/>
    <row r="959102" s="11" customFormat="1" ht="14.4"/>
    <row r="959103" s="11" customFormat="1" ht="14.4"/>
    <row r="959104" s="11" customFormat="1" ht="14.4"/>
    <row r="959105" s="11" customFormat="1" ht="14.4"/>
    <row r="959106" s="11" customFormat="1" ht="14.4"/>
    <row r="959107" s="11" customFormat="1" ht="14.4"/>
    <row r="959108" s="11" customFormat="1" ht="14.4"/>
    <row r="959109" s="11" customFormat="1" ht="14.4"/>
    <row r="959110" s="11" customFormat="1" ht="14.4"/>
    <row r="959111" s="11" customFormat="1" ht="14.4"/>
    <row r="959112" s="11" customFormat="1" ht="14.4"/>
    <row r="959113" s="11" customFormat="1" ht="14.4"/>
    <row r="959114" s="11" customFormat="1" ht="14.4"/>
    <row r="959115" s="11" customFormat="1" ht="14.4"/>
    <row r="959116" s="11" customFormat="1" ht="14.4"/>
    <row r="959117" s="11" customFormat="1" ht="14.4"/>
    <row r="959118" s="11" customFormat="1" ht="14.4"/>
    <row r="959119" s="11" customFormat="1" ht="14.4"/>
    <row r="959120" s="11" customFormat="1" ht="14.4"/>
    <row r="959121" s="11" customFormat="1" ht="14.4"/>
    <row r="959122" s="11" customFormat="1" ht="14.4"/>
    <row r="959123" s="11" customFormat="1" ht="14.4"/>
    <row r="959124" s="11" customFormat="1" ht="14.4"/>
    <row r="959125" s="11" customFormat="1" ht="14.4"/>
    <row r="959126" s="11" customFormat="1" ht="14.4"/>
    <row r="959127" s="11" customFormat="1" ht="14.4"/>
    <row r="959128" s="11" customFormat="1" ht="14.4"/>
    <row r="959129" s="11" customFormat="1" ht="14.4"/>
    <row r="959130" s="11" customFormat="1" ht="14.4"/>
    <row r="959131" s="11" customFormat="1" ht="14.4"/>
    <row r="959132" s="11" customFormat="1" ht="14.4"/>
    <row r="959133" s="11" customFormat="1" ht="14.4"/>
    <row r="959134" s="11" customFormat="1" ht="14.4"/>
    <row r="959135" s="11" customFormat="1" ht="14.4"/>
    <row r="959136" s="11" customFormat="1" ht="14.4"/>
    <row r="959137" s="11" customFormat="1" ht="14.4"/>
    <row r="959138" s="11" customFormat="1" ht="14.4"/>
    <row r="959139" s="11" customFormat="1" ht="14.4"/>
    <row r="959140" s="11" customFormat="1" ht="14.4"/>
    <row r="959141" s="11" customFormat="1" ht="14.4"/>
    <row r="959142" s="11" customFormat="1" ht="14.4"/>
    <row r="959143" s="11" customFormat="1" ht="14.4"/>
    <row r="959144" s="11" customFormat="1" ht="14.4"/>
    <row r="959145" s="11" customFormat="1" ht="14.4"/>
    <row r="959146" s="11" customFormat="1" ht="14.4"/>
    <row r="959147" s="11" customFormat="1" ht="14.4"/>
    <row r="959148" s="11" customFormat="1" ht="14.4"/>
    <row r="959149" s="11" customFormat="1" ht="14.4"/>
    <row r="959150" s="11" customFormat="1" ht="14.4"/>
    <row r="959151" s="11" customFormat="1" ht="14.4"/>
    <row r="959152" s="11" customFormat="1" ht="14.4"/>
    <row r="959153" s="11" customFormat="1" ht="14.4"/>
    <row r="959154" s="11" customFormat="1" ht="14.4"/>
    <row r="959155" s="11" customFormat="1" ht="14.4"/>
    <row r="959156" s="11" customFormat="1" ht="14.4"/>
    <row r="959157" s="11" customFormat="1" ht="14.4"/>
    <row r="959158" s="11" customFormat="1" ht="14.4"/>
    <row r="959159" s="11" customFormat="1" ht="14.4"/>
    <row r="959160" s="11" customFormat="1" ht="14.4"/>
    <row r="959161" s="11" customFormat="1" ht="14.4"/>
    <row r="959162" s="11" customFormat="1" ht="14.4"/>
    <row r="959163" s="11" customFormat="1" ht="14.4"/>
    <row r="959164" s="11" customFormat="1" ht="14.4"/>
    <row r="959165" s="11" customFormat="1" ht="14.4"/>
    <row r="959166" s="11" customFormat="1" ht="14.4"/>
    <row r="959167" s="11" customFormat="1" ht="14.4"/>
    <row r="959168" s="11" customFormat="1" ht="14.4"/>
    <row r="959169" s="11" customFormat="1" ht="14.4"/>
    <row r="959170" s="11" customFormat="1" ht="14.4"/>
    <row r="959171" s="11" customFormat="1" ht="14.4"/>
    <row r="959172" s="11" customFormat="1" ht="14.4"/>
    <row r="959173" s="11" customFormat="1" ht="14.4"/>
    <row r="959174" s="11" customFormat="1" ht="14.4"/>
    <row r="959175" s="11" customFormat="1" ht="14.4"/>
    <row r="959176" s="11" customFormat="1" ht="14.4"/>
    <row r="959177" s="11" customFormat="1" ht="14.4"/>
    <row r="959178" s="11" customFormat="1" ht="14.4"/>
    <row r="959179" s="11" customFormat="1" ht="14.4"/>
    <row r="959180" s="11" customFormat="1" ht="14.4"/>
    <row r="959181" s="11" customFormat="1" ht="14.4"/>
    <row r="959182" s="11" customFormat="1" ht="14.4"/>
    <row r="959183" s="11" customFormat="1" ht="14.4"/>
    <row r="959184" s="11" customFormat="1" ht="14.4"/>
    <row r="959185" s="11" customFormat="1" ht="14.4"/>
    <row r="959186" s="11" customFormat="1" ht="14.4"/>
    <row r="959187" s="11" customFormat="1" ht="14.4"/>
    <row r="959188" s="11" customFormat="1" ht="14.4"/>
    <row r="959189" s="11" customFormat="1" ht="14.4"/>
    <row r="959190" s="11" customFormat="1" ht="14.4"/>
    <row r="959191" s="11" customFormat="1" ht="14.4"/>
    <row r="959192" s="11" customFormat="1" ht="14.4"/>
    <row r="959193" s="11" customFormat="1" ht="14.4"/>
    <row r="959194" s="11" customFormat="1" ht="14.4"/>
    <row r="959195" s="11" customFormat="1" ht="14.4"/>
    <row r="959196" s="11" customFormat="1" ht="14.4"/>
    <row r="959197" s="11" customFormat="1" ht="14.4"/>
    <row r="959198" s="11" customFormat="1" ht="14.4"/>
    <row r="959199" s="11" customFormat="1" ht="14.4"/>
    <row r="959200" s="11" customFormat="1" ht="14.4"/>
    <row r="959201" s="11" customFormat="1" ht="14.4"/>
    <row r="959202" s="11" customFormat="1" ht="14.4"/>
    <row r="959203" s="11" customFormat="1" ht="14.4"/>
    <row r="959204" s="11" customFormat="1" ht="14.4"/>
    <row r="959205" s="11" customFormat="1" ht="14.4"/>
    <row r="959206" s="11" customFormat="1" ht="14.4"/>
    <row r="959207" s="11" customFormat="1" ht="14.4"/>
    <row r="959208" s="11" customFormat="1" ht="14.4"/>
    <row r="959209" s="11" customFormat="1" ht="14.4"/>
    <row r="959210" s="11" customFormat="1" ht="14.4"/>
    <row r="959211" s="11" customFormat="1" ht="14.4"/>
    <row r="959212" s="11" customFormat="1" ht="14.4"/>
    <row r="959213" s="11" customFormat="1" ht="14.4"/>
    <row r="959214" s="11" customFormat="1" ht="14.4"/>
    <row r="959215" s="11" customFormat="1" ht="14.4"/>
    <row r="959216" s="11" customFormat="1" ht="14.4"/>
    <row r="959217" s="11" customFormat="1" ht="14.4"/>
    <row r="959218" s="11" customFormat="1" ht="14.4"/>
    <row r="959219" s="11" customFormat="1" ht="14.4"/>
    <row r="959220" s="11" customFormat="1" ht="14.4"/>
    <row r="959221" s="11" customFormat="1" ht="14.4"/>
    <row r="959222" s="11" customFormat="1" ht="14.4"/>
    <row r="959223" s="11" customFormat="1" ht="14.4"/>
    <row r="959224" s="11" customFormat="1" ht="14.4"/>
    <row r="959225" s="11" customFormat="1" ht="14.4"/>
    <row r="959226" s="11" customFormat="1" ht="14.4"/>
    <row r="959227" s="11" customFormat="1" ht="14.4"/>
    <row r="959228" s="11" customFormat="1" ht="14.4"/>
    <row r="959229" s="11" customFormat="1" ht="14.4"/>
    <row r="959230" s="11" customFormat="1" ht="14.4"/>
    <row r="959231" s="11" customFormat="1" ht="14.4"/>
    <row r="959232" s="11" customFormat="1" ht="14.4"/>
    <row r="959233" s="11" customFormat="1" ht="14.4"/>
    <row r="959234" s="11" customFormat="1" ht="14.4"/>
    <row r="959235" s="11" customFormat="1" ht="14.4"/>
    <row r="959236" s="11" customFormat="1" ht="14.4"/>
    <row r="959237" s="11" customFormat="1" ht="14.4"/>
    <row r="959238" s="11" customFormat="1" ht="14.4"/>
    <row r="959239" s="11" customFormat="1" ht="14.4"/>
    <row r="959240" s="11" customFormat="1" ht="14.4"/>
    <row r="959241" s="11" customFormat="1" ht="14.4"/>
    <row r="959242" s="11" customFormat="1" ht="14.4"/>
    <row r="959243" s="11" customFormat="1" ht="14.4"/>
    <row r="959244" s="11" customFormat="1" ht="14.4"/>
    <row r="959245" s="11" customFormat="1" ht="14.4"/>
    <row r="959246" s="11" customFormat="1" ht="14.4"/>
    <row r="959247" s="11" customFormat="1" ht="14.4"/>
    <row r="959248" s="11" customFormat="1" ht="14.4"/>
    <row r="959249" s="11" customFormat="1" ht="14.4"/>
    <row r="959250" s="11" customFormat="1" ht="14.4"/>
    <row r="959251" s="11" customFormat="1" ht="14.4"/>
    <row r="959252" s="11" customFormat="1" ht="14.4"/>
    <row r="959253" s="11" customFormat="1" ht="14.4"/>
    <row r="959254" s="11" customFormat="1" ht="14.4"/>
    <row r="959255" s="11" customFormat="1" ht="14.4"/>
    <row r="959256" s="11" customFormat="1" ht="14.4"/>
    <row r="959257" s="11" customFormat="1" ht="14.4"/>
    <row r="959258" s="11" customFormat="1" ht="14.4"/>
    <row r="959259" s="11" customFormat="1" ht="14.4"/>
    <row r="959260" s="11" customFormat="1" ht="14.4"/>
    <row r="959261" s="11" customFormat="1" ht="14.4"/>
    <row r="959262" s="11" customFormat="1" ht="14.4"/>
    <row r="959263" s="11" customFormat="1" ht="14.4"/>
    <row r="959264" s="11" customFormat="1" ht="14.4"/>
    <row r="959265" s="11" customFormat="1" ht="14.4"/>
    <row r="959266" s="11" customFormat="1" ht="14.4"/>
    <row r="959267" s="11" customFormat="1" ht="14.4"/>
    <row r="959268" s="11" customFormat="1" ht="14.4"/>
    <row r="959269" s="11" customFormat="1" ht="14.4"/>
    <row r="959270" s="11" customFormat="1" ht="14.4"/>
    <row r="959271" s="11" customFormat="1" ht="14.4"/>
    <row r="959272" s="11" customFormat="1" ht="14.4"/>
    <row r="959273" s="11" customFormat="1" ht="14.4"/>
    <row r="959274" s="11" customFormat="1" ht="14.4"/>
    <row r="959275" s="11" customFormat="1" ht="14.4"/>
    <row r="959276" s="11" customFormat="1" ht="14.4"/>
    <row r="959277" s="11" customFormat="1" ht="14.4"/>
    <row r="959278" s="11" customFormat="1" ht="14.4"/>
    <row r="959279" s="11" customFormat="1" ht="14.4"/>
    <row r="959280" s="11" customFormat="1" ht="14.4"/>
    <row r="959281" s="11" customFormat="1" ht="14.4"/>
    <row r="959282" s="11" customFormat="1" ht="14.4"/>
    <row r="959283" s="11" customFormat="1" ht="14.4"/>
    <row r="959284" s="11" customFormat="1" ht="14.4"/>
    <row r="959285" s="11" customFormat="1" ht="14.4"/>
    <row r="959286" s="11" customFormat="1" ht="14.4"/>
    <row r="959287" s="11" customFormat="1" ht="14.4"/>
    <row r="959288" s="11" customFormat="1" ht="14.4"/>
    <row r="959289" s="11" customFormat="1" ht="14.4"/>
    <row r="959290" s="11" customFormat="1" ht="14.4"/>
    <row r="959291" s="11" customFormat="1" ht="14.4"/>
    <row r="959292" s="11" customFormat="1" ht="14.4"/>
    <row r="959293" s="11" customFormat="1" ht="14.4"/>
    <row r="959294" s="11" customFormat="1" ht="14.4"/>
    <row r="959295" s="11" customFormat="1" ht="14.4"/>
    <row r="959296" s="11" customFormat="1" ht="14.4"/>
    <row r="959297" s="11" customFormat="1" ht="14.4"/>
    <row r="959298" s="11" customFormat="1" ht="14.4"/>
    <row r="959299" s="11" customFormat="1" ht="14.4"/>
    <row r="959300" s="11" customFormat="1" ht="14.4"/>
    <row r="959301" s="11" customFormat="1" ht="14.4"/>
    <row r="959302" s="11" customFormat="1" ht="14.4"/>
    <row r="959303" s="11" customFormat="1" ht="14.4"/>
    <row r="959304" s="11" customFormat="1" ht="14.4"/>
    <row r="959305" s="11" customFormat="1" ht="14.4"/>
    <row r="959306" s="11" customFormat="1" ht="14.4"/>
    <row r="959307" s="11" customFormat="1" ht="14.4"/>
    <row r="959308" s="11" customFormat="1" ht="14.4"/>
    <row r="959309" s="11" customFormat="1" ht="14.4"/>
    <row r="959310" s="11" customFormat="1" ht="14.4"/>
    <row r="959311" s="11" customFormat="1" ht="14.4"/>
    <row r="959312" s="11" customFormat="1" ht="14.4"/>
    <row r="959313" s="11" customFormat="1" ht="14.4"/>
    <row r="959314" s="11" customFormat="1" ht="14.4"/>
    <row r="959315" s="11" customFormat="1" ht="14.4"/>
    <row r="959316" s="11" customFormat="1" ht="14.4"/>
    <row r="959317" s="11" customFormat="1" ht="14.4"/>
    <row r="959318" s="11" customFormat="1" ht="14.4"/>
    <row r="959319" s="11" customFormat="1" ht="14.4"/>
    <row r="959320" s="11" customFormat="1" ht="14.4"/>
    <row r="959321" s="11" customFormat="1" ht="14.4"/>
    <row r="959322" s="11" customFormat="1" ht="14.4"/>
    <row r="959323" s="11" customFormat="1" ht="14.4"/>
    <row r="959324" s="11" customFormat="1" ht="14.4"/>
    <row r="959325" s="11" customFormat="1" ht="14.4"/>
    <row r="959326" s="11" customFormat="1" ht="14.4"/>
    <row r="959327" s="11" customFormat="1" ht="14.4"/>
    <row r="959328" s="11" customFormat="1" ht="14.4"/>
    <row r="959329" s="11" customFormat="1" ht="14.4"/>
    <row r="959330" s="11" customFormat="1" ht="14.4"/>
    <row r="959331" s="11" customFormat="1" ht="14.4"/>
    <row r="959332" s="11" customFormat="1" ht="14.4"/>
    <row r="959333" s="11" customFormat="1" ht="14.4"/>
    <row r="959334" s="11" customFormat="1" ht="14.4"/>
    <row r="959335" s="11" customFormat="1" ht="14.4"/>
    <row r="959336" s="11" customFormat="1" ht="14.4"/>
    <row r="959337" s="11" customFormat="1" ht="14.4"/>
    <row r="959338" s="11" customFormat="1" ht="14.4"/>
    <row r="959339" s="11" customFormat="1" ht="14.4"/>
    <row r="959340" s="11" customFormat="1" ht="14.4"/>
    <row r="959341" s="11" customFormat="1" ht="14.4"/>
    <row r="959342" s="11" customFormat="1" ht="14.4"/>
    <row r="959343" s="11" customFormat="1" ht="14.4"/>
    <row r="959344" s="11" customFormat="1" ht="14.4"/>
    <row r="959345" s="11" customFormat="1" ht="14.4"/>
    <row r="959346" s="11" customFormat="1" ht="14.4"/>
    <row r="959347" s="11" customFormat="1" ht="14.4"/>
    <row r="959348" s="11" customFormat="1" ht="14.4"/>
    <row r="959349" s="11" customFormat="1" ht="14.4"/>
    <row r="959350" s="11" customFormat="1" ht="14.4"/>
    <row r="959351" s="11" customFormat="1" ht="14.4"/>
    <row r="959352" s="11" customFormat="1" ht="14.4"/>
    <row r="959353" s="11" customFormat="1" ht="14.4"/>
    <row r="959354" s="11" customFormat="1" ht="14.4"/>
    <row r="959355" s="11" customFormat="1" ht="14.4"/>
    <row r="959356" s="11" customFormat="1" ht="14.4"/>
    <row r="959357" s="11" customFormat="1" ht="14.4"/>
    <row r="959358" s="11" customFormat="1" ht="14.4"/>
    <row r="959359" s="11" customFormat="1" ht="14.4"/>
    <row r="959360" s="11" customFormat="1" ht="14.4"/>
    <row r="959361" s="11" customFormat="1" ht="14.4"/>
    <row r="959362" s="11" customFormat="1" ht="14.4"/>
    <row r="959363" s="11" customFormat="1" ht="14.4"/>
    <row r="959364" s="11" customFormat="1" ht="14.4"/>
    <row r="959365" s="11" customFormat="1" ht="14.4"/>
    <row r="959366" s="11" customFormat="1" ht="14.4"/>
    <row r="959367" s="11" customFormat="1" ht="14.4"/>
    <row r="959368" s="11" customFormat="1" ht="14.4"/>
    <row r="959369" s="11" customFormat="1" ht="14.4"/>
    <row r="959370" s="11" customFormat="1" ht="14.4"/>
    <row r="959371" s="11" customFormat="1" ht="14.4"/>
    <row r="959372" s="11" customFormat="1" ht="14.4"/>
    <row r="959373" s="11" customFormat="1" ht="14.4"/>
    <row r="959374" s="11" customFormat="1" ht="14.4"/>
    <row r="959375" s="11" customFormat="1" ht="14.4"/>
    <row r="959376" s="11" customFormat="1" ht="14.4"/>
    <row r="959377" s="11" customFormat="1" ht="14.4"/>
    <row r="959378" s="11" customFormat="1" ht="14.4"/>
    <row r="959379" s="11" customFormat="1" ht="14.4"/>
    <row r="959380" s="11" customFormat="1" ht="14.4"/>
    <row r="959381" s="11" customFormat="1" ht="14.4"/>
    <row r="959382" s="11" customFormat="1" ht="14.4"/>
    <row r="959383" s="11" customFormat="1" ht="14.4"/>
    <row r="959384" s="11" customFormat="1" ht="14.4"/>
    <row r="959385" s="11" customFormat="1" ht="14.4"/>
    <row r="959386" s="11" customFormat="1" ht="14.4"/>
    <row r="959387" s="11" customFormat="1" ht="14.4"/>
    <row r="959388" s="11" customFormat="1" ht="14.4"/>
    <row r="959389" s="11" customFormat="1" ht="14.4"/>
    <row r="959390" s="11" customFormat="1" ht="14.4"/>
    <row r="959391" s="11" customFormat="1" ht="14.4"/>
    <row r="959392" s="11" customFormat="1" ht="14.4"/>
    <row r="959393" s="11" customFormat="1" ht="14.4"/>
    <row r="959394" s="11" customFormat="1" ht="14.4"/>
    <row r="959395" s="11" customFormat="1" ht="14.4"/>
    <row r="959396" s="11" customFormat="1" ht="14.4"/>
    <row r="959397" s="11" customFormat="1" ht="14.4"/>
    <row r="959398" s="11" customFormat="1" ht="14.4"/>
    <row r="959399" s="11" customFormat="1" ht="14.4"/>
    <row r="959400" s="11" customFormat="1" ht="14.4"/>
    <row r="959401" s="11" customFormat="1" ht="14.4"/>
    <row r="959402" s="11" customFormat="1" ht="14.4"/>
    <row r="959403" s="11" customFormat="1" ht="14.4"/>
    <row r="959404" s="11" customFormat="1" ht="14.4"/>
    <row r="959405" s="11" customFormat="1" ht="14.4"/>
    <row r="959406" s="11" customFormat="1" ht="14.4"/>
    <row r="959407" s="11" customFormat="1" ht="14.4"/>
    <row r="959408" s="11" customFormat="1" ht="14.4"/>
    <row r="959409" s="11" customFormat="1" ht="14.4"/>
    <row r="959410" s="11" customFormat="1" ht="14.4"/>
    <row r="959411" s="11" customFormat="1" ht="14.4"/>
    <row r="959412" s="11" customFormat="1" ht="14.4"/>
    <row r="959413" s="11" customFormat="1" ht="14.4"/>
    <row r="959414" s="11" customFormat="1" ht="14.4"/>
    <row r="959415" s="11" customFormat="1" ht="14.4"/>
    <row r="959416" s="11" customFormat="1" ht="14.4"/>
    <row r="959417" s="11" customFormat="1" ht="14.4"/>
    <row r="959418" s="11" customFormat="1" ht="14.4"/>
    <row r="959419" s="11" customFormat="1" ht="14.4"/>
    <row r="959420" s="11" customFormat="1" ht="14.4"/>
    <row r="959421" s="11" customFormat="1" ht="14.4"/>
    <row r="959422" s="11" customFormat="1" ht="14.4"/>
    <row r="959423" s="11" customFormat="1" ht="14.4"/>
    <row r="959424" s="11" customFormat="1" ht="14.4"/>
    <row r="959425" s="11" customFormat="1" ht="14.4"/>
    <row r="959426" s="11" customFormat="1" ht="14.4"/>
    <row r="959427" s="11" customFormat="1" ht="14.4"/>
    <row r="959428" s="11" customFormat="1" ht="14.4"/>
    <row r="959429" s="11" customFormat="1" ht="14.4"/>
    <row r="959430" s="11" customFormat="1" ht="14.4"/>
    <row r="959431" s="11" customFormat="1" ht="14.4"/>
    <row r="959432" s="11" customFormat="1" ht="14.4"/>
    <row r="959433" s="11" customFormat="1" ht="14.4"/>
    <row r="959434" s="11" customFormat="1" ht="14.4"/>
    <row r="959435" s="11" customFormat="1" ht="14.4"/>
    <row r="959436" s="11" customFormat="1" ht="14.4"/>
    <row r="959437" s="11" customFormat="1" ht="14.4"/>
    <row r="959438" s="11" customFormat="1" ht="14.4"/>
    <row r="959439" s="11" customFormat="1" ht="14.4"/>
    <row r="959440" s="11" customFormat="1" ht="14.4"/>
    <row r="959441" s="11" customFormat="1" ht="14.4"/>
    <row r="959442" s="11" customFormat="1" ht="14.4"/>
    <row r="959443" s="11" customFormat="1" ht="14.4"/>
    <row r="959444" s="11" customFormat="1" ht="14.4"/>
    <row r="959445" s="11" customFormat="1" ht="14.4"/>
    <row r="959446" s="11" customFormat="1" ht="14.4"/>
    <row r="959447" s="11" customFormat="1" ht="14.4"/>
    <row r="959448" s="11" customFormat="1" ht="14.4"/>
    <row r="959449" s="11" customFormat="1" ht="14.4"/>
    <row r="959450" s="11" customFormat="1" ht="14.4"/>
    <row r="959451" s="11" customFormat="1" ht="14.4"/>
    <row r="959452" s="11" customFormat="1" ht="14.4"/>
    <row r="959453" s="11" customFormat="1" ht="14.4"/>
    <row r="959454" s="11" customFormat="1" ht="14.4"/>
    <row r="959455" s="11" customFormat="1" ht="14.4"/>
    <row r="959456" s="11" customFormat="1" ht="14.4"/>
    <row r="959457" s="11" customFormat="1" ht="14.4"/>
    <row r="959458" s="11" customFormat="1" ht="14.4"/>
    <row r="959459" s="11" customFormat="1" ht="14.4"/>
    <row r="959460" s="11" customFormat="1" ht="14.4"/>
    <row r="959461" s="11" customFormat="1" ht="14.4"/>
    <row r="959462" s="11" customFormat="1" ht="14.4"/>
    <row r="959463" s="11" customFormat="1" ht="14.4"/>
    <row r="959464" s="11" customFormat="1" ht="14.4"/>
    <row r="959465" s="11" customFormat="1" ht="14.4"/>
    <row r="959466" s="11" customFormat="1" ht="14.4"/>
    <row r="959467" s="11" customFormat="1" ht="14.4"/>
    <row r="959468" s="11" customFormat="1" ht="14.4"/>
    <row r="959469" s="11" customFormat="1" ht="14.4"/>
    <row r="959470" s="11" customFormat="1" ht="14.4"/>
    <row r="959471" s="11" customFormat="1" ht="14.4"/>
    <row r="959472" s="11" customFormat="1" ht="14.4"/>
    <row r="959473" s="11" customFormat="1" ht="14.4"/>
    <row r="959474" s="11" customFormat="1" ht="14.4"/>
    <row r="959475" s="11" customFormat="1" ht="14.4"/>
    <row r="959476" s="11" customFormat="1" ht="14.4"/>
    <row r="959477" s="11" customFormat="1" ht="14.4"/>
    <row r="959478" s="11" customFormat="1" ht="14.4"/>
    <row r="959479" s="11" customFormat="1" ht="14.4"/>
    <row r="959480" s="11" customFormat="1" ht="14.4"/>
    <row r="959481" s="11" customFormat="1" ht="14.4"/>
    <row r="959482" s="11" customFormat="1" ht="14.4"/>
    <row r="959483" s="11" customFormat="1" ht="14.4"/>
    <row r="959484" s="11" customFormat="1" ht="14.4"/>
    <row r="959485" s="11" customFormat="1" ht="14.4"/>
    <row r="959486" s="11" customFormat="1" ht="14.4"/>
    <row r="959487" s="11" customFormat="1" ht="14.4"/>
    <row r="959488" s="11" customFormat="1" ht="14.4"/>
    <row r="959489" s="11" customFormat="1" ht="14.4"/>
    <row r="959490" s="11" customFormat="1" ht="14.4"/>
    <row r="959491" s="11" customFormat="1" ht="14.4"/>
    <row r="959492" s="11" customFormat="1" ht="14.4"/>
    <row r="959493" s="11" customFormat="1" ht="14.4"/>
    <row r="959494" s="11" customFormat="1" ht="14.4"/>
    <row r="959495" s="11" customFormat="1" ht="14.4"/>
    <row r="959496" s="11" customFormat="1" ht="14.4"/>
    <row r="959497" s="11" customFormat="1" ht="14.4"/>
    <row r="959498" s="11" customFormat="1" ht="14.4"/>
    <row r="959499" s="11" customFormat="1" ht="14.4"/>
    <row r="959500" s="11" customFormat="1" ht="14.4"/>
    <row r="959501" s="11" customFormat="1" ht="14.4"/>
    <row r="959502" s="11" customFormat="1" ht="14.4"/>
    <row r="959503" s="11" customFormat="1" ht="14.4"/>
    <row r="959504" s="11" customFormat="1" ht="14.4"/>
    <row r="959505" s="11" customFormat="1" ht="14.4"/>
    <row r="959506" s="11" customFormat="1" ht="14.4"/>
    <row r="959507" s="11" customFormat="1" ht="14.4"/>
    <row r="959508" s="11" customFormat="1" ht="14.4"/>
    <row r="959509" s="11" customFormat="1" ht="14.4"/>
    <row r="959510" s="11" customFormat="1" ht="14.4"/>
    <row r="959511" s="11" customFormat="1" ht="14.4"/>
    <row r="959512" s="11" customFormat="1" ht="14.4"/>
    <row r="959513" s="11" customFormat="1" ht="14.4"/>
    <row r="959514" s="11" customFormat="1" ht="14.4"/>
    <row r="959515" s="11" customFormat="1" ht="14.4"/>
    <row r="959516" s="11" customFormat="1" ht="14.4"/>
    <row r="959517" s="11" customFormat="1" ht="14.4"/>
    <row r="959518" s="11" customFormat="1" ht="14.4"/>
    <row r="959519" s="11" customFormat="1" ht="14.4"/>
    <row r="959520" s="11" customFormat="1" ht="14.4"/>
    <row r="959521" s="11" customFormat="1" ht="14.4"/>
    <row r="959522" s="11" customFormat="1" ht="14.4"/>
    <row r="959523" s="11" customFormat="1" ht="14.4"/>
    <row r="959524" s="11" customFormat="1" ht="14.4"/>
    <row r="959525" s="11" customFormat="1" ht="14.4"/>
    <row r="959526" s="11" customFormat="1" ht="14.4"/>
    <row r="959527" s="11" customFormat="1" ht="14.4"/>
    <row r="959528" s="11" customFormat="1" ht="14.4"/>
    <row r="959529" s="11" customFormat="1" ht="14.4"/>
    <row r="959530" s="11" customFormat="1" ht="14.4"/>
    <row r="959531" s="11" customFormat="1" ht="14.4"/>
    <row r="959532" s="11" customFormat="1" ht="14.4"/>
    <row r="959533" s="11" customFormat="1" ht="14.4"/>
    <row r="959534" s="11" customFormat="1" ht="14.4"/>
    <row r="959535" s="11" customFormat="1" ht="14.4"/>
    <row r="959536" s="11" customFormat="1" ht="14.4"/>
    <row r="959537" s="11" customFormat="1" ht="14.4"/>
    <row r="959538" s="11" customFormat="1" ht="14.4"/>
    <row r="959539" s="11" customFormat="1" ht="14.4"/>
    <row r="959540" s="11" customFormat="1" ht="14.4"/>
    <row r="959541" s="11" customFormat="1" ht="14.4"/>
    <row r="959542" s="11" customFormat="1" ht="14.4"/>
    <row r="959543" s="11" customFormat="1" ht="14.4"/>
    <row r="959544" s="11" customFormat="1" ht="14.4"/>
    <row r="959545" s="11" customFormat="1" ht="14.4"/>
    <row r="959546" s="11" customFormat="1" ht="14.4"/>
    <row r="959547" s="11" customFormat="1" ht="14.4"/>
    <row r="959548" s="11" customFormat="1" ht="14.4"/>
    <row r="959549" s="11" customFormat="1" ht="14.4"/>
    <row r="959550" s="11" customFormat="1" ht="14.4"/>
    <row r="959551" s="11" customFormat="1" ht="14.4"/>
    <row r="959552" s="11" customFormat="1" ht="14.4"/>
    <row r="959553" s="11" customFormat="1" ht="14.4"/>
    <row r="959554" s="11" customFormat="1" ht="14.4"/>
    <row r="959555" s="11" customFormat="1" ht="14.4"/>
    <row r="959556" s="11" customFormat="1" ht="14.4"/>
    <row r="959557" s="11" customFormat="1" ht="14.4"/>
    <row r="959558" s="11" customFormat="1" ht="14.4"/>
    <row r="959559" s="11" customFormat="1" ht="14.4"/>
    <row r="959560" s="11" customFormat="1" ht="14.4"/>
    <row r="959561" s="11" customFormat="1" ht="14.4"/>
    <row r="959562" s="11" customFormat="1" ht="14.4"/>
    <row r="959563" s="11" customFormat="1" ht="14.4"/>
    <row r="959564" s="11" customFormat="1" ht="14.4"/>
    <row r="959565" s="11" customFormat="1" ht="14.4"/>
    <row r="959566" s="11" customFormat="1" ht="14.4"/>
    <row r="959567" s="11" customFormat="1" ht="14.4"/>
    <row r="959568" s="11" customFormat="1" ht="14.4"/>
    <row r="959569" s="11" customFormat="1" ht="14.4"/>
    <row r="959570" s="11" customFormat="1" ht="14.4"/>
    <row r="959571" s="11" customFormat="1" ht="14.4"/>
    <row r="959572" s="11" customFormat="1" ht="14.4"/>
    <row r="959573" s="11" customFormat="1" ht="14.4"/>
    <row r="959574" s="11" customFormat="1" ht="14.4"/>
    <row r="959575" s="11" customFormat="1" ht="14.4"/>
    <row r="959576" s="11" customFormat="1" ht="14.4"/>
    <row r="959577" s="11" customFormat="1" ht="14.4"/>
    <row r="959578" s="11" customFormat="1" ht="14.4"/>
    <row r="959579" s="11" customFormat="1" ht="14.4"/>
    <row r="959580" s="11" customFormat="1" ht="14.4"/>
    <row r="959581" s="11" customFormat="1" ht="14.4"/>
    <row r="959582" s="11" customFormat="1" ht="14.4"/>
    <row r="959583" s="11" customFormat="1" ht="14.4"/>
    <row r="959584" s="11" customFormat="1" ht="14.4"/>
    <row r="959585" s="11" customFormat="1" ht="14.4"/>
    <row r="959586" s="11" customFormat="1" ht="14.4"/>
    <row r="959587" s="11" customFormat="1" ht="14.4"/>
    <row r="959588" s="11" customFormat="1" ht="14.4"/>
    <row r="959589" s="11" customFormat="1" ht="14.4"/>
    <row r="959590" s="11" customFormat="1" ht="14.4"/>
    <row r="959591" s="11" customFormat="1" ht="14.4"/>
    <row r="959592" s="11" customFormat="1" ht="14.4"/>
    <row r="959593" s="11" customFormat="1" ht="14.4"/>
    <row r="959594" s="11" customFormat="1" ht="14.4"/>
    <row r="959595" s="11" customFormat="1" ht="14.4"/>
    <row r="959596" s="11" customFormat="1" ht="14.4"/>
    <row r="959597" s="11" customFormat="1" ht="14.4"/>
    <row r="959598" s="11" customFormat="1" ht="14.4"/>
    <row r="959599" s="11" customFormat="1" ht="14.4"/>
    <row r="959600" s="11" customFormat="1" ht="14.4"/>
    <row r="959601" s="11" customFormat="1" ht="14.4"/>
    <row r="959602" s="11" customFormat="1" ht="14.4"/>
    <row r="959603" s="11" customFormat="1" ht="14.4"/>
    <row r="959604" s="11" customFormat="1" ht="14.4"/>
    <row r="959605" s="11" customFormat="1" ht="14.4"/>
    <row r="959606" s="11" customFormat="1" ht="14.4"/>
    <row r="959607" s="11" customFormat="1" ht="14.4"/>
    <row r="959608" s="11" customFormat="1" ht="14.4"/>
    <row r="959609" s="11" customFormat="1" ht="14.4"/>
    <row r="959610" s="11" customFormat="1" ht="14.4"/>
    <row r="959611" s="11" customFormat="1" ht="14.4"/>
    <row r="959612" s="11" customFormat="1" ht="14.4"/>
    <row r="959613" s="11" customFormat="1" ht="14.4"/>
    <row r="959614" s="11" customFormat="1" ht="14.4"/>
    <row r="959615" s="11" customFormat="1" ht="14.4"/>
    <row r="959616" s="11" customFormat="1" ht="14.4"/>
    <row r="959617" s="11" customFormat="1" ht="14.4"/>
    <row r="959618" s="11" customFormat="1" ht="14.4"/>
    <row r="959619" s="11" customFormat="1" ht="14.4"/>
    <row r="959620" s="11" customFormat="1" ht="14.4"/>
    <row r="959621" s="11" customFormat="1" ht="14.4"/>
    <row r="959622" s="11" customFormat="1" ht="14.4"/>
    <row r="959623" s="11" customFormat="1" ht="14.4"/>
    <row r="959624" s="11" customFormat="1" ht="14.4"/>
    <row r="959625" s="11" customFormat="1" ht="14.4"/>
    <row r="959626" s="11" customFormat="1" ht="14.4"/>
    <row r="959627" s="11" customFormat="1" ht="14.4"/>
    <row r="959628" s="11" customFormat="1" ht="14.4"/>
    <row r="959629" s="11" customFormat="1" ht="14.4"/>
    <row r="959630" s="11" customFormat="1" ht="14.4"/>
    <row r="959631" s="11" customFormat="1" ht="14.4"/>
    <row r="959632" s="11" customFormat="1" ht="14.4"/>
    <row r="959633" s="11" customFormat="1" ht="14.4"/>
    <row r="959634" s="11" customFormat="1" ht="14.4"/>
    <row r="959635" s="11" customFormat="1" ht="14.4"/>
    <row r="959636" s="11" customFormat="1" ht="14.4"/>
    <row r="959637" s="11" customFormat="1" ht="14.4"/>
    <row r="959638" s="11" customFormat="1" ht="14.4"/>
    <row r="959639" s="11" customFormat="1" ht="14.4"/>
    <row r="959640" s="11" customFormat="1" ht="14.4"/>
    <row r="959641" s="11" customFormat="1" ht="14.4"/>
    <row r="959642" s="11" customFormat="1" ht="14.4"/>
    <row r="959643" s="11" customFormat="1" ht="14.4"/>
    <row r="959644" s="11" customFormat="1" ht="14.4"/>
    <row r="959645" s="11" customFormat="1" ht="14.4"/>
    <row r="959646" s="11" customFormat="1" ht="14.4"/>
    <row r="959647" s="11" customFormat="1" ht="14.4"/>
    <row r="959648" s="11" customFormat="1" ht="14.4"/>
    <row r="959649" s="11" customFormat="1" ht="14.4"/>
    <row r="959650" s="11" customFormat="1" ht="14.4"/>
    <row r="959651" s="11" customFormat="1" ht="14.4"/>
    <row r="959652" s="11" customFormat="1" ht="14.4"/>
    <row r="959653" s="11" customFormat="1" ht="14.4"/>
    <row r="959654" s="11" customFormat="1" ht="14.4"/>
    <row r="959655" s="11" customFormat="1" ht="14.4"/>
    <row r="959656" s="11" customFormat="1" ht="14.4"/>
    <row r="959657" s="11" customFormat="1" ht="14.4"/>
    <row r="959658" s="11" customFormat="1" ht="14.4"/>
    <row r="959659" s="11" customFormat="1" ht="14.4"/>
    <row r="959660" s="11" customFormat="1" ht="14.4"/>
    <row r="959661" s="11" customFormat="1" ht="14.4"/>
    <row r="959662" s="11" customFormat="1" ht="14.4"/>
    <row r="959663" s="11" customFormat="1" ht="14.4"/>
    <row r="959664" s="11" customFormat="1" ht="14.4"/>
    <row r="959665" s="11" customFormat="1" ht="14.4"/>
    <row r="959666" s="11" customFormat="1" ht="14.4"/>
    <row r="959667" s="11" customFormat="1" ht="14.4"/>
    <row r="959668" s="11" customFormat="1" ht="14.4"/>
    <row r="959669" s="11" customFormat="1" ht="14.4"/>
    <row r="959670" s="11" customFormat="1" ht="14.4"/>
    <row r="959671" s="11" customFormat="1" ht="14.4"/>
    <row r="959672" s="11" customFormat="1" ht="14.4"/>
    <row r="959673" s="11" customFormat="1" ht="14.4"/>
    <row r="959674" s="11" customFormat="1" ht="14.4"/>
    <row r="959675" s="11" customFormat="1" ht="14.4"/>
    <row r="959676" s="11" customFormat="1" ht="14.4"/>
    <row r="959677" s="11" customFormat="1" ht="14.4"/>
    <row r="959678" s="11" customFormat="1" ht="14.4"/>
    <row r="959679" s="11" customFormat="1" ht="14.4"/>
    <row r="959680" s="11" customFormat="1" ht="14.4"/>
    <row r="959681" s="11" customFormat="1" ht="14.4"/>
    <row r="959682" s="11" customFormat="1" ht="14.4"/>
    <row r="959683" s="11" customFormat="1" ht="14.4"/>
    <row r="959684" s="11" customFormat="1" ht="14.4"/>
    <row r="959685" s="11" customFormat="1" ht="14.4"/>
    <row r="959686" s="11" customFormat="1" ht="14.4"/>
    <row r="959687" s="11" customFormat="1" ht="14.4"/>
    <row r="959688" s="11" customFormat="1" ht="14.4"/>
    <row r="959689" s="11" customFormat="1" ht="14.4"/>
    <row r="959690" s="11" customFormat="1" ht="14.4"/>
    <row r="959691" s="11" customFormat="1" ht="14.4"/>
    <row r="959692" s="11" customFormat="1" ht="14.4"/>
    <row r="959693" s="11" customFormat="1" ht="14.4"/>
    <row r="959694" s="11" customFormat="1" ht="14.4"/>
    <row r="959695" s="11" customFormat="1" ht="14.4"/>
    <row r="959696" s="11" customFormat="1" ht="14.4"/>
    <row r="959697" s="11" customFormat="1" ht="14.4"/>
    <row r="959698" s="11" customFormat="1" ht="14.4"/>
    <row r="959699" s="11" customFormat="1" ht="14.4"/>
    <row r="959700" s="11" customFormat="1" ht="14.4"/>
    <row r="959701" s="11" customFormat="1" ht="14.4"/>
    <row r="959702" s="11" customFormat="1" ht="14.4"/>
    <row r="959703" s="11" customFormat="1" ht="14.4"/>
    <row r="959704" s="11" customFormat="1" ht="14.4"/>
    <row r="959705" s="11" customFormat="1" ht="14.4"/>
    <row r="959706" s="11" customFormat="1" ht="14.4"/>
    <row r="959707" s="11" customFormat="1" ht="14.4"/>
    <row r="959708" s="11" customFormat="1" ht="14.4"/>
    <row r="959709" s="11" customFormat="1" ht="14.4"/>
    <row r="959710" s="11" customFormat="1" ht="14.4"/>
    <row r="959711" s="11" customFormat="1" ht="14.4"/>
    <row r="959712" s="11" customFormat="1" ht="14.4"/>
    <row r="959713" s="11" customFormat="1" ht="14.4"/>
    <row r="959714" s="11" customFormat="1" ht="14.4"/>
    <row r="959715" s="11" customFormat="1" ht="14.4"/>
    <row r="959716" s="11" customFormat="1" ht="14.4"/>
    <row r="959717" s="11" customFormat="1" ht="14.4"/>
    <row r="959718" s="11" customFormat="1" ht="14.4"/>
    <row r="959719" s="11" customFormat="1" ht="14.4"/>
    <row r="959720" s="11" customFormat="1" ht="14.4"/>
    <row r="959721" s="11" customFormat="1" ht="14.4"/>
    <row r="959722" s="11" customFormat="1" ht="14.4"/>
    <row r="959723" s="11" customFormat="1" ht="14.4"/>
    <row r="959724" s="11" customFormat="1" ht="14.4"/>
    <row r="959725" s="11" customFormat="1" ht="14.4"/>
    <row r="959726" s="11" customFormat="1" ht="14.4"/>
    <row r="959727" s="11" customFormat="1" ht="14.4"/>
    <row r="959728" s="11" customFormat="1" ht="14.4"/>
    <row r="959729" s="11" customFormat="1" ht="14.4"/>
    <row r="959730" s="11" customFormat="1" ht="14.4"/>
    <row r="959731" s="11" customFormat="1" ht="14.4"/>
    <row r="959732" s="11" customFormat="1" ht="14.4"/>
    <row r="959733" s="11" customFormat="1" ht="14.4"/>
    <row r="959734" s="11" customFormat="1" ht="14.4"/>
    <row r="959735" s="11" customFormat="1" ht="14.4"/>
    <row r="959736" s="11" customFormat="1" ht="14.4"/>
    <row r="959737" s="11" customFormat="1" ht="14.4"/>
    <row r="959738" s="11" customFormat="1" ht="14.4"/>
    <row r="959739" s="11" customFormat="1" ht="14.4"/>
    <row r="959740" s="11" customFormat="1" ht="14.4"/>
    <row r="959741" s="11" customFormat="1" ht="14.4"/>
    <row r="959742" s="11" customFormat="1" ht="14.4"/>
    <row r="959743" s="11" customFormat="1" ht="14.4"/>
    <row r="959744" s="11" customFormat="1" ht="14.4"/>
    <row r="959745" s="11" customFormat="1" ht="14.4"/>
    <row r="959746" s="11" customFormat="1" ht="14.4"/>
    <row r="959747" s="11" customFormat="1" ht="14.4"/>
    <row r="959748" s="11" customFormat="1" ht="14.4"/>
    <row r="959749" s="11" customFormat="1" ht="14.4"/>
    <row r="959750" s="11" customFormat="1" ht="14.4"/>
    <row r="959751" s="11" customFormat="1" ht="14.4"/>
    <row r="959752" s="11" customFormat="1" ht="14.4"/>
    <row r="959753" s="11" customFormat="1" ht="14.4"/>
    <row r="959754" s="11" customFormat="1" ht="14.4"/>
    <row r="959755" s="11" customFormat="1" ht="14.4"/>
    <row r="959756" s="11" customFormat="1" ht="14.4"/>
    <row r="959757" s="11" customFormat="1" ht="14.4"/>
    <row r="959758" s="11" customFormat="1" ht="14.4"/>
    <row r="959759" s="11" customFormat="1" ht="14.4"/>
    <row r="959760" s="11" customFormat="1" ht="14.4"/>
    <row r="959761" s="11" customFormat="1" ht="14.4"/>
    <row r="959762" s="11" customFormat="1" ht="14.4"/>
    <row r="959763" s="11" customFormat="1" ht="14.4"/>
    <row r="959764" s="11" customFormat="1" ht="14.4"/>
    <row r="959765" s="11" customFormat="1" ht="14.4"/>
    <row r="959766" s="11" customFormat="1" ht="14.4"/>
    <row r="959767" s="11" customFormat="1" ht="14.4"/>
    <row r="959768" s="11" customFormat="1" ht="14.4"/>
    <row r="959769" s="11" customFormat="1" ht="14.4"/>
    <row r="959770" s="11" customFormat="1" ht="14.4"/>
    <row r="959771" s="11" customFormat="1" ht="14.4"/>
    <row r="959772" s="11" customFormat="1" ht="14.4"/>
    <row r="959773" s="11" customFormat="1" ht="14.4"/>
    <row r="959774" s="11" customFormat="1" ht="14.4"/>
    <row r="959775" s="11" customFormat="1" ht="14.4"/>
    <row r="959776" s="11" customFormat="1" ht="14.4"/>
    <row r="959777" s="11" customFormat="1" ht="14.4"/>
    <row r="959778" s="11" customFormat="1" ht="14.4"/>
    <row r="959779" s="11" customFormat="1" ht="14.4"/>
    <row r="959780" s="11" customFormat="1" ht="14.4"/>
    <row r="959781" s="11" customFormat="1" ht="14.4"/>
    <row r="959782" s="11" customFormat="1" ht="14.4"/>
    <row r="959783" s="11" customFormat="1" ht="14.4"/>
    <row r="959784" s="11" customFormat="1" ht="14.4"/>
    <row r="959785" s="11" customFormat="1" ht="14.4"/>
    <row r="959786" s="11" customFormat="1" ht="14.4"/>
    <row r="959787" s="11" customFormat="1" ht="14.4"/>
    <row r="959788" s="11" customFormat="1" ht="14.4"/>
    <row r="959789" s="11" customFormat="1" ht="14.4"/>
    <row r="959790" s="11" customFormat="1" ht="14.4"/>
    <row r="959791" s="11" customFormat="1" ht="14.4"/>
    <row r="959792" s="11" customFormat="1" ht="14.4"/>
    <row r="959793" s="11" customFormat="1" ht="14.4"/>
    <row r="959794" s="11" customFormat="1" ht="14.4"/>
    <row r="959795" s="11" customFormat="1" ht="14.4"/>
    <row r="959796" s="11" customFormat="1" ht="14.4"/>
    <row r="959797" s="11" customFormat="1" ht="14.4"/>
    <row r="959798" s="11" customFormat="1" ht="14.4"/>
    <row r="959799" s="11" customFormat="1" ht="14.4"/>
    <row r="959800" s="11" customFormat="1" ht="14.4"/>
    <row r="959801" s="11" customFormat="1" ht="14.4"/>
    <row r="959802" s="11" customFormat="1" ht="14.4"/>
    <row r="959803" s="11" customFormat="1" ht="14.4"/>
    <row r="959804" s="11" customFormat="1" ht="14.4"/>
    <row r="959805" s="11" customFormat="1" ht="14.4"/>
    <row r="959806" s="11" customFormat="1" ht="14.4"/>
    <row r="959807" s="11" customFormat="1" ht="14.4"/>
    <row r="959808" s="11" customFormat="1" ht="14.4"/>
    <row r="959809" s="11" customFormat="1" ht="14.4"/>
    <row r="959810" s="11" customFormat="1" ht="14.4"/>
    <row r="959811" s="11" customFormat="1" ht="14.4"/>
    <row r="959812" s="11" customFormat="1" ht="14.4"/>
    <row r="959813" s="11" customFormat="1" ht="14.4"/>
    <row r="959814" s="11" customFormat="1" ht="14.4"/>
    <row r="959815" s="11" customFormat="1" ht="14.4"/>
    <row r="959816" s="11" customFormat="1" ht="14.4"/>
    <row r="959817" s="11" customFormat="1" ht="14.4"/>
    <row r="959818" s="11" customFormat="1" ht="14.4"/>
    <row r="959819" s="11" customFormat="1" ht="14.4"/>
    <row r="959820" s="11" customFormat="1" ht="14.4"/>
    <row r="959821" s="11" customFormat="1" ht="14.4"/>
    <row r="959822" s="11" customFormat="1" ht="14.4"/>
    <row r="959823" s="11" customFormat="1" ht="14.4"/>
    <row r="959824" s="11" customFormat="1" ht="14.4"/>
    <row r="959825" s="11" customFormat="1" ht="14.4"/>
    <row r="959826" s="11" customFormat="1" ht="14.4"/>
    <row r="959827" s="11" customFormat="1" ht="14.4"/>
    <row r="959828" s="11" customFormat="1" ht="14.4"/>
    <row r="959829" s="11" customFormat="1" ht="14.4"/>
    <row r="959830" s="11" customFormat="1" ht="14.4"/>
    <row r="959831" s="11" customFormat="1" ht="14.4"/>
    <row r="959832" s="11" customFormat="1" ht="14.4"/>
    <row r="959833" s="11" customFormat="1" ht="14.4"/>
    <row r="959834" s="11" customFormat="1" ht="14.4"/>
    <row r="959835" s="11" customFormat="1" ht="14.4"/>
    <row r="959836" s="11" customFormat="1" ht="14.4"/>
    <row r="959837" s="11" customFormat="1" ht="14.4"/>
    <row r="959838" s="11" customFormat="1" ht="14.4"/>
    <row r="959839" s="11" customFormat="1" ht="14.4"/>
    <row r="959840" s="11" customFormat="1" ht="14.4"/>
    <row r="959841" s="11" customFormat="1" ht="14.4"/>
    <row r="959842" s="11" customFormat="1" ht="14.4"/>
    <row r="959843" s="11" customFormat="1" ht="14.4"/>
    <row r="959844" s="11" customFormat="1" ht="14.4"/>
    <row r="959845" s="11" customFormat="1" ht="14.4"/>
    <row r="959846" s="11" customFormat="1" ht="14.4"/>
    <row r="959847" s="11" customFormat="1" ht="14.4"/>
    <row r="959848" s="11" customFormat="1" ht="14.4"/>
    <row r="959849" s="11" customFormat="1" ht="14.4"/>
    <row r="959850" s="11" customFormat="1" ht="14.4"/>
    <row r="959851" s="11" customFormat="1" ht="14.4"/>
    <row r="959852" s="11" customFormat="1" ht="14.4"/>
    <row r="959853" s="11" customFormat="1" ht="14.4"/>
    <row r="959854" s="11" customFormat="1" ht="14.4"/>
    <row r="959855" s="11" customFormat="1" ht="14.4"/>
    <row r="959856" s="11" customFormat="1" ht="14.4"/>
    <row r="959857" s="11" customFormat="1" ht="14.4"/>
    <row r="959858" s="11" customFormat="1" ht="14.4"/>
    <row r="959859" s="11" customFormat="1" ht="14.4"/>
    <row r="959860" s="11" customFormat="1" ht="14.4"/>
    <row r="959861" s="11" customFormat="1" ht="14.4"/>
    <row r="959862" s="11" customFormat="1" ht="14.4"/>
    <row r="959863" s="11" customFormat="1" ht="14.4"/>
    <row r="959864" s="11" customFormat="1" ht="14.4"/>
    <row r="959865" s="11" customFormat="1" ht="14.4"/>
    <row r="959866" s="11" customFormat="1" ht="14.4"/>
    <row r="959867" s="11" customFormat="1" ht="14.4"/>
    <row r="959868" s="11" customFormat="1" ht="14.4"/>
    <row r="959869" s="11" customFormat="1" ht="14.4"/>
    <row r="959870" s="11" customFormat="1" ht="14.4"/>
    <row r="959871" s="11" customFormat="1" ht="14.4"/>
    <row r="959872" s="11" customFormat="1" ht="14.4"/>
    <row r="959873" s="11" customFormat="1" ht="14.4"/>
    <row r="959874" s="11" customFormat="1" ht="14.4"/>
    <row r="959875" s="11" customFormat="1" ht="14.4"/>
    <row r="959876" s="11" customFormat="1" ht="14.4"/>
    <row r="959877" s="11" customFormat="1" ht="14.4"/>
    <row r="959878" s="11" customFormat="1" ht="14.4"/>
    <row r="959879" s="11" customFormat="1" ht="14.4"/>
    <row r="959880" s="11" customFormat="1" ht="14.4"/>
    <row r="959881" s="11" customFormat="1" ht="14.4"/>
    <row r="959882" s="11" customFormat="1" ht="14.4"/>
    <row r="959883" s="11" customFormat="1" ht="14.4"/>
    <row r="959884" s="11" customFormat="1" ht="14.4"/>
    <row r="959885" s="11" customFormat="1" ht="14.4"/>
    <row r="959886" s="11" customFormat="1" ht="14.4"/>
    <row r="959887" s="11" customFormat="1" ht="14.4"/>
    <row r="959888" s="11" customFormat="1" ht="14.4"/>
    <row r="959889" s="11" customFormat="1" ht="14.4"/>
    <row r="959890" s="11" customFormat="1" ht="14.4"/>
    <row r="959891" s="11" customFormat="1" ht="14.4"/>
    <row r="959892" s="11" customFormat="1" ht="14.4"/>
    <row r="959893" s="11" customFormat="1" ht="14.4"/>
    <row r="959894" s="11" customFormat="1" ht="14.4"/>
    <row r="959895" s="11" customFormat="1" ht="14.4"/>
    <row r="959896" s="11" customFormat="1" ht="14.4"/>
    <row r="959897" s="11" customFormat="1" ht="14.4"/>
    <row r="959898" s="11" customFormat="1" ht="14.4"/>
    <row r="959899" s="11" customFormat="1" ht="14.4"/>
    <row r="959900" s="11" customFormat="1" ht="14.4"/>
    <row r="959901" s="11" customFormat="1" ht="14.4"/>
    <row r="959902" s="11" customFormat="1" ht="14.4"/>
    <row r="959903" s="11" customFormat="1" ht="14.4"/>
    <row r="959904" s="11" customFormat="1" ht="14.4"/>
    <row r="959905" s="11" customFormat="1" ht="14.4"/>
    <row r="959906" s="11" customFormat="1" ht="14.4"/>
    <row r="959907" s="11" customFormat="1" ht="14.4"/>
    <row r="959908" s="11" customFormat="1" ht="14.4"/>
    <row r="959909" s="11" customFormat="1" ht="14.4"/>
    <row r="959910" s="11" customFormat="1" ht="14.4"/>
    <row r="959911" s="11" customFormat="1" ht="14.4"/>
    <row r="959912" s="11" customFormat="1" ht="14.4"/>
    <row r="959913" s="11" customFormat="1" ht="14.4"/>
    <row r="959914" s="11" customFormat="1" ht="14.4"/>
    <row r="959915" s="11" customFormat="1" ht="14.4"/>
    <row r="959916" s="11" customFormat="1" ht="14.4"/>
    <row r="959917" s="11" customFormat="1" ht="14.4"/>
    <row r="959918" s="11" customFormat="1" ht="14.4"/>
    <row r="959919" s="11" customFormat="1" ht="14.4"/>
    <row r="959920" s="11" customFormat="1" ht="14.4"/>
    <row r="959921" s="11" customFormat="1" ht="14.4"/>
    <row r="959922" s="11" customFormat="1" ht="14.4"/>
    <row r="959923" s="11" customFormat="1" ht="14.4"/>
    <row r="959924" s="11" customFormat="1" ht="14.4"/>
    <row r="959925" s="11" customFormat="1" ht="14.4"/>
    <row r="959926" s="11" customFormat="1" ht="14.4"/>
    <row r="959927" s="11" customFormat="1" ht="14.4"/>
    <row r="959928" s="11" customFormat="1" ht="14.4"/>
    <row r="959929" s="11" customFormat="1" ht="14.4"/>
    <row r="959930" s="11" customFormat="1" ht="14.4"/>
    <row r="959931" s="11" customFormat="1" ht="14.4"/>
    <row r="959932" s="11" customFormat="1" ht="14.4"/>
    <row r="959933" s="11" customFormat="1" ht="14.4"/>
    <row r="959934" s="11" customFormat="1" ht="14.4"/>
    <row r="959935" s="11" customFormat="1" ht="14.4"/>
    <row r="959936" s="11" customFormat="1" ht="14.4"/>
    <row r="959937" s="11" customFormat="1" ht="14.4"/>
    <row r="959938" s="11" customFormat="1" ht="14.4"/>
    <row r="959939" s="11" customFormat="1" ht="14.4"/>
    <row r="959940" s="11" customFormat="1" ht="14.4"/>
    <row r="959941" s="11" customFormat="1" ht="14.4"/>
    <row r="959942" s="11" customFormat="1" ht="14.4"/>
    <row r="959943" s="11" customFormat="1" ht="14.4"/>
    <row r="959944" s="11" customFormat="1" ht="14.4"/>
    <row r="959945" s="11" customFormat="1" ht="14.4"/>
    <row r="959946" s="11" customFormat="1" ht="14.4"/>
    <row r="959947" s="11" customFormat="1" ht="14.4"/>
    <row r="959948" s="11" customFormat="1" ht="14.4"/>
    <row r="959949" s="11" customFormat="1" ht="14.4"/>
    <row r="959950" s="11" customFormat="1" ht="14.4"/>
    <row r="959951" s="11" customFormat="1" ht="14.4"/>
    <row r="959952" s="11" customFormat="1" ht="14.4"/>
    <row r="959953" s="11" customFormat="1" ht="14.4"/>
    <row r="959954" s="11" customFormat="1" ht="14.4"/>
    <row r="959955" s="11" customFormat="1" ht="14.4"/>
    <row r="959956" s="11" customFormat="1" ht="14.4"/>
    <row r="959957" s="11" customFormat="1" ht="14.4"/>
    <row r="959958" s="11" customFormat="1" ht="14.4"/>
    <row r="959959" s="11" customFormat="1" ht="14.4"/>
    <row r="959960" s="11" customFormat="1" ht="14.4"/>
    <row r="959961" s="11" customFormat="1" ht="14.4"/>
    <row r="959962" s="11" customFormat="1" ht="14.4"/>
    <row r="959963" s="11" customFormat="1" ht="14.4"/>
    <row r="959964" s="11" customFormat="1" ht="14.4"/>
    <row r="959965" s="11" customFormat="1" ht="14.4"/>
    <row r="959966" s="11" customFormat="1" ht="14.4"/>
    <row r="959967" s="11" customFormat="1" ht="14.4"/>
    <row r="959968" s="11" customFormat="1" ht="14.4"/>
    <row r="959969" s="11" customFormat="1" ht="14.4"/>
    <row r="959970" s="11" customFormat="1" ht="14.4"/>
    <row r="959971" s="11" customFormat="1" ht="14.4"/>
    <row r="959972" s="11" customFormat="1" ht="14.4"/>
    <row r="959973" s="11" customFormat="1" ht="14.4"/>
    <row r="959974" s="11" customFormat="1" ht="14.4"/>
    <row r="959975" s="11" customFormat="1" ht="14.4"/>
    <row r="959976" s="11" customFormat="1" ht="14.4"/>
    <row r="959977" s="11" customFormat="1" ht="14.4"/>
    <row r="959978" s="11" customFormat="1" ht="14.4"/>
    <row r="959979" s="11" customFormat="1" ht="14.4"/>
    <row r="959980" s="11" customFormat="1" ht="14.4"/>
    <row r="959981" s="11" customFormat="1" ht="14.4"/>
    <row r="959982" s="11" customFormat="1" ht="14.4"/>
    <row r="959983" s="11" customFormat="1" ht="14.4"/>
    <row r="959984" s="11" customFormat="1" ht="14.4"/>
    <row r="959985" s="11" customFormat="1" ht="14.4"/>
    <row r="959986" s="11" customFormat="1" ht="14.4"/>
    <row r="959987" s="11" customFormat="1" ht="14.4"/>
    <row r="959988" s="11" customFormat="1" ht="14.4"/>
    <row r="959989" s="11" customFormat="1" ht="14.4"/>
    <row r="959990" s="11" customFormat="1" ht="14.4"/>
    <row r="959991" s="11" customFormat="1" ht="14.4"/>
    <row r="959992" s="11" customFormat="1" ht="14.4"/>
    <row r="959993" s="11" customFormat="1" ht="14.4"/>
    <row r="959994" s="11" customFormat="1" ht="14.4"/>
    <row r="959995" s="11" customFormat="1" ht="14.4"/>
    <row r="959996" s="11" customFormat="1" ht="14.4"/>
    <row r="959997" s="11" customFormat="1" ht="14.4"/>
    <row r="959998" s="11" customFormat="1" ht="14.4"/>
    <row r="959999" s="11" customFormat="1" ht="14.4"/>
    <row r="960000" s="11" customFormat="1" ht="14.4"/>
    <row r="960001" s="11" customFormat="1" ht="14.4"/>
    <row r="960002" s="11" customFormat="1" ht="14.4"/>
    <row r="960003" s="11" customFormat="1" ht="14.4"/>
    <row r="960004" s="11" customFormat="1" ht="14.4"/>
    <row r="960005" s="11" customFormat="1" ht="14.4"/>
    <row r="960006" s="11" customFormat="1" ht="14.4"/>
    <row r="960007" s="11" customFormat="1" ht="14.4"/>
    <row r="960008" s="11" customFormat="1" ht="14.4"/>
    <row r="960009" s="11" customFormat="1" ht="14.4"/>
    <row r="960010" s="11" customFormat="1" ht="14.4"/>
    <row r="960011" s="11" customFormat="1" ht="14.4"/>
    <row r="960012" s="11" customFormat="1" ht="14.4"/>
    <row r="960013" s="11" customFormat="1" ht="14.4"/>
    <row r="960014" s="11" customFormat="1" ht="14.4"/>
    <row r="960015" s="11" customFormat="1" ht="14.4"/>
    <row r="960016" s="11" customFormat="1" ht="14.4"/>
    <row r="960017" s="11" customFormat="1" ht="14.4"/>
    <row r="960018" s="11" customFormat="1" ht="14.4"/>
    <row r="960019" s="11" customFormat="1" ht="14.4"/>
    <row r="960020" s="11" customFormat="1" ht="14.4"/>
    <row r="960021" s="11" customFormat="1" ht="14.4"/>
    <row r="960022" s="11" customFormat="1" ht="14.4"/>
    <row r="960023" s="11" customFormat="1" ht="14.4"/>
    <row r="960024" s="11" customFormat="1" ht="14.4"/>
    <row r="960025" s="11" customFormat="1" ht="14.4"/>
    <row r="960026" s="11" customFormat="1" ht="14.4"/>
    <row r="960027" s="11" customFormat="1" ht="14.4"/>
    <row r="960028" s="11" customFormat="1" ht="14.4"/>
    <row r="960029" s="11" customFormat="1" ht="14.4"/>
    <row r="960030" s="11" customFormat="1" ht="14.4"/>
    <row r="960031" s="11" customFormat="1" ht="14.4"/>
    <row r="960032" s="11" customFormat="1" ht="14.4"/>
    <row r="960033" s="11" customFormat="1" ht="14.4"/>
    <row r="960034" s="11" customFormat="1" ht="14.4"/>
    <row r="960035" s="11" customFormat="1" ht="14.4"/>
    <row r="960036" s="11" customFormat="1" ht="14.4"/>
    <row r="960037" s="11" customFormat="1" ht="14.4"/>
    <row r="960038" s="11" customFormat="1" ht="14.4"/>
    <row r="960039" s="11" customFormat="1" ht="14.4"/>
    <row r="960040" s="11" customFormat="1" ht="14.4"/>
    <row r="960041" s="11" customFormat="1" ht="14.4"/>
    <row r="960042" s="11" customFormat="1" ht="14.4"/>
    <row r="960043" s="11" customFormat="1" ht="14.4"/>
    <row r="960044" s="11" customFormat="1" ht="14.4"/>
    <row r="960045" s="11" customFormat="1" ht="14.4"/>
    <row r="960046" s="11" customFormat="1" ht="14.4"/>
    <row r="960047" s="11" customFormat="1" ht="14.4"/>
    <row r="960048" s="11" customFormat="1" ht="14.4"/>
    <row r="960049" s="11" customFormat="1" ht="14.4"/>
    <row r="960050" s="11" customFormat="1" ht="14.4"/>
    <row r="960051" s="11" customFormat="1" ht="14.4"/>
    <row r="960052" s="11" customFormat="1" ht="14.4"/>
    <row r="960053" s="11" customFormat="1" ht="14.4"/>
    <row r="960054" s="11" customFormat="1" ht="14.4"/>
    <row r="960055" s="11" customFormat="1" ht="14.4"/>
    <row r="960056" s="11" customFormat="1" ht="14.4"/>
    <row r="960057" s="11" customFormat="1" ht="14.4"/>
    <row r="960058" s="11" customFormat="1" ht="14.4"/>
    <row r="960059" s="11" customFormat="1" ht="14.4"/>
    <row r="960060" s="11" customFormat="1" ht="14.4"/>
    <row r="960061" s="11" customFormat="1" ht="14.4"/>
    <row r="960062" s="11" customFormat="1" ht="14.4"/>
    <row r="960063" s="11" customFormat="1" ht="14.4"/>
    <row r="960064" s="11" customFormat="1" ht="14.4"/>
    <row r="960065" s="11" customFormat="1" ht="14.4"/>
    <row r="960066" s="11" customFormat="1" ht="14.4"/>
    <row r="960067" s="11" customFormat="1" ht="14.4"/>
    <row r="960068" s="11" customFormat="1" ht="14.4"/>
    <row r="960069" s="11" customFormat="1" ht="14.4"/>
    <row r="960070" s="11" customFormat="1" ht="14.4"/>
    <row r="960071" s="11" customFormat="1" ht="14.4"/>
    <row r="960072" s="11" customFormat="1" ht="14.4"/>
    <row r="960073" s="11" customFormat="1" ht="14.4"/>
    <row r="960074" s="11" customFormat="1" ht="14.4"/>
    <row r="960075" s="11" customFormat="1" ht="14.4"/>
    <row r="960076" s="11" customFormat="1" ht="14.4"/>
    <row r="960077" s="11" customFormat="1" ht="14.4"/>
    <row r="960078" s="11" customFormat="1" ht="14.4"/>
    <row r="960079" s="11" customFormat="1" ht="14.4"/>
    <row r="960080" s="11" customFormat="1" ht="14.4"/>
    <row r="960081" s="11" customFormat="1" ht="14.4"/>
    <row r="960082" s="11" customFormat="1" ht="14.4"/>
    <row r="960083" s="11" customFormat="1" ht="14.4"/>
    <row r="960084" s="11" customFormat="1" ht="14.4"/>
    <row r="960085" s="11" customFormat="1" ht="14.4"/>
    <row r="960086" s="11" customFormat="1" ht="14.4"/>
    <row r="960087" s="11" customFormat="1" ht="14.4"/>
    <row r="960088" s="11" customFormat="1" ht="14.4"/>
    <row r="960089" s="11" customFormat="1" ht="14.4"/>
    <row r="960090" s="11" customFormat="1" ht="14.4"/>
    <row r="960091" s="11" customFormat="1" ht="14.4"/>
    <row r="960092" s="11" customFormat="1" ht="14.4"/>
    <row r="960093" s="11" customFormat="1" ht="14.4"/>
    <row r="960094" s="11" customFormat="1" ht="14.4"/>
    <row r="960095" s="11" customFormat="1" ht="14.4"/>
    <row r="960096" s="11" customFormat="1" ht="14.4"/>
    <row r="960097" s="11" customFormat="1" ht="14.4"/>
    <row r="960098" s="11" customFormat="1" ht="14.4"/>
    <row r="960099" s="11" customFormat="1" ht="14.4"/>
    <row r="960100" s="11" customFormat="1" ht="14.4"/>
    <row r="960101" s="11" customFormat="1" ht="14.4"/>
    <row r="960102" s="11" customFormat="1" ht="14.4"/>
    <row r="960103" s="11" customFormat="1" ht="14.4"/>
    <row r="960104" s="11" customFormat="1" ht="14.4"/>
    <row r="960105" s="11" customFormat="1" ht="14.4"/>
    <row r="960106" s="11" customFormat="1" ht="14.4"/>
    <row r="960107" s="11" customFormat="1" ht="14.4"/>
    <row r="960108" s="11" customFormat="1" ht="14.4"/>
    <row r="960109" s="11" customFormat="1" ht="14.4"/>
    <row r="960110" s="11" customFormat="1" ht="14.4"/>
    <row r="960111" s="11" customFormat="1" ht="14.4"/>
    <row r="960112" s="11" customFormat="1" ht="14.4"/>
    <row r="960113" s="11" customFormat="1" ht="14.4"/>
    <row r="960114" s="11" customFormat="1" ht="14.4"/>
    <row r="960115" s="11" customFormat="1" ht="14.4"/>
    <row r="960116" s="11" customFormat="1" ht="14.4"/>
    <row r="960117" s="11" customFormat="1" ht="14.4"/>
    <row r="960118" s="11" customFormat="1" ht="14.4"/>
    <row r="960119" s="11" customFormat="1" ht="14.4"/>
    <row r="960120" s="11" customFormat="1" ht="14.4"/>
    <row r="960121" s="11" customFormat="1" ht="14.4"/>
    <row r="960122" s="11" customFormat="1" ht="14.4"/>
    <row r="960123" s="11" customFormat="1" ht="14.4"/>
    <row r="960124" s="11" customFormat="1" ht="14.4"/>
    <row r="960125" s="11" customFormat="1" ht="14.4"/>
    <row r="960126" s="11" customFormat="1" ht="14.4"/>
    <row r="960127" s="11" customFormat="1" ht="14.4"/>
    <row r="960128" s="11" customFormat="1" ht="14.4"/>
    <row r="960129" s="11" customFormat="1" ht="14.4"/>
    <row r="960130" s="11" customFormat="1" ht="14.4"/>
    <row r="960131" s="11" customFormat="1" ht="14.4"/>
    <row r="960132" s="11" customFormat="1" ht="14.4"/>
    <row r="960133" s="11" customFormat="1" ht="14.4"/>
    <row r="960134" s="11" customFormat="1" ht="14.4"/>
    <row r="960135" s="11" customFormat="1" ht="14.4"/>
    <row r="960136" s="11" customFormat="1" ht="14.4"/>
    <row r="960137" s="11" customFormat="1" ht="14.4"/>
    <row r="960138" s="11" customFormat="1" ht="14.4"/>
    <row r="960139" s="11" customFormat="1" ht="14.4"/>
    <row r="960140" s="11" customFormat="1" ht="14.4"/>
    <row r="960141" s="11" customFormat="1" ht="14.4"/>
    <row r="960142" s="11" customFormat="1" ht="14.4"/>
    <row r="960143" s="11" customFormat="1" ht="14.4"/>
    <row r="960144" s="11" customFormat="1" ht="14.4"/>
    <row r="960145" s="11" customFormat="1" ht="14.4"/>
    <row r="960146" s="11" customFormat="1" ht="14.4"/>
    <row r="960147" s="11" customFormat="1" ht="14.4"/>
    <row r="960148" s="11" customFormat="1" ht="14.4"/>
    <row r="960149" s="11" customFormat="1" ht="14.4"/>
    <row r="960150" s="11" customFormat="1" ht="14.4"/>
    <row r="960151" s="11" customFormat="1" ht="14.4"/>
    <row r="960152" s="11" customFormat="1" ht="14.4"/>
    <row r="960153" s="11" customFormat="1" ht="14.4"/>
    <row r="960154" s="11" customFormat="1" ht="14.4"/>
    <row r="960155" s="11" customFormat="1" ht="14.4"/>
    <row r="960156" s="11" customFormat="1" ht="14.4"/>
    <row r="960157" s="11" customFormat="1" ht="14.4"/>
    <row r="960158" s="11" customFormat="1" ht="14.4"/>
    <row r="960159" s="11" customFormat="1" ht="14.4"/>
    <row r="960160" s="11" customFormat="1" ht="14.4"/>
    <row r="960161" s="11" customFormat="1" ht="14.4"/>
    <row r="960162" s="11" customFormat="1" ht="14.4"/>
    <row r="960163" s="11" customFormat="1" ht="14.4"/>
    <row r="960164" s="11" customFormat="1" ht="14.4"/>
    <row r="960165" s="11" customFormat="1" ht="14.4"/>
    <row r="960166" s="11" customFormat="1" ht="14.4"/>
    <row r="960167" s="11" customFormat="1" ht="14.4"/>
    <row r="960168" s="11" customFormat="1" ht="14.4"/>
    <row r="960169" s="11" customFormat="1" ht="14.4"/>
    <row r="960170" s="11" customFormat="1" ht="14.4"/>
    <row r="960171" s="11" customFormat="1" ht="14.4"/>
    <row r="960172" s="11" customFormat="1" ht="14.4"/>
    <row r="960173" s="11" customFormat="1" ht="14.4"/>
    <row r="960174" s="11" customFormat="1" ht="14.4"/>
    <row r="960175" s="11" customFormat="1" ht="14.4"/>
    <row r="960176" s="11" customFormat="1" ht="14.4"/>
    <row r="960177" s="11" customFormat="1" ht="14.4"/>
    <row r="960178" s="11" customFormat="1" ht="14.4"/>
    <row r="960179" s="11" customFormat="1" ht="14.4"/>
    <row r="960180" s="11" customFormat="1" ht="14.4"/>
    <row r="960181" s="11" customFormat="1" ht="14.4"/>
    <row r="960182" s="11" customFormat="1" ht="14.4"/>
    <row r="960183" s="11" customFormat="1" ht="14.4"/>
    <row r="960184" s="11" customFormat="1" ht="14.4"/>
    <row r="960185" s="11" customFormat="1" ht="14.4"/>
    <row r="960186" s="11" customFormat="1" ht="14.4"/>
    <row r="960187" s="11" customFormat="1" ht="14.4"/>
    <row r="960188" s="11" customFormat="1" ht="14.4"/>
    <row r="960189" s="11" customFormat="1" ht="14.4"/>
    <row r="960190" s="11" customFormat="1" ht="14.4"/>
    <row r="960191" s="11" customFormat="1" ht="14.4"/>
    <row r="960192" s="11" customFormat="1" ht="14.4"/>
    <row r="960193" s="11" customFormat="1" ht="14.4"/>
    <row r="960194" s="11" customFormat="1" ht="14.4"/>
    <row r="960195" s="11" customFormat="1" ht="14.4"/>
    <row r="960196" s="11" customFormat="1" ht="14.4"/>
    <row r="960197" s="11" customFormat="1" ht="14.4"/>
    <row r="960198" s="11" customFormat="1" ht="14.4"/>
    <row r="960199" s="11" customFormat="1" ht="14.4"/>
    <row r="960200" s="11" customFormat="1" ht="14.4"/>
    <row r="960201" s="11" customFormat="1" ht="14.4"/>
    <row r="960202" s="11" customFormat="1" ht="14.4"/>
    <row r="960203" s="11" customFormat="1" ht="14.4"/>
    <row r="960204" s="11" customFormat="1" ht="14.4"/>
    <row r="960205" s="11" customFormat="1" ht="14.4"/>
    <row r="960206" s="11" customFormat="1" ht="14.4"/>
    <row r="960207" s="11" customFormat="1" ht="14.4"/>
    <row r="960208" s="11" customFormat="1" ht="14.4"/>
    <row r="960209" s="11" customFormat="1" ht="14.4"/>
    <row r="960210" s="11" customFormat="1" ht="14.4"/>
    <row r="960211" s="11" customFormat="1" ht="14.4"/>
    <row r="960212" s="11" customFormat="1" ht="14.4"/>
    <row r="960213" s="11" customFormat="1" ht="14.4"/>
    <row r="960214" s="11" customFormat="1" ht="14.4"/>
    <row r="960215" s="11" customFormat="1" ht="14.4"/>
    <row r="960216" s="11" customFormat="1" ht="14.4"/>
    <row r="960217" s="11" customFormat="1" ht="14.4"/>
    <row r="960218" s="11" customFormat="1" ht="14.4"/>
    <row r="960219" s="11" customFormat="1" ht="14.4"/>
    <row r="960220" s="11" customFormat="1" ht="14.4"/>
    <row r="960221" s="11" customFormat="1" ht="14.4"/>
    <row r="960222" s="11" customFormat="1" ht="14.4"/>
    <row r="960223" s="11" customFormat="1" ht="14.4"/>
    <row r="960224" s="11" customFormat="1" ht="14.4"/>
    <row r="960225" s="11" customFormat="1" ht="14.4"/>
    <row r="960226" s="11" customFormat="1" ht="14.4"/>
    <row r="960227" s="11" customFormat="1" ht="14.4"/>
    <row r="960228" s="11" customFormat="1" ht="14.4"/>
    <row r="960229" s="11" customFormat="1" ht="14.4"/>
    <row r="960230" s="11" customFormat="1" ht="14.4"/>
    <row r="960231" s="11" customFormat="1" ht="14.4"/>
    <row r="960232" s="11" customFormat="1" ht="14.4"/>
    <row r="960233" s="11" customFormat="1" ht="14.4"/>
    <row r="960234" s="11" customFormat="1" ht="14.4"/>
    <row r="960235" s="11" customFormat="1" ht="14.4"/>
    <row r="960236" s="11" customFormat="1" ht="14.4"/>
    <row r="960237" s="11" customFormat="1" ht="14.4"/>
    <row r="960238" s="11" customFormat="1" ht="14.4"/>
    <row r="960239" s="11" customFormat="1" ht="14.4"/>
    <row r="960240" s="11" customFormat="1" ht="14.4"/>
    <row r="960241" s="11" customFormat="1" ht="14.4"/>
    <row r="960242" s="11" customFormat="1" ht="14.4"/>
    <row r="960243" s="11" customFormat="1" ht="14.4"/>
    <row r="960244" s="11" customFormat="1" ht="14.4"/>
    <row r="960245" s="11" customFormat="1" ht="14.4"/>
    <row r="960246" s="11" customFormat="1" ht="14.4"/>
    <row r="960247" s="11" customFormat="1" ht="14.4"/>
    <row r="960248" s="11" customFormat="1" ht="14.4"/>
    <row r="960249" s="11" customFormat="1" ht="14.4"/>
    <row r="960250" s="11" customFormat="1" ht="14.4"/>
    <row r="960251" s="11" customFormat="1" ht="14.4"/>
    <row r="960252" s="11" customFormat="1" ht="14.4"/>
    <row r="960253" s="11" customFormat="1" ht="14.4"/>
    <row r="960254" s="11" customFormat="1" ht="14.4"/>
    <row r="960255" s="11" customFormat="1" ht="14.4"/>
    <row r="960256" s="11" customFormat="1" ht="14.4"/>
    <row r="960257" s="11" customFormat="1" ht="14.4"/>
    <row r="960258" s="11" customFormat="1" ht="14.4"/>
    <row r="960259" s="11" customFormat="1" ht="14.4"/>
    <row r="960260" s="11" customFormat="1" ht="14.4"/>
    <row r="960261" s="11" customFormat="1" ht="14.4"/>
    <row r="960262" s="11" customFormat="1" ht="14.4"/>
    <row r="960263" s="11" customFormat="1" ht="14.4"/>
    <row r="960264" s="11" customFormat="1" ht="14.4"/>
    <row r="960265" s="11" customFormat="1" ht="14.4"/>
    <row r="960266" s="11" customFormat="1" ht="14.4"/>
    <row r="960267" s="11" customFormat="1" ht="14.4"/>
    <row r="960268" s="11" customFormat="1" ht="14.4"/>
    <row r="960269" s="11" customFormat="1" ht="14.4"/>
    <row r="960270" s="11" customFormat="1" ht="14.4"/>
    <row r="960271" s="11" customFormat="1" ht="14.4"/>
    <row r="960272" s="11" customFormat="1" ht="14.4"/>
    <row r="960273" s="11" customFormat="1" ht="14.4"/>
    <row r="960274" s="11" customFormat="1" ht="14.4"/>
    <row r="960275" s="11" customFormat="1" ht="14.4"/>
    <row r="960276" s="11" customFormat="1" ht="14.4"/>
    <row r="960277" s="11" customFormat="1" ht="14.4"/>
    <row r="960278" s="11" customFormat="1" ht="14.4"/>
    <row r="960279" s="11" customFormat="1" ht="14.4"/>
    <row r="960280" s="11" customFormat="1" ht="14.4"/>
    <row r="960281" s="11" customFormat="1" ht="14.4"/>
    <row r="960282" s="11" customFormat="1" ht="14.4"/>
    <row r="960283" s="11" customFormat="1" ht="14.4"/>
    <row r="960284" s="11" customFormat="1" ht="14.4"/>
    <row r="960285" s="11" customFormat="1" ht="14.4"/>
    <row r="960286" s="11" customFormat="1" ht="14.4"/>
    <row r="960287" s="11" customFormat="1" ht="14.4"/>
    <row r="960288" s="11" customFormat="1" ht="14.4"/>
    <row r="960289" s="11" customFormat="1" ht="14.4"/>
    <row r="960290" s="11" customFormat="1" ht="14.4"/>
    <row r="960291" s="11" customFormat="1" ht="14.4"/>
    <row r="960292" s="11" customFormat="1" ht="14.4"/>
    <row r="960293" s="11" customFormat="1" ht="14.4"/>
    <row r="960294" s="11" customFormat="1" ht="14.4"/>
    <row r="960295" s="11" customFormat="1" ht="14.4"/>
    <row r="960296" s="11" customFormat="1" ht="14.4"/>
    <row r="960297" s="11" customFormat="1" ht="14.4"/>
    <row r="960298" s="11" customFormat="1" ht="14.4"/>
    <row r="960299" s="11" customFormat="1" ht="14.4"/>
    <row r="960300" s="11" customFormat="1" ht="14.4"/>
    <row r="960301" s="11" customFormat="1" ht="14.4"/>
    <row r="960302" s="11" customFormat="1" ht="14.4"/>
    <row r="960303" s="11" customFormat="1" ht="14.4"/>
    <row r="960304" s="11" customFormat="1" ht="14.4"/>
    <row r="960305" s="11" customFormat="1" ht="14.4"/>
    <row r="960306" s="11" customFormat="1" ht="14.4"/>
    <row r="960307" s="11" customFormat="1" ht="14.4"/>
    <row r="960308" s="11" customFormat="1" ht="14.4"/>
    <row r="960309" s="11" customFormat="1" ht="14.4"/>
    <row r="960310" s="11" customFormat="1" ht="14.4"/>
    <row r="960311" s="11" customFormat="1" ht="14.4"/>
    <row r="960312" s="11" customFormat="1" ht="14.4"/>
    <row r="960313" s="11" customFormat="1" ht="14.4"/>
    <row r="960314" s="11" customFormat="1" ht="14.4"/>
    <row r="960315" s="11" customFormat="1" ht="14.4"/>
    <row r="960316" s="11" customFormat="1" ht="14.4"/>
    <row r="960317" s="11" customFormat="1" ht="14.4"/>
    <row r="960318" s="11" customFormat="1" ht="14.4"/>
    <row r="960319" s="11" customFormat="1" ht="14.4"/>
    <row r="960320" s="11" customFormat="1" ht="14.4"/>
    <row r="960321" s="11" customFormat="1" ht="14.4"/>
    <row r="960322" s="11" customFormat="1" ht="14.4"/>
    <row r="960323" s="11" customFormat="1" ht="14.4"/>
    <row r="960324" s="11" customFormat="1" ht="14.4"/>
    <row r="960325" s="11" customFormat="1" ht="14.4"/>
    <row r="960326" s="11" customFormat="1" ht="14.4"/>
    <row r="960327" s="11" customFormat="1" ht="14.4"/>
    <row r="960328" s="11" customFormat="1" ht="14.4"/>
    <row r="960329" s="11" customFormat="1" ht="14.4"/>
    <row r="960330" s="11" customFormat="1" ht="14.4"/>
    <row r="960331" s="11" customFormat="1" ht="14.4"/>
    <row r="960332" s="11" customFormat="1" ht="14.4"/>
    <row r="960333" s="11" customFormat="1" ht="14.4"/>
    <row r="960334" s="11" customFormat="1" ht="14.4"/>
    <row r="960335" s="11" customFormat="1" ht="14.4"/>
    <row r="960336" s="11" customFormat="1" ht="14.4"/>
    <row r="960337" s="11" customFormat="1" ht="14.4"/>
    <row r="960338" s="11" customFormat="1" ht="14.4"/>
    <row r="960339" s="11" customFormat="1" ht="14.4"/>
    <row r="960340" s="11" customFormat="1" ht="14.4"/>
    <row r="960341" s="11" customFormat="1" ht="14.4"/>
    <row r="960342" s="11" customFormat="1" ht="14.4"/>
    <row r="960343" s="11" customFormat="1" ht="14.4"/>
    <row r="960344" s="11" customFormat="1" ht="14.4"/>
    <row r="960345" s="11" customFormat="1" ht="14.4"/>
    <row r="960346" s="11" customFormat="1" ht="14.4"/>
    <row r="960347" s="11" customFormat="1" ht="14.4"/>
    <row r="960348" s="11" customFormat="1" ht="14.4"/>
    <row r="960349" s="11" customFormat="1" ht="14.4"/>
    <row r="960350" s="11" customFormat="1" ht="14.4"/>
    <row r="960351" s="11" customFormat="1" ht="14.4"/>
    <row r="960352" s="11" customFormat="1" ht="14.4"/>
    <row r="960353" s="11" customFormat="1" ht="14.4"/>
    <row r="960354" s="11" customFormat="1" ht="14.4"/>
    <row r="960355" s="11" customFormat="1" ht="14.4"/>
    <row r="960356" s="11" customFormat="1" ht="14.4"/>
    <row r="960357" s="11" customFormat="1" ht="14.4"/>
    <row r="960358" s="11" customFormat="1" ht="14.4"/>
    <row r="960359" s="11" customFormat="1" ht="14.4"/>
    <row r="960360" s="11" customFormat="1" ht="14.4"/>
    <row r="960361" s="11" customFormat="1" ht="14.4"/>
    <row r="960362" s="11" customFormat="1" ht="14.4"/>
    <row r="960363" s="11" customFormat="1" ht="14.4"/>
    <row r="960364" s="11" customFormat="1" ht="14.4"/>
    <row r="960365" s="11" customFormat="1" ht="14.4"/>
    <row r="960366" s="11" customFormat="1" ht="14.4"/>
    <row r="960367" s="11" customFormat="1" ht="14.4"/>
    <row r="960368" s="11" customFormat="1" ht="14.4"/>
    <row r="960369" s="11" customFormat="1" ht="14.4"/>
    <row r="960370" s="11" customFormat="1" ht="14.4"/>
    <row r="960371" s="11" customFormat="1" ht="14.4"/>
    <row r="960372" s="11" customFormat="1" ht="14.4"/>
    <row r="960373" s="11" customFormat="1" ht="14.4"/>
    <row r="960374" s="11" customFormat="1" ht="14.4"/>
    <row r="960375" s="11" customFormat="1" ht="14.4"/>
    <row r="960376" s="11" customFormat="1" ht="14.4"/>
    <row r="960377" s="11" customFormat="1" ht="14.4"/>
    <row r="960378" s="11" customFormat="1" ht="14.4"/>
    <row r="960379" s="11" customFormat="1" ht="14.4"/>
    <row r="960380" s="11" customFormat="1" ht="14.4"/>
    <row r="960381" s="11" customFormat="1" ht="14.4"/>
    <row r="960382" s="11" customFormat="1" ht="14.4"/>
    <row r="960383" s="11" customFormat="1" ht="14.4"/>
    <row r="960384" s="11" customFormat="1" ht="14.4"/>
    <row r="960385" s="11" customFormat="1" ht="14.4"/>
    <row r="960386" s="11" customFormat="1" ht="14.4"/>
    <row r="960387" s="11" customFormat="1" ht="14.4"/>
    <row r="960388" s="11" customFormat="1" ht="14.4"/>
    <row r="960389" s="11" customFormat="1" ht="14.4"/>
    <row r="960390" s="11" customFormat="1" ht="14.4"/>
    <row r="960391" s="11" customFormat="1" ht="14.4"/>
    <row r="960392" s="11" customFormat="1" ht="14.4"/>
    <row r="960393" s="11" customFormat="1" ht="14.4"/>
    <row r="960394" s="11" customFormat="1" ht="14.4"/>
    <row r="960395" s="11" customFormat="1" ht="14.4"/>
    <row r="960396" s="11" customFormat="1" ht="14.4"/>
    <row r="960397" s="11" customFormat="1" ht="14.4"/>
    <row r="960398" s="11" customFormat="1" ht="14.4"/>
    <row r="960399" s="11" customFormat="1" ht="14.4"/>
    <row r="960400" s="11" customFormat="1" ht="14.4"/>
    <row r="960401" s="11" customFormat="1" ht="14.4"/>
    <row r="960402" s="11" customFormat="1" ht="14.4"/>
    <row r="960403" s="11" customFormat="1" ht="14.4"/>
    <row r="960404" s="11" customFormat="1" ht="14.4"/>
    <row r="960405" s="11" customFormat="1" ht="14.4"/>
    <row r="960406" s="11" customFormat="1" ht="14.4"/>
    <row r="960407" s="11" customFormat="1" ht="14.4"/>
    <row r="960408" s="11" customFormat="1" ht="14.4"/>
    <row r="960409" s="11" customFormat="1" ht="14.4"/>
    <row r="960410" s="11" customFormat="1" ht="14.4"/>
    <row r="960411" s="11" customFormat="1" ht="14.4"/>
    <row r="960412" s="11" customFormat="1" ht="14.4"/>
    <row r="960413" s="11" customFormat="1" ht="14.4"/>
    <row r="960414" s="11" customFormat="1" ht="14.4"/>
    <row r="960415" s="11" customFormat="1" ht="14.4"/>
    <row r="960416" s="11" customFormat="1" ht="14.4"/>
    <row r="960417" s="11" customFormat="1" ht="14.4"/>
    <row r="960418" s="11" customFormat="1" ht="14.4"/>
    <row r="960419" s="11" customFormat="1" ht="14.4"/>
    <row r="960420" s="11" customFormat="1" ht="14.4"/>
    <row r="960421" s="11" customFormat="1" ht="14.4"/>
    <row r="960422" s="11" customFormat="1" ht="14.4"/>
    <row r="960423" s="11" customFormat="1" ht="14.4"/>
    <row r="960424" s="11" customFormat="1" ht="14.4"/>
    <row r="960425" s="11" customFormat="1" ht="14.4"/>
    <row r="960426" s="11" customFormat="1" ht="14.4"/>
    <row r="960427" s="11" customFormat="1" ht="14.4"/>
    <row r="960428" s="11" customFormat="1" ht="14.4"/>
    <row r="960429" s="11" customFormat="1" ht="14.4"/>
    <row r="960430" s="11" customFormat="1" ht="14.4"/>
    <row r="960431" s="11" customFormat="1" ht="14.4"/>
    <row r="960432" s="11" customFormat="1" ht="14.4"/>
    <row r="960433" s="11" customFormat="1" ht="14.4"/>
    <row r="960434" s="11" customFormat="1" ht="14.4"/>
    <row r="960435" s="11" customFormat="1" ht="14.4"/>
    <row r="960436" s="11" customFormat="1" ht="14.4"/>
    <row r="960437" s="11" customFormat="1" ht="14.4"/>
    <row r="960438" s="11" customFormat="1" ht="14.4"/>
    <row r="960439" s="11" customFormat="1" ht="14.4"/>
    <row r="960440" s="11" customFormat="1" ht="14.4"/>
    <row r="960441" s="11" customFormat="1" ht="14.4"/>
    <row r="960442" s="11" customFormat="1" ht="14.4"/>
    <row r="960443" s="11" customFormat="1" ht="14.4"/>
    <row r="960444" s="11" customFormat="1" ht="14.4"/>
    <row r="960445" s="11" customFormat="1" ht="14.4"/>
    <row r="960446" s="11" customFormat="1" ht="14.4"/>
    <row r="960447" s="11" customFormat="1" ht="14.4"/>
    <row r="960448" s="11" customFormat="1" ht="14.4"/>
    <row r="960449" s="11" customFormat="1" ht="14.4"/>
    <row r="960450" s="11" customFormat="1" ht="14.4"/>
    <row r="960451" s="11" customFormat="1" ht="14.4"/>
    <row r="960452" s="11" customFormat="1" ht="14.4"/>
    <row r="960453" s="11" customFormat="1" ht="14.4"/>
    <row r="960454" s="11" customFormat="1" ht="14.4"/>
    <row r="960455" s="11" customFormat="1" ht="14.4"/>
    <row r="960456" s="11" customFormat="1" ht="14.4"/>
    <row r="960457" s="11" customFormat="1" ht="14.4"/>
    <row r="960458" s="11" customFormat="1" ht="14.4"/>
    <row r="960459" s="11" customFormat="1" ht="14.4"/>
    <row r="960460" s="11" customFormat="1" ht="14.4"/>
    <row r="960461" s="11" customFormat="1" ht="14.4"/>
    <row r="960462" s="11" customFormat="1" ht="14.4"/>
    <row r="960463" s="11" customFormat="1" ht="14.4"/>
    <row r="960464" s="11" customFormat="1" ht="14.4"/>
    <row r="960465" s="11" customFormat="1" ht="14.4"/>
    <row r="960466" s="11" customFormat="1" ht="14.4"/>
    <row r="960467" s="11" customFormat="1" ht="14.4"/>
    <row r="960468" s="11" customFormat="1" ht="14.4"/>
    <row r="960469" s="11" customFormat="1" ht="14.4"/>
    <row r="960470" s="11" customFormat="1" ht="14.4"/>
    <row r="960471" s="11" customFormat="1" ht="14.4"/>
    <row r="960472" s="11" customFormat="1" ht="14.4"/>
    <row r="960473" s="11" customFormat="1" ht="14.4"/>
    <row r="960474" s="11" customFormat="1" ht="14.4"/>
    <row r="960475" s="11" customFormat="1" ht="14.4"/>
    <row r="960476" s="11" customFormat="1" ht="14.4"/>
    <row r="960477" s="11" customFormat="1" ht="14.4"/>
    <row r="960478" s="11" customFormat="1" ht="14.4"/>
    <row r="960479" s="11" customFormat="1" ht="14.4"/>
    <row r="960480" s="11" customFormat="1" ht="14.4"/>
    <row r="960481" s="11" customFormat="1" ht="14.4"/>
    <row r="960482" s="11" customFormat="1" ht="14.4"/>
    <row r="960483" s="11" customFormat="1" ht="14.4"/>
    <row r="960484" s="11" customFormat="1" ht="14.4"/>
    <row r="960485" s="11" customFormat="1" ht="14.4"/>
    <row r="960486" s="11" customFormat="1" ht="14.4"/>
    <row r="960487" s="11" customFormat="1" ht="14.4"/>
    <row r="960488" s="11" customFormat="1" ht="14.4"/>
    <row r="960489" s="11" customFormat="1" ht="14.4"/>
    <row r="960490" s="11" customFormat="1" ht="14.4"/>
    <row r="960491" s="11" customFormat="1" ht="14.4"/>
    <row r="960492" s="11" customFormat="1" ht="14.4"/>
    <row r="960493" s="11" customFormat="1" ht="14.4"/>
    <row r="960494" s="11" customFormat="1" ht="14.4"/>
    <row r="960495" s="11" customFormat="1" ht="14.4"/>
    <row r="960496" s="11" customFormat="1" ht="14.4"/>
    <row r="960497" s="11" customFormat="1" ht="14.4"/>
    <row r="960498" s="11" customFormat="1" ht="14.4"/>
    <row r="960499" s="11" customFormat="1" ht="14.4"/>
    <row r="960500" s="11" customFormat="1" ht="14.4"/>
    <row r="960501" s="11" customFormat="1" ht="14.4"/>
    <row r="960502" s="11" customFormat="1" ht="14.4"/>
    <row r="960503" s="11" customFormat="1" ht="14.4"/>
    <row r="960504" s="11" customFormat="1" ht="14.4"/>
    <row r="960505" s="11" customFormat="1" ht="14.4"/>
    <row r="960506" s="11" customFormat="1" ht="14.4"/>
    <row r="960507" s="11" customFormat="1" ht="14.4"/>
    <row r="960508" s="11" customFormat="1" ht="14.4"/>
    <row r="960509" s="11" customFormat="1" ht="14.4"/>
    <row r="960510" s="11" customFormat="1" ht="14.4"/>
    <row r="960511" s="11" customFormat="1" ht="14.4"/>
    <row r="960512" s="11" customFormat="1" ht="14.4"/>
    <row r="960513" s="11" customFormat="1" ht="14.4"/>
    <row r="960514" s="11" customFormat="1" ht="14.4"/>
    <row r="960515" s="11" customFormat="1" ht="14.4"/>
    <row r="960516" s="11" customFormat="1" ht="14.4"/>
    <row r="960517" s="11" customFormat="1" ht="14.4"/>
    <row r="960518" s="11" customFormat="1" ht="14.4"/>
    <row r="960519" s="11" customFormat="1" ht="14.4"/>
    <row r="960520" s="11" customFormat="1" ht="14.4"/>
    <row r="960521" s="11" customFormat="1" ht="14.4"/>
    <row r="960522" s="11" customFormat="1" ht="14.4"/>
    <row r="960523" s="11" customFormat="1" ht="14.4"/>
    <row r="960524" s="11" customFormat="1" ht="14.4"/>
    <row r="960525" s="11" customFormat="1" ht="14.4"/>
    <row r="960526" s="11" customFormat="1" ht="14.4"/>
    <row r="960527" s="11" customFormat="1" ht="14.4"/>
    <row r="960528" s="11" customFormat="1" ht="14.4"/>
    <row r="960529" s="11" customFormat="1" ht="14.4"/>
    <row r="960530" s="11" customFormat="1" ht="14.4"/>
    <row r="960531" s="11" customFormat="1" ht="14.4"/>
    <row r="960532" s="11" customFormat="1" ht="14.4"/>
    <row r="960533" s="11" customFormat="1" ht="14.4"/>
    <row r="960534" s="11" customFormat="1" ht="14.4"/>
    <row r="960535" s="11" customFormat="1" ht="14.4"/>
    <row r="960536" s="11" customFormat="1" ht="14.4"/>
    <row r="960537" s="11" customFormat="1" ht="14.4"/>
    <row r="960538" s="11" customFormat="1" ht="14.4"/>
    <row r="960539" s="11" customFormat="1" ht="14.4"/>
    <row r="960540" s="11" customFormat="1" ht="14.4"/>
    <row r="960541" s="11" customFormat="1" ht="14.4"/>
    <row r="960542" s="11" customFormat="1" ht="14.4"/>
    <row r="960543" s="11" customFormat="1" ht="14.4"/>
    <row r="960544" s="11" customFormat="1" ht="14.4"/>
    <row r="960545" s="11" customFormat="1" ht="14.4"/>
    <row r="960546" s="11" customFormat="1" ht="14.4"/>
    <row r="960547" s="11" customFormat="1" ht="14.4"/>
    <row r="960548" s="11" customFormat="1" ht="14.4"/>
    <row r="960549" s="11" customFormat="1" ht="14.4"/>
    <row r="960550" s="11" customFormat="1" ht="14.4"/>
    <row r="960551" s="11" customFormat="1" ht="14.4"/>
    <row r="960552" s="11" customFormat="1" ht="14.4"/>
    <row r="960553" s="11" customFormat="1" ht="14.4"/>
    <row r="960554" s="11" customFormat="1" ht="14.4"/>
    <row r="960555" s="11" customFormat="1" ht="14.4"/>
    <row r="960556" s="11" customFormat="1" ht="14.4"/>
    <row r="960557" s="11" customFormat="1" ht="14.4"/>
    <row r="960558" s="11" customFormat="1" ht="14.4"/>
    <row r="960559" s="11" customFormat="1" ht="14.4"/>
    <row r="960560" s="11" customFormat="1" ht="14.4"/>
    <row r="960561" s="11" customFormat="1" ht="14.4"/>
    <row r="960562" s="11" customFormat="1" ht="14.4"/>
    <row r="960563" s="11" customFormat="1" ht="14.4"/>
    <row r="960564" s="11" customFormat="1" ht="14.4"/>
    <row r="960565" s="11" customFormat="1" ht="14.4"/>
    <row r="960566" s="11" customFormat="1" ht="14.4"/>
    <row r="960567" s="11" customFormat="1" ht="14.4"/>
    <row r="960568" s="11" customFormat="1" ht="14.4"/>
    <row r="960569" s="11" customFormat="1" ht="14.4"/>
    <row r="960570" s="11" customFormat="1" ht="14.4"/>
    <row r="960571" s="11" customFormat="1" ht="14.4"/>
    <row r="960572" s="11" customFormat="1" ht="14.4"/>
    <row r="960573" s="11" customFormat="1" ht="14.4"/>
    <row r="960574" s="11" customFormat="1" ht="14.4"/>
    <row r="960575" s="11" customFormat="1" ht="14.4"/>
    <row r="960576" s="11" customFormat="1" ht="14.4"/>
    <row r="960577" s="11" customFormat="1" ht="14.4"/>
    <row r="960578" s="11" customFormat="1" ht="14.4"/>
    <row r="960579" s="11" customFormat="1" ht="14.4"/>
    <row r="960580" s="11" customFormat="1" ht="14.4"/>
    <row r="960581" s="11" customFormat="1" ht="14.4"/>
    <row r="960582" s="11" customFormat="1" ht="14.4"/>
    <row r="960583" s="11" customFormat="1" ht="14.4"/>
    <row r="960584" s="11" customFormat="1" ht="14.4"/>
    <row r="960585" s="11" customFormat="1" ht="14.4"/>
    <row r="960586" s="11" customFormat="1" ht="14.4"/>
    <row r="960587" s="11" customFormat="1" ht="14.4"/>
    <row r="960588" s="11" customFormat="1" ht="14.4"/>
    <row r="960589" s="11" customFormat="1" ht="14.4"/>
    <row r="960590" s="11" customFormat="1" ht="14.4"/>
    <row r="960591" s="11" customFormat="1" ht="14.4"/>
    <row r="960592" s="11" customFormat="1" ht="14.4"/>
    <row r="960593" s="11" customFormat="1" ht="14.4"/>
    <row r="960594" s="11" customFormat="1" ht="14.4"/>
    <row r="960595" s="11" customFormat="1" ht="14.4"/>
    <row r="960596" s="11" customFormat="1" ht="14.4"/>
    <row r="960597" s="11" customFormat="1" ht="14.4"/>
    <row r="960598" s="11" customFormat="1" ht="14.4"/>
    <row r="960599" s="11" customFormat="1" ht="14.4"/>
    <row r="960600" s="11" customFormat="1" ht="14.4"/>
    <row r="960601" s="11" customFormat="1" ht="14.4"/>
    <row r="960602" s="11" customFormat="1" ht="14.4"/>
    <row r="960603" s="11" customFormat="1" ht="14.4"/>
    <row r="960604" s="11" customFormat="1" ht="14.4"/>
    <row r="960605" s="11" customFormat="1" ht="14.4"/>
    <row r="960606" s="11" customFormat="1" ht="14.4"/>
    <row r="960607" s="11" customFormat="1" ht="14.4"/>
    <row r="960608" s="11" customFormat="1" ht="14.4"/>
    <row r="960609" s="11" customFormat="1" ht="14.4"/>
    <row r="960610" s="11" customFormat="1" ht="14.4"/>
    <row r="960611" s="11" customFormat="1" ht="14.4"/>
    <row r="960612" s="11" customFormat="1" ht="14.4"/>
    <row r="960613" s="11" customFormat="1" ht="14.4"/>
    <row r="960614" s="11" customFormat="1" ht="14.4"/>
    <row r="960615" s="11" customFormat="1" ht="14.4"/>
    <row r="960616" s="11" customFormat="1" ht="14.4"/>
    <row r="960617" s="11" customFormat="1" ht="14.4"/>
    <row r="960618" s="11" customFormat="1" ht="14.4"/>
    <row r="960619" s="11" customFormat="1" ht="14.4"/>
    <row r="960620" s="11" customFormat="1" ht="14.4"/>
    <row r="960621" s="11" customFormat="1" ht="14.4"/>
    <row r="960622" s="11" customFormat="1" ht="14.4"/>
    <row r="960623" s="11" customFormat="1" ht="14.4"/>
    <row r="960624" s="11" customFormat="1" ht="14.4"/>
    <row r="960625" s="11" customFormat="1" ht="14.4"/>
    <row r="960626" s="11" customFormat="1" ht="14.4"/>
    <row r="960627" s="11" customFormat="1" ht="14.4"/>
    <row r="960628" s="11" customFormat="1" ht="14.4"/>
    <row r="960629" s="11" customFormat="1" ht="14.4"/>
    <row r="960630" s="11" customFormat="1" ht="14.4"/>
    <row r="960631" s="11" customFormat="1" ht="14.4"/>
    <row r="960632" s="11" customFormat="1" ht="14.4"/>
    <row r="960633" s="11" customFormat="1" ht="14.4"/>
    <row r="960634" s="11" customFormat="1" ht="14.4"/>
    <row r="960635" s="11" customFormat="1" ht="14.4"/>
    <row r="960636" s="11" customFormat="1" ht="14.4"/>
    <row r="960637" s="11" customFormat="1" ht="14.4"/>
    <row r="960638" s="11" customFormat="1" ht="14.4"/>
    <row r="960639" s="11" customFormat="1" ht="14.4"/>
    <row r="960640" s="11" customFormat="1" ht="14.4"/>
    <row r="960641" s="11" customFormat="1" ht="14.4"/>
    <row r="960642" s="11" customFormat="1" ht="14.4"/>
    <row r="960643" s="11" customFormat="1" ht="14.4"/>
    <row r="960644" s="11" customFormat="1" ht="14.4"/>
    <row r="960645" s="11" customFormat="1" ht="14.4"/>
    <row r="960646" s="11" customFormat="1" ht="14.4"/>
    <row r="960647" s="11" customFormat="1" ht="14.4"/>
    <row r="960648" s="11" customFormat="1" ht="14.4"/>
    <row r="960649" s="11" customFormat="1" ht="14.4"/>
    <row r="960650" s="11" customFormat="1" ht="14.4"/>
    <row r="960651" s="11" customFormat="1" ht="14.4"/>
    <row r="960652" s="11" customFormat="1" ht="14.4"/>
    <row r="960653" s="11" customFormat="1" ht="14.4"/>
    <row r="960654" s="11" customFormat="1" ht="14.4"/>
    <row r="960655" s="11" customFormat="1" ht="14.4"/>
    <row r="960656" s="11" customFormat="1" ht="14.4"/>
    <row r="960657" s="11" customFormat="1" ht="14.4"/>
    <row r="960658" s="11" customFormat="1" ht="14.4"/>
    <row r="960659" s="11" customFormat="1" ht="14.4"/>
    <row r="960660" s="11" customFormat="1" ht="14.4"/>
    <row r="960661" s="11" customFormat="1" ht="14.4"/>
    <row r="960662" s="11" customFormat="1" ht="14.4"/>
    <row r="960663" s="11" customFormat="1" ht="14.4"/>
    <row r="960664" s="11" customFormat="1" ht="14.4"/>
    <row r="960665" s="11" customFormat="1" ht="14.4"/>
    <row r="960666" s="11" customFormat="1" ht="14.4"/>
    <row r="960667" s="11" customFormat="1" ht="14.4"/>
    <row r="960668" s="11" customFormat="1" ht="14.4"/>
    <row r="960669" s="11" customFormat="1" ht="14.4"/>
    <row r="960670" s="11" customFormat="1" ht="14.4"/>
    <row r="960671" s="11" customFormat="1" ht="14.4"/>
    <row r="960672" s="11" customFormat="1" ht="14.4"/>
    <row r="960673" s="11" customFormat="1" ht="14.4"/>
    <row r="960674" s="11" customFormat="1" ht="14.4"/>
    <row r="960675" s="11" customFormat="1" ht="14.4"/>
    <row r="960676" s="11" customFormat="1" ht="14.4"/>
    <row r="960677" s="11" customFormat="1" ht="14.4"/>
    <row r="960678" s="11" customFormat="1" ht="14.4"/>
    <row r="960679" s="11" customFormat="1" ht="14.4"/>
    <row r="960680" s="11" customFormat="1" ht="14.4"/>
    <row r="960681" s="11" customFormat="1" ht="14.4"/>
    <row r="960682" s="11" customFormat="1" ht="14.4"/>
    <row r="960683" s="11" customFormat="1" ht="14.4"/>
    <row r="960684" s="11" customFormat="1" ht="14.4"/>
    <row r="960685" s="11" customFormat="1" ht="14.4"/>
    <row r="960686" s="11" customFormat="1" ht="14.4"/>
    <row r="960687" s="11" customFormat="1" ht="14.4"/>
    <row r="960688" s="11" customFormat="1" ht="14.4"/>
    <row r="960689" s="11" customFormat="1" ht="14.4"/>
    <row r="960690" s="11" customFormat="1" ht="14.4"/>
    <row r="960691" s="11" customFormat="1" ht="14.4"/>
    <row r="960692" s="11" customFormat="1" ht="14.4"/>
    <row r="960693" s="11" customFormat="1" ht="14.4"/>
    <row r="960694" s="11" customFormat="1" ht="14.4"/>
    <row r="960695" s="11" customFormat="1" ht="14.4"/>
    <row r="960696" s="11" customFormat="1" ht="14.4"/>
    <row r="960697" s="11" customFormat="1" ht="14.4"/>
    <row r="960698" s="11" customFormat="1" ht="14.4"/>
    <row r="960699" s="11" customFormat="1" ht="14.4"/>
    <row r="960700" s="11" customFormat="1" ht="14.4"/>
    <row r="960701" s="11" customFormat="1" ht="14.4"/>
    <row r="960702" s="11" customFormat="1" ht="14.4"/>
    <row r="960703" s="11" customFormat="1" ht="14.4"/>
    <row r="960704" s="11" customFormat="1" ht="14.4"/>
    <row r="960705" s="11" customFormat="1" ht="14.4"/>
    <row r="960706" s="11" customFormat="1" ht="14.4"/>
    <row r="960707" s="11" customFormat="1" ht="14.4"/>
    <row r="960708" s="11" customFormat="1" ht="14.4"/>
    <row r="960709" s="11" customFormat="1" ht="14.4"/>
    <row r="960710" s="11" customFormat="1" ht="14.4"/>
    <row r="960711" s="11" customFormat="1" ht="14.4"/>
    <row r="960712" s="11" customFormat="1" ht="14.4"/>
    <row r="960713" s="11" customFormat="1" ht="14.4"/>
    <row r="960714" s="11" customFormat="1" ht="14.4"/>
    <row r="960715" s="11" customFormat="1" ht="14.4"/>
    <row r="960716" s="11" customFormat="1" ht="14.4"/>
    <row r="960717" s="11" customFormat="1" ht="14.4"/>
    <row r="960718" s="11" customFormat="1" ht="14.4"/>
    <row r="960719" s="11" customFormat="1" ht="14.4"/>
    <row r="960720" s="11" customFormat="1" ht="14.4"/>
    <row r="960721" s="11" customFormat="1" ht="14.4"/>
    <row r="960722" s="11" customFormat="1" ht="14.4"/>
    <row r="960723" s="11" customFormat="1" ht="14.4"/>
    <row r="960724" s="11" customFormat="1" ht="14.4"/>
    <row r="960725" s="11" customFormat="1" ht="14.4"/>
    <row r="960726" s="11" customFormat="1" ht="14.4"/>
    <row r="960727" s="11" customFormat="1" ht="14.4"/>
    <row r="960728" s="11" customFormat="1" ht="14.4"/>
    <row r="960729" s="11" customFormat="1" ht="14.4"/>
    <row r="960730" s="11" customFormat="1" ht="14.4"/>
    <row r="960731" s="11" customFormat="1" ht="14.4"/>
    <row r="960732" s="11" customFormat="1" ht="14.4"/>
    <row r="960733" s="11" customFormat="1" ht="14.4"/>
    <row r="960734" s="11" customFormat="1" ht="14.4"/>
    <row r="960735" s="11" customFormat="1" ht="14.4"/>
    <row r="960736" s="11" customFormat="1" ht="14.4"/>
    <row r="960737" s="11" customFormat="1" ht="14.4"/>
    <row r="960738" s="11" customFormat="1" ht="14.4"/>
    <row r="960739" s="11" customFormat="1" ht="14.4"/>
    <row r="960740" s="11" customFormat="1" ht="14.4"/>
    <row r="960741" s="11" customFormat="1" ht="14.4"/>
    <row r="960742" s="11" customFormat="1" ht="14.4"/>
    <row r="960743" s="11" customFormat="1" ht="14.4"/>
    <row r="960744" s="11" customFormat="1" ht="14.4"/>
    <row r="960745" s="11" customFormat="1" ht="14.4"/>
    <row r="960746" s="11" customFormat="1" ht="14.4"/>
    <row r="960747" s="11" customFormat="1" ht="14.4"/>
    <row r="960748" s="11" customFormat="1" ht="14.4"/>
    <row r="960749" s="11" customFormat="1" ht="14.4"/>
    <row r="960750" s="11" customFormat="1" ht="14.4"/>
    <row r="960751" s="11" customFormat="1" ht="14.4"/>
    <row r="960752" s="11" customFormat="1" ht="14.4"/>
    <row r="960753" s="11" customFormat="1" ht="14.4"/>
    <row r="960754" s="11" customFormat="1" ht="14.4"/>
    <row r="960755" s="11" customFormat="1" ht="14.4"/>
    <row r="960756" s="11" customFormat="1" ht="14.4"/>
    <row r="960757" s="11" customFormat="1" ht="14.4"/>
    <row r="960758" s="11" customFormat="1" ht="14.4"/>
    <row r="960759" s="11" customFormat="1" ht="14.4"/>
    <row r="960760" s="11" customFormat="1" ht="14.4"/>
    <row r="960761" s="11" customFormat="1" ht="14.4"/>
    <row r="960762" s="11" customFormat="1" ht="14.4"/>
    <row r="960763" s="11" customFormat="1" ht="14.4"/>
    <row r="960764" s="11" customFormat="1" ht="14.4"/>
    <row r="960765" s="11" customFormat="1" ht="14.4"/>
    <row r="960766" s="11" customFormat="1" ht="14.4"/>
    <row r="960767" s="11" customFormat="1" ht="14.4"/>
    <row r="960768" s="11" customFormat="1" ht="14.4"/>
    <row r="960769" s="11" customFormat="1" ht="14.4"/>
    <row r="960770" s="11" customFormat="1" ht="14.4"/>
    <row r="960771" s="11" customFormat="1" ht="14.4"/>
    <row r="960772" s="11" customFormat="1" ht="14.4"/>
    <row r="960773" s="11" customFormat="1" ht="14.4"/>
    <row r="960774" s="11" customFormat="1" ht="14.4"/>
    <row r="960775" s="11" customFormat="1" ht="14.4"/>
    <row r="960776" s="11" customFormat="1" ht="14.4"/>
    <row r="960777" s="11" customFormat="1" ht="14.4"/>
    <row r="960778" s="11" customFormat="1" ht="14.4"/>
    <row r="960779" s="11" customFormat="1" ht="14.4"/>
    <row r="960780" s="11" customFormat="1" ht="14.4"/>
    <row r="960781" s="11" customFormat="1" ht="14.4"/>
    <row r="960782" s="11" customFormat="1" ht="14.4"/>
    <row r="960783" s="11" customFormat="1" ht="14.4"/>
    <row r="960784" s="11" customFormat="1" ht="14.4"/>
    <row r="960785" s="11" customFormat="1" ht="14.4"/>
    <row r="960786" s="11" customFormat="1" ht="14.4"/>
    <row r="960787" s="11" customFormat="1" ht="14.4"/>
    <row r="960788" s="11" customFormat="1" ht="14.4"/>
    <row r="960789" s="11" customFormat="1" ht="14.4"/>
    <row r="960790" s="11" customFormat="1" ht="14.4"/>
    <row r="960791" s="11" customFormat="1" ht="14.4"/>
    <row r="960792" s="11" customFormat="1" ht="14.4"/>
    <row r="960793" s="11" customFormat="1" ht="14.4"/>
    <row r="960794" s="11" customFormat="1" ht="14.4"/>
    <row r="960795" s="11" customFormat="1" ht="14.4"/>
    <row r="960796" s="11" customFormat="1" ht="14.4"/>
    <row r="960797" s="11" customFormat="1" ht="14.4"/>
    <row r="960798" s="11" customFormat="1" ht="14.4"/>
    <row r="960799" s="11" customFormat="1" ht="14.4"/>
    <row r="960800" s="11" customFormat="1" ht="14.4"/>
    <row r="960801" s="11" customFormat="1" ht="14.4"/>
    <row r="960802" s="11" customFormat="1" ht="14.4"/>
    <row r="960803" s="11" customFormat="1" ht="14.4"/>
    <row r="960804" s="11" customFormat="1" ht="14.4"/>
    <row r="960805" s="11" customFormat="1" ht="14.4"/>
    <row r="960806" s="11" customFormat="1" ht="14.4"/>
    <row r="960807" s="11" customFormat="1" ht="14.4"/>
    <row r="960808" s="11" customFormat="1" ht="14.4"/>
    <row r="960809" s="11" customFormat="1" ht="14.4"/>
    <row r="960810" s="11" customFormat="1" ht="14.4"/>
    <row r="960811" s="11" customFormat="1" ht="14.4"/>
    <row r="960812" s="11" customFormat="1" ht="14.4"/>
    <row r="960813" s="11" customFormat="1" ht="14.4"/>
    <row r="960814" s="11" customFormat="1" ht="14.4"/>
    <row r="960815" s="11" customFormat="1" ht="14.4"/>
    <row r="960816" s="11" customFormat="1" ht="14.4"/>
    <row r="960817" s="11" customFormat="1" ht="14.4"/>
    <row r="960818" s="11" customFormat="1" ht="14.4"/>
    <row r="960819" s="11" customFormat="1" ht="14.4"/>
    <row r="960820" s="11" customFormat="1" ht="14.4"/>
    <row r="960821" s="11" customFormat="1" ht="14.4"/>
    <row r="960822" s="11" customFormat="1" ht="14.4"/>
    <row r="960823" s="11" customFormat="1" ht="14.4"/>
    <row r="960824" s="11" customFormat="1" ht="14.4"/>
    <row r="960825" s="11" customFormat="1" ht="14.4"/>
    <row r="960826" s="11" customFormat="1" ht="14.4"/>
    <row r="960827" s="11" customFormat="1" ht="14.4"/>
    <row r="960828" s="11" customFormat="1" ht="14.4"/>
    <row r="960829" s="11" customFormat="1" ht="14.4"/>
    <row r="960830" s="11" customFormat="1" ht="14.4"/>
    <row r="960831" s="11" customFormat="1" ht="14.4"/>
    <row r="960832" s="11" customFormat="1" ht="14.4"/>
    <row r="960833" s="11" customFormat="1" ht="14.4"/>
    <row r="960834" s="11" customFormat="1" ht="14.4"/>
    <row r="960835" s="11" customFormat="1" ht="14.4"/>
    <row r="960836" s="11" customFormat="1" ht="14.4"/>
    <row r="960837" s="11" customFormat="1" ht="14.4"/>
    <row r="960838" s="11" customFormat="1" ht="14.4"/>
    <row r="960839" s="11" customFormat="1" ht="14.4"/>
    <row r="960840" s="11" customFormat="1" ht="14.4"/>
    <row r="960841" s="11" customFormat="1" ht="14.4"/>
    <row r="960842" s="11" customFormat="1" ht="14.4"/>
    <row r="960843" s="11" customFormat="1" ht="14.4"/>
    <row r="960844" s="11" customFormat="1" ht="14.4"/>
    <row r="960845" s="11" customFormat="1" ht="14.4"/>
    <row r="960846" s="11" customFormat="1" ht="14.4"/>
    <row r="960847" s="11" customFormat="1" ht="14.4"/>
    <row r="960848" s="11" customFormat="1" ht="14.4"/>
    <row r="960849" s="11" customFormat="1" ht="14.4"/>
    <row r="960850" s="11" customFormat="1" ht="14.4"/>
    <row r="960851" s="11" customFormat="1" ht="14.4"/>
    <row r="960852" s="11" customFormat="1" ht="14.4"/>
    <row r="960853" s="11" customFormat="1" ht="14.4"/>
    <row r="960854" s="11" customFormat="1" ht="14.4"/>
    <row r="960855" s="11" customFormat="1" ht="14.4"/>
    <row r="960856" s="11" customFormat="1" ht="14.4"/>
    <row r="960857" s="11" customFormat="1" ht="14.4"/>
    <row r="960858" s="11" customFormat="1" ht="14.4"/>
    <row r="960859" s="11" customFormat="1" ht="14.4"/>
    <row r="960860" s="11" customFormat="1" ht="14.4"/>
    <row r="960861" s="11" customFormat="1" ht="14.4"/>
    <row r="960862" s="11" customFormat="1" ht="14.4"/>
    <row r="960863" s="11" customFormat="1" ht="14.4"/>
    <row r="960864" s="11" customFormat="1" ht="14.4"/>
    <row r="960865" s="11" customFormat="1" ht="14.4"/>
    <row r="960866" s="11" customFormat="1" ht="14.4"/>
    <row r="960867" s="11" customFormat="1" ht="14.4"/>
    <row r="960868" s="11" customFormat="1" ht="14.4"/>
    <row r="960869" s="11" customFormat="1" ht="14.4"/>
    <row r="960870" s="11" customFormat="1" ht="14.4"/>
    <row r="960871" s="11" customFormat="1" ht="14.4"/>
    <row r="960872" s="11" customFormat="1" ht="14.4"/>
    <row r="960873" s="11" customFormat="1" ht="14.4"/>
    <row r="960874" s="11" customFormat="1" ht="14.4"/>
    <row r="960875" s="11" customFormat="1" ht="14.4"/>
    <row r="960876" s="11" customFormat="1" ht="14.4"/>
    <row r="960877" s="11" customFormat="1" ht="14.4"/>
    <row r="960878" s="11" customFormat="1" ht="14.4"/>
    <row r="960879" s="11" customFormat="1" ht="14.4"/>
    <row r="960880" s="11" customFormat="1" ht="14.4"/>
    <row r="960881" s="11" customFormat="1" ht="14.4"/>
    <row r="960882" s="11" customFormat="1" ht="14.4"/>
    <row r="960883" s="11" customFormat="1" ht="14.4"/>
    <row r="960884" s="11" customFormat="1" ht="14.4"/>
    <row r="960885" s="11" customFormat="1" ht="14.4"/>
    <row r="960886" s="11" customFormat="1" ht="14.4"/>
    <row r="960887" s="11" customFormat="1" ht="14.4"/>
    <row r="960888" s="11" customFormat="1" ht="14.4"/>
    <row r="960889" s="11" customFormat="1" ht="14.4"/>
    <row r="960890" s="11" customFormat="1" ht="14.4"/>
    <row r="960891" s="11" customFormat="1" ht="14.4"/>
    <row r="960892" s="11" customFormat="1" ht="14.4"/>
    <row r="960893" s="11" customFormat="1" ht="14.4"/>
    <row r="960894" s="11" customFormat="1" ht="14.4"/>
    <row r="960895" s="11" customFormat="1" ht="14.4"/>
    <row r="960896" s="11" customFormat="1" ht="14.4"/>
    <row r="960897" s="11" customFormat="1" ht="14.4"/>
    <row r="960898" s="11" customFormat="1" ht="14.4"/>
    <row r="960899" s="11" customFormat="1" ht="14.4"/>
    <row r="960900" s="11" customFormat="1" ht="14.4"/>
    <row r="960901" s="11" customFormat="1" ht="14.4"/>
    <row r="960902" s="11" customFormat="1" ht="14.4"/>
    <row r="960903" s="11" customFormat="1" ht="14.4"/>
    <row r="960904" s="11" customFormat="1" ht="14.4"/>
    <row r="960905" s="11" customFormat="1" ht="14.4"/>
    <row r="960906" s="11" customFormat="1" ht="14.4"/>
    <row r="960907" s="11" customFormat="1" ht="14.4"/>
    <row r="960908" s="11" customFormat="1" ht="14.4"/>
    <row r="960909" s="11" customFormat="1" ht="14.4"/>
    <row r="960910" s="11" customFormat="1" ht="14.4"/>
    <row r="960911" s="11" customFormat="1" ht="14.4"/>
    <row r="960912" s="11" customFormat="1" ht="14.4"/>
    <row r="960913" s="11" customFormat="1" ht="14.4"/>
    <row r="960914" s="11" customFormat="1" ht="14.4"/>
    <row r="960915" s="11" customFormat="1" ht="14.4"/>
    <row r="960916" s="11" customFormat="1" ht="14.4"/>
    <row r="960917" s="11" customFormat="1" ht="14.4"/>
    <row r="960918" s="11" customFormat="1" ht="14.4"/>
    <row r="960919" s="11" customFormat="1" ht="14.4"/>
    <row r="960920" s="11" customFormat="1" ht="14.4"/>
    <row r="960921" s="11" customFormat="1" ht="14.4"/>
    <row r="960922" s="11" customFormat="1" ht="14.4"/>
    <row r="960923" s="11" customFormat="1" ht="14.4"/>
    <row r="960924" s="11" customFormat="1" ht="14.4"/>
    <row r="960925" s="11" customFormat="1" ht="14.4"/>
    <row r="960926" s="11" customFormat="1" ht="14.4"/>
    <row r="960927" s="11" customFormat="1" ht="14.4"/>
    <row r="960928" s="11" customFormat="1" ht="14.4"/>
    <row r="960929" s="11" customFormat="1" ht="14.4"/>
    <row r="960930" s="11" customFormat="1" ht="14.4"/>
    <row r="960931" s="11" customFormat="1" ht="14.4"/>
    <row r="960932" s="11" customFormat="1" ht="14.4"/>
    <row r="960933" s="11" customFormat="1" ht="14.4"/>
    <row r="960934" s="11" customFormat="1" ht="14.4"/>
    <row r="960935" s="11" customFormat="1" ht="14.4"/>
    <row r="960936" s="11" customFormat="1" ht="14.4"/>
    <row r="960937" s="11" customFormat="1" ht="14.4"/>
    <row r="960938" s="11" customFormat="1" ht="14.4"/>
    <row r="960939" s="11" customFormat="1" ht="14.4"/>
    <row r="960940" s="11" customFormat="1" ht="14.4"/>
    <row r="960941" s="11" customFormat="1" ht="14.4"/>
    <row r="960942" s="11" customFormat="1" ht="14.4"/>
    <row r="960943" s="11" customFormat="1" ht="14.4"/>
    <row r="960944" s="11" customFormat="1" ht="14.4"/>
    <row r="960945" s="11" customFormat="1" ht="14.4"/>
    <row r="960946" s="11" customFormat="1" ht="14.4"/>
    <row r="960947" s="11" customFormat="1" ht="14.4"/>
    <row r="960948" s="11" customFormat="1" ht="14.4"/>
    <row r="960949" s="11" customFormat="1" ht="14.4"/>
    <row r="960950" s="11" customFormat="1" ht="14.4"/>
    <row r="960951" s="11" customFormat="1" ht="14.4"/>
    <row r="960952" s="11" customFormat="1" ht="14.4"/>
    <row r="960953" s="11" customFormat="1" ht="14.4"/>
    <row r="960954" s="11" customFormat="1" ht="14.4"/>
    <row r="960955" s="11" customFormat="1" ht="14.4"/>
    <row r="960956" s="11" customFormat="1" ht="14.4"/>
    <row r="960957" s="11" customFormat="1" ht="14.4"/>
    <row r="960958" s="11" customFormat="1" ht="14.4"/>
    <row r="960959" s="11" customFormat="1" ht="14.4"/>
    <row r="960960" s="11" customFormat="1" ht="14.4"/>
    <row r="960961" s="11" customFormat="1" ht="14.4"/>
    <row r="960962" s="11" customFormat="1" ht="14.4"/>
    <row r="960963" s="11" customFormat="1" ht="14.4"/>
    <row r="960964" s="11" customFormat="1" ht="14.4"/>
    <row r="960965" s="11" customFormat="1" ht="14.4"/>
    <row r="960966" s="11" customFormat="1" ht="14.4"/>
    <row r="960967" s="11" customFormat="1" ht="14.4"/>
    <row r="960968" s="11" customFormat="1" ht="14.4"/>
    <row r="960969" s="11" customFormat="1" ht="14.4"/>
    <row r="960970" s="11" customFormat="1" ht="14.4"/>
    <row r="960971" s="11" customFormat="1" ht="14.4"/>
    <row r="960972" s="11" customFormat="1" ht="14.4"/>
    <row r="960973" s="11" customFormat="1" ht="14.4"/>
    <row r="960974" s="11" customFormat="1" ht="14.4"/>
    <row r="960975" s="11" customFormat="1" ht="14.4"/>
    <row r="960976" s="11" customFormat="1" ht="14.4"/>
    <row r="960977" s="11" customFormat="1" ht="14.4"/>
    <row r="960978" s="11" customFormat="1" ht="14.4"/>
    <row r="960979" s="11" customFormat="1" ht="14.4"/>
    <row r="960980" s="11" customFormat="1" ht="14.4"/>
    <row r="960981" s="11" customFormat="1" ht="14.4"/>
    <row r="960982" s="11" customFormat="1" ht="14.4"/>
    <row r="960983" s="11" customFormat="1" ht="14.4"/>
    <row r="960984" s="11" customFormat="1" ht="14.4"/>
    <row r="960985" s="11" customFormat="1" ht="14.4"/>
    <row r="960986" s="11" customFormat="1" ht="14.4"/>
    <row r="960987" s="11" customFormat="1" ht="14.4"/>
    <row r="960988" s="11" customFormat="1" ht="14.4"/>
    <row r="960989" s="11" customFormat="1" ht="14.4"/>
    <row r="960990" s="11" customFormat="1" ht="14.4"/>
    <row r="960991" s="11" customFormat="1" ht="14.4"/>
    <row r="960992" s="11" customFormat="1" ht="14.4"/>
    <row r="960993" s="11" customFormat="1" ht="14.4"/>
    <row r="960994" s="11" customFormat="1" ht="14.4"/>
    <row r="960995" s="11" customFormat="1" ht="14.4"/>
    <row r="960996" s="11" customFormat="1" ht="14.4"/>
    <row r="960997" s="11" customFormat="1" ht="14.4"/>
    <row r="960998" s="11" customFormat="1" ht="14.4"/>
    <row r="960999" s="11" customFormat="1" ht="14.4"/>
    <row r="961000" s="11" customFormat="1" ht="14.4"/>
    <row r="961001" s="11" customFormat="1" ht="14.4"/>
    <row r="961002" s="11" customFormat="1" ht="14.4"/>
    <row r="961003" s="11" customFormat="1" ht="14.4"/>
    <row r="961004" s="11" customFormat="1" ht="14.4"/>
    <row r="961005" s="11" customFormat="1" ht="14.4"/>
    <row r="961006" s="11" customFormat="1" ht="14.4"/>
    <row r="961007" s="11" customFormat="1" ht="14.4"/>
    <row r="961008" s="11" customFormat="1" ht="14.4"/>
    <row r="961009" s="11" customFormat="1" ht="14.4"/>
    <row r="961010" s="11" customFormat="1" ht="14.4"/>
    <row r="961011" s="11" customFormat="1" ht="14.4"/>
    <row r="961012" s="11" customFormat="1" ht="14.4"/>
    <row r="961013" s="11" customFormat="1" ht="14.4"/>
    <row r="961014" s="11" customFormat="1" ht="14.4"/>
    <row r="961015" s="11" customFormat="1" ht="14.4"/>
    <row r="961016" s="11" customFormat="1" ht="14.4"/>
    <row r="961017" s="11" customFormat="1" ht="14.4"/>
    <row r="961018" s="11" customFormat="1" ht="14.4"/>
    <row r="961019" s="11" customFormat="1" ht="14.4"/>
    <row r="961020" s="11" customFormat="1" ht="14.4"/>
    <row r="961021" s="11" customFormat="1" ht="14.4"/>
    <row r="961022" s="11" customFormat="1" ht="14.4"/>
    <row r="961023" s="11" customFormat="1" ht="14.4"/>
    <row r="961024" s="11" customFormat="1" ht="14.4"/>
    <row r="961025" s="11" customFormat="1" ht="14.4"/>
    <row r="961026" s="11" customFormat="1" ht="14.4"/>
    <row r="961027" s="11" customFormat="1" ht="14.4"/>
    <row r="961028" s="11" customFormat="1" ht="14.4"/>
    <row r="961029" s="11" customFormat="1" ht="14.4"/>
    <row r="961030" s="11" customFormat="1" ht="14.4"/>
    <row r="961031" s="11" customFormat="1" ht="14.4"/>
    <row r="961032" s="11" customFormat="1" ht="14.4"/>
    <row r="961033" s="11" customFormat="1" ht="14.4"/>
    <row r="961034" s="11" customFormat="1" ht="14.4"/>
    <row r="961035" s="11" customFormat="1" ht="14.4"/>
    <row r="961036" s="11" customFormat="1" ht="14.4"/>
    <row r="961037" s="11" customFormat="1" ht="14.4"/>
    <row r="961038" s="11" customFormat="1" ht="14.4"/>
    <row r="961039" s="11" customFormat="1" ht="14.4"/>
    <row r="961040" s="11" customFormat="1" ht="14.4"/>
    <row r="961041" s="11" customFormat="1" ht="14.4"/>
    <row r="961042" s="11" customFormat="1" ht="14.4"/>
    <row r="961043" s="11" customFormat="1" ht="14.4"/>
    <row r="961044" s="11" customFormat="1" ht="14.4"/>
    <row r="961045" s="11" customFormat="1" ht="14.4"/>
    <row r="961046" s="11" customFormat="1" ht="14.4"/>
    <row r="961047" s="11" customFormat="1" ht="14.4"/>
    <row r="961048" s="11" customFormat="1" ht="14.4"/>
    <row r="961049" s="11" customFormat="1" ht="14.4"/>
    <row r="961050" s="11" customFormat="1" ht="14.4"/>
    <row r="961051" s="11" customFormat="1" ht="14.4"/>
    <row r="961052" s="11" customFormat="1" ht="14.4"/>
    <row r="961053" s="11" customFormat="1" ht="14.4"/>
    <row r="961054" s="11" customFormat="1" ht="14.4"/>
    <row r="961055" s="11" customFormat="1" ht="14.4"/>
    <row r="961056" s="11" customFormat="1" ht="14.4"/>
    <row r="961057" s="11" customFormat="1" ht="14.4"/>
    <row r="961058" s="11" customFormat="1" ht="14.4"/>
    <row r="961059" s="11" customFormat="1" ht="14.4"/>
    <row r="961060" s="11" customFormat="1" ht="14.4"/>
    <row r="961061" s="11" customFormat="1" ht="14.4"/>
    <row r="961062" s="11" customFormat="1" ht="14.4"/>
    <row r="961063" s="11" customFormat="1" ht="14.4"/>
    <row r="961064" s="11" customFormat="1" ht="14.4"/>
    <row r="961065" s="11" customFormat="1" ht="14.4"/>
    <row r="961066" s="11" customFormat="1" ht="14.4"/>
    <row r="961067" s="11" customFormat="1" ht="14.4"/>
    <row r="961068" s="11" customFormat="1" ht="14.4"/>
    <row r="961069" s="11" customFormat="1" ht="14.4"/>
    <row r="961070" s="11" customFormat="1" ht="14.4"/>
    <row r="961071" s="11" customFormat="1" ht="14.4"/>
    <row r="961072" s="11" customFormat="1" ht="14.4"/>
    <row r="961073" s="11" customFormat="1" ht="14.4"/>
    <row r="961074" s="11" customFormat="1" ht="14.4"/>
    <row r="961075" s="11" customFormat="1" ht="14.4"/>
    <row r="961076" s="11" customFormat="1" ht="14.4"/>
    <row r="961077" s="11" customFormat="1" ht="14.4"/>
    <row r="961078" s="11" customFormat="1" ht="14.4"/>
    <row r="961079" s="11" customFormat="1" ht="14.4"/>
    <row r="961080" s="11" customFormat="1" ht="14.4"/>
    <row r="961081" s="11" customFormat="1" ht="14.4"/>
    <row r="961082" s="11" customFormat="1" ht="14.4"/>
    <row r="961083" s="11" customFormat="1" ht="14.4"/>
    <row r="961084" s="11" customFormat="1" ht="14.4"/>
    <row r="961085" s="11" customFormat="1" ht="14.4"/>
    <row r="961086" s="11" customFormat="1" ht="14.4"/>
    <row r="961087" s="11" customFormat="1" ht="14.4"/>
    <row r="961088" s="11" customFormat="1" ht="14.4"/>
    <row r="961089" s="11" customFormat="1" ht="14.4"/>
    <row r="961090" s="11" customFormat="1" ht="14.4"/>
    <row r="961091" s="11" customFormat="1" ht="14.4"/>
    <row r="961092" s="11" customFormat="1" ht="14.4"/>
    <row r="961093" s="11" customFormat="1" ht="14.4"/>
    <row r="961094" s="11" customFormat="1" ht="14.4"/>
    <row r="961095" s="11" customFormat="1" ht="14.4"/>
    <row r="961096" s="11" customFormat="1" ht="14.4"/>
    <row r="961097" s="11" customFormat="1" ht="14.4"/>
    <row r="961098" s="11" customFormat="1" ht="14.4"/>
    <row r="961099" s="11" customFormat="1" ht="14.4"/>
    <row r="961100" s="11" customFormat="1" ht="14.4"/>
    <row r="961101" s="11" customFormat="1" ht="14.4"/>
    <row r="961102" s="11" customFormat="1" ht="14.4"/>
    <row r="961103" s="11" customFormat="1" ht="14.4"/>
    <row r="961104" s="11" customFormat="1" ht="14.4"/>
    <row r="961105" s="11" customFormat="1" ht="14.4"/>
    <row r="961106" s="11" customFormat="1" ht="14.4"/>
    <row r="961107" s="11" customFormat="1" ht="14.4"/>
    <row r="961108" s="11" customFormat="1" ht="14.4"/>
    <row r="961109" s="11" customFormat="1" ht="14.4"/>
    <row r="961110" s="11" customFormat="1" ht="14.4"/>
    <row r="961111" s="11" customFormat="1" ht="14.4"/>
    <row r="961112" s="11" customFormat="1" ht="14.4"/>
    <row r="961113" s="11" customFormat="1" ht="14.4"/>
    <row r="961114" s="11" customFormat="1" ht="14.4"/>
    <row r="961115" s="11" customFormat="1" ht="14.4"/>
    <row r="961116" s="11" customFormat="1" ht="14.4"/>
    <row r="961117" s="11" customFormat="1" ht="14.4"/>
    <row r="961118" s="11" customFormat="1" ht="14.4"/>
    <row r="961119" s="11" customFormat="1" ht="14.4"/>
    <row r="961120" s="11" customFormat="1" ht="14.4"/>
    <row r="961121" s="11" customFormat="1" ht="14.4"/>
    <row r="961122" s="11" customFormat="1" ht="14.4"/>
    <row r="961123" s="11" customFormat="1" ht="14.4"/>
    <row r="961124" s="11" customFormat="1" ht="14.4"/>
    <row r="961125" s="11" customFormat="1" ht="14.4"/>
    <row r="961126" s="11" customFormat="1" ht="14.4"/>
    <row r="961127" s="11" customFormat="1" ht="14.4"/>
    <row r="961128" s="11" customFormat="1" ht="14.4"/>
    <row r="961129" s="11" customFormat="1" ht="14.4"/>
    <row r="961130" s="11" customFormat="1" ht="14.4"/>
    <row r="961131" s="11" customFormat="1" ht="14.4"/>
    <row r="961132" s="11" customFormat="1" ht="14.4"/>
    <row r="961133" s="11" customFormat="1" ht="14.4"/>
    <row r="961134" s="11" customFormat="1" ht="14.4"/>
    <row r="961135" s="11" customFormat="1" ht="14.4"/>
    <row r="961136" s="11" customFormat="1" ht="14.4"/>
    <row r="961137" s="11" customFormat="1" ht="14.4"/>
    <row r="961138" s="11" customFormat="1" ht="14.4"/>
    <row r="961139" s="11" customFormat="1" ht="14.4"/>
    <row r="961140" s="11" customFormat="1" ht="14.4"/>
    <row r="961141" s="11" customFormat="1" ht="14.4"/>
    <row r="961142" s="11" customFormat="1" ht="14.4"/>
    <row r="961143" s="11" customFormat="1" ht="14.4"/>
    <row r="961144" s="11" customFormat="1" ht="14.4"/>
    <row r="961145" s="11" customFormat="1" ht="14.4"/>
    <row r="961146" s="11" customFormat="1" ht="14.4"/>
    <row r="961147" s="11" customFormat="1" ht="14.4"/>
    <row r="961148" s="11" customFormat="1" ht="14.4"/>
    <row r="961149" s="11" customFormat="1" ht="14.4"/>
    <row r="961150" s="11" customFormat="1" ht="14.4"/>
    <row r="961151" s="11" customFormat="1" ht="14.4"/>
    <row r="961152" s="11" customFormat="1" ht="14.4"/>
    <row r="961153" s="11" customFormat="1" ht="14.4"/>
    <row r="961154" s="11" customFormat="1" ht="14.4"/>
    <row r="961155" s="11" customFormat="1" ht="14.4"/>
    <row r="961156" s="11" customFormat="1" ht="14.4"/>
    <row r="961157" s="11" customFormat="1" ht="14.4"/>
    <row r="961158" s="11" customFormat="1" ht="14.4"/>
    <row r="961159" s="11" customFormat="1" ht="14.4"/>
    <row r="961160" s="11" customFormat="1" ht="14.4"/>
    <row r="961161" s="11" customFormat="1" ht="14.4"/>
    <row r="961162" s="11" customFormat="1" ht="14.4"/>
    <row r="961163" s="11" customFormat="1" ht="14.4"/>
    <row r="961164" s="11" customFormat="1" ht="14.4"/>
    <row r="961165" s="11" customFormat="1" ht="14.4"/>
    <row r="961166" s="11" customFormat="1" ht="14.4"/>
    <row r="961167" s="11" customFormat="1" ht="14.4"/>
    <row r="961168" s="11" customFormat="1" ht="14.4"/>
    <row r="961169" s="11" customFormat="1" ht="14.4"/>
    <row r="961170" s="11" customFormat="1" ht="14.4"/>
    <row r="961171" s="11" customFormat="1" ht="14.4"/>
    <row r="961172" s="11" customFormat="1" ht="14.4"/>
    <row r="961173" s="11" customFormat="1" ht="14.4"/>
    <row r="961174" s="11" customFormat="1" ht="14.4"/>
    <row r="961175" s="11" customFormat="1" ht="14.4"/>
    <row r="961176" s="11" customFormat="1" ht="14.4"/>
    <row r="961177" s="11" customFormat="1" ht="14.4"/>
    <row r="961178" s="11" customFormat="1" ht="14.4"/>
    <row r="961179" s="11" customFormat="1" ht="14.4"/>
    <row r="961180" s="11" customFormat="1" ht="14.4"/>
    <row r="961181" s="11" customFormat="1" ht="14.4"/>
    <row r="961182" s="11" customFormat="1" ht="14.4"/>
    <row r="961183" s="11" customFormat="1" ht="14.4"/>
    <row r="961184" s="11" customFormat="1" ht="14.4"/>
    <row r="961185" s="11" customFormat="1" ht="14.4"/>
    <row r="961186" s="11" customFormat="1" ht="14.4"/>
    <row r="961187" s="11" customFormat="1" ht="14.4"/>
    <row r="961188" s="11" customFormat="1" ht="14.4"/>
    <row r="961189" s="11" customFormat="1" ht="14.4"/>
    <row r="961190" s="11" customFormat="1" ht="14.4"/>
    <row r="961191" s="11" customFormat="1" ht="14.4"/>
    <row r="961192" s="11" customFormat="1" ht="14.4"/>
    <row r="961193" s="11" customFormat="1" ht="14.4"/>
    <row r="961194" s="11" customFormat="1" ht="14.4"/>
    <row r="961195" s="11" customFormat="1" ht="14.4"/>
    <row r="961196" s="11" customFormat="1" ht="14.4"/>
    <row r="961197" s="11" customFormat="1" ht="14.4"/>
    <row r="961198" s="11" customFormat="1" ht="14.4"/>
    <row r="961199" s="11" customFormat="1" ht="14.4"/>
    <row r="961200" s="11" customFormat="1" ht="14.4"/>
    <row r="961201" s="11" customFormat="1" ht="14.4"/>
    <row r="961202" s="11" customFormat="1" ht="14.4"/>
    <row r="961203" s="11" customFormat="1" ht="14.4"/>
    <row r="961204" s="11" customFormat="1" ht="14.4"/>
    <row r="961205" s="11" customFormat="1" ht="14.4"/>
    <row r="961206" s="11" customFormat="1" ht="14.4"/>
    <row r="961207" s="11" customFormat="1" ht="14.4"/>
    <row r="961208" s="11" customFormat="1" ht="14.4"/>
    <row r="961209" s="11" customFormat="1" ht="14.4"/>
    <row r="961210" s="11" customFormat="1" ht="14.4"/>
    <row r="961211" s="11" customFormat="1" ht="14.4"/>
    <row r="961212" s="11" customFormat="1" ht="14.4"/>
    <row r="961213" s="11" customFormat="1" ht="14.4"/>
    <row r="961214" s="11" customFormat="1" ht="14.4"/>
    <row r="961215" s="11" customFormat="1" ht="14.4"/>
    <row r="961216" s="11" customFormat="1" ht="14.4"/>
    <row r="961217" s="11" customFormat="1" ht="14.4"/>
    <row r="961218" s="11" customFormat="1" ht="14.4"/>
    <row r="961219" s="11" customFormat="1" ht="14.4"/>
    <row r="961220" s="11" customFormat="1" ht="14.4"/>
    <row r="961221" s="11" customFormat="1" ht="14.4"/>
    <row r="961222" s="11" customFormat="1" ht="14.4"/>
    <row r="961223" s="11" customFormat="1" ht="14.4"/>
    <row r="961224" s="11" customFormat="1" ht="14.4"/>
    <row r="961225" s="11" customFormat="1" ht="14.4"/>
    <row r="961226" s="11" customFormat="1" ht="14.4"/>
    <row r="961227" s="11" customFormat="1" ht="14.4"/>
    <row r="961228" s="11" customFormat="1" ht="14.4"/>
    <row r="961229" s="11" customFormat="1" ht="14.4"/>
    <row r="961230" s="11" customFormat="1" ht="14.4"/>
    <row r="961231" s="11" customFormat="1" ht="14.4"/>
    <row r="961232" s="11" customFormat="1" ht="14.4"/>
    <row r="961233" s="11" customFormat="1" ht="14.4"/>
    <row r="961234" s="11" customFormat="1" ht="14.4"/>
    <row r="961235" s="11" customFormat="1" ht="14.4"/>
    <row r="961236" s="11" customFormat="1" ht="14.4"/>
    <row r="961237" s="11" customFormat="1" ht="14.4"/>
    <row r="961238" s="11" customFormat="1" ht="14.4"/>
    <row r="961239" s="11" customFormat="1" ht="14.4"/>
    <row r="961240" s="11" customFormat="1" ht="14.4"/>
    <row r="961241" s="11" customFormat="1" ht="14.4"/>
    <row r="961242" s="11" customFormat="1" ht="14.4"/>
    <row r="961243" s="11" customFormat="1" ht="14.4"/>
    <row r="961244" s="11" customFormat="1" ht="14.4"/>
    <row r="961245" s="11" customFormat="1" ht="14.4"/>
    <row r="961246" s="11" customFormat="1" ht="14.4"/>
    <row r="961247" s="11" customFormat="1" ht="14.4"/>
    <row r="961248" s="11" customFormat="1" ht="14.4"/>
    <row r="961249" s="11" customFormat="1" ht="14.4"/>
    <row r="961250" s="11" customFormat="1" ht="14.4"/>
    <row r="961251" s="11" customFormat="1" ht="14.4"/>
    <row r="961252" s="11" customFormat="1" ht="14.4"/>
    <row r="961253" s="11" customFormat="1" ht="14.4"/>
    <row r="961254" s="11" customFormat="1" ht="14.4"/>
    <row r="961255" s="11" customFormat="1" ht="14.4"/>
    <row r="961256" s="11" customFormat="1" ht="14.4"/>
    <row r="961257" s="11" customFormat="1" ht="14.4"/>
    <row r="961258" s="11" customFormat="1" ht="14.4"/>
    <row r="961259" s="11" customFormat="1" ht="14.4"/>
    <row r="961260" s="11" customFormat="1" ht="14.4"/>
    <row r="961261" s="11" customFormat="1" ht="14.4"/>
    <row r="961262" s="11" customFormat="1" ht="14.4"/>
    <row r="961263" s="11" customFormat="1" ht="14.4"/>
    <row r="961264" s="11" customFormat="1" ht="14.4"/>
    <row r="961265" s="11" customFormat="1" ht="14.4"/>
    <row r="961266" s="11" customFormat="1" ht="14.4"/>
    <row r="961267" s="11" customFormat="1" ht="14.4"/>
    <row r="961268" s="11" customFormat="1" ht="14.4"/>
    <row r="961269" s="11" customFormat="1" ht="14.4"/>
    <row r="961270" s="11" customFormat="1" ht="14.4"/>
    <row r="961271" s="11" customFormat="1" ht="14.4"/>
    <row r="961272" s="11" customFormat="1" ht="14.4"/>
    <row r="961273" s="11" customFormat="1" ht="14.4"/>
    <row r="961274" s="11" customFormat="1" ht="14.4"/>
    <row r="961275" s="11" customFormat="1" ht="14.4"/>
    <row r="961276" s="11" customFormat="1" ht="14.4"/>
    <row r="961277" s="11" customFormat="1" ht="14.4"/>
    <row r="961278" s="11" customFormat="1" ht="14.4"/>
    <row r="961279" s="11" customFormat="1" ht="14.4"/>
    <row r="961280" s="11" customFormat="1" ht="14.4"/>
    <row r="961281" s="11" customFormat="1" ht="14.4"/>
    <row r="961282" s="11" customFormat="1" ht="14.4"/>
    <row r="961283" s="11" customFormat="1" ht="14.4"/>
    <row r="961284" s="11" customFormat="1" ht="14.4"/>
    <row r="961285" s="11" customFormat="1" ht="14.4"/>
    <row r="961286" s="11" customFormat="1" ht="14.4"/>
    <row r="961287" s="11" customFormat="1" ht="14.4"/>
    <row r="961288" s="11" customFormat="1" ht="14.4"/>
    <row r="961289" s="11" customFormat="1" ht="14.4"/>
    <row r="961290" s="11" customFormat="1" ht="14.4"/>
    <row r="961291" s="11" customFormat="1" ht="14.4"/>
    <row r="961292" s="11" customFormat="1" ht="14.4"/>
    <row r="961293" s="11" customFormat="1" ht="14.4"/>
    <row r="961294" s="11" customFormat="1" ht="14.4"/>
    <row r="961295" s="11" customFormat="1" ht="14.4"/>
    <row r="961296" s="11" customFormat="1" ht="14.4"/>
    <row r="961297" s="11" customFormat="1" ht="14.4"/>
    <row r="961298" s="11" customFormat="1" ht="14.4"/>
    <row r="961299" s="11" customFormat="1" ht="14.4"/>
    <row r="961300" s="11" customFormat="1" ht="14.4"/>
    <row r="961301" s="11" customFormat="1" ht="14.4"/>
    <row r="961302" s="11" customFormat="1" ht="14.4"/>
    <row r="961303" s="11" customFormat="1" ht="14.4"/>
    <row r="961304" s="11" customFormat="1" ht="14.4"/>
    <row r="961305" s="11" customFormat="1" ht="14.4"/>
    <row r="961306" s="11" customFormat="1" ht="14.4"/>
    <row r="961307" s="11" customFormat="1" ht="14.4"/>
    <row r="961308" s="11" customFormat="1" ht="14.4"/>
    <row r="961309" s="11" customFormat="1" ht="14.4"/>
    <row r="961310" s="11" customFormat="1" ht="14.4"/>
    <row r="961311" s="11" customFormat="1" ht="14.4"/>
    <row r="961312" s="11" customFormat="1" ht="14.4"/>
    <row r="961313" s="11" customFormat="1" ht="14.4"/>
    <row r="961314" s="11" customFormat="1" ht="14.4"/>
    <row r="961315" s="11" customFormat="1" ht="14.4"/>
    <row r="961316" s="11" customFormat="1" ht="14.4"/>
    <row r="961317" s="11" customFormat="1" ht="14.4"/>
    <row r="961318" s="11" customFormat="1" ht="14.4"/>
    <row r="961319" s="11" customFormat="1" ht="14.4"/>
    <row r="961320" s="11" customFormat="1" ht="14.4"/>
    <row r="961321" s="11" customFormat="1" ht="14.4"/>
    <row r="961322" s="11" customFormat="1" ht="14.4"/>
    <row r="961323" s="11" customFormat="1" ht="14.4"/>
    <row r="961324" s="11" customFormat="1" ht="14.4"/>
    <row r="961325" s="11" customFormat="1" ht="14.4"/>
    <row r="961326" s="11" customFormat="1" ht="14.4"/>
    <row r="961327" s="11" customFormat="1" ht="14.4"/>
    <row r="961328" s="11" customFormat="1" ht="14.4"/>
    <row r="961329" s="11" customFormat="1" ht="14.4"/>
    <row r="961330" s="11" customFormat="1" ht="14.4"/>
    <row r="961331" s="11" customFormat="1" ht="14.4"/>
    <row r="961332" s="11" customFormat="1" ht="14.4"/>
    <row r="961333" s="11" customFormat="1" ht="14.4"/>
    <row r="961334" s="11" customFormat="1" ht="14.4"/>
    <row r="961335" s="11" customFormat="1" ht="14.4"/>
    <row r="961336" s="11" customFormat="1" ht="14.4"/>
    <row r="961337" s="11" customFormat="1" ht="14.4"/>
    <row r="961338" s="11" customFormat="1" ht="14.4"/>
    <row r="961339" s="11" customFormat="1" ht="14.4"/>
    <row r="961340" s="11" customFormat="1" ht="14.4"/>
    <row r="961341" s="11" customFormat="1" ht="14.4"/>
    <row r="961342" s="11" customFormat="1" ht="14.4"/>
    <row r="961343" s="11" customFormat="1" ht="14.4"/>
    <row r="961344" s="11" customFormat="1" ht="14.4"/>
    <row r="961345" s="11" customFormat="1" ht="14.4"/>
    <row r="961346" s="11" customFormat="1" ht="14.4"/>
    <row r="961347" s="11" customFormat="1" ht="14.4"/>
    <row r="961348" s="11" customFormat="1" ht="14.4"/>
    <row r="961349" s="11" customFormat="1" ht="14.4"/>
    <row r="961350" s="11" customFormat="1" ht="14.4"/>
    <row r="961351" s="11" customFormat="1" ht="14.4"/>
    <row r="961352" s="11" customFormat="1" ht="14.4"/>
    <row r="961353" s="11" customFormat="1" ht="14.4"/>
    <row r="961354" s="11" customFormat="1" ht="14.4"/>
    <row r="961355" s="11" customFormat="1" ht="14.4"/>
    <row r="961356" s="11" customFormat="1" ht="14.4"/>
    <row r="961357" s="11" customFormat="1" ht="14.4"/>
    <row r="961358" s="11" customFormat="1" ht="14.4"/>
    <row r="961359" s="11" customFormat="1" ht="14.4"/>
    <row r="961360" s="11" customFormat="1" ht="14.4"/>
    <row r="961361" s="11" customFormat="1" ht="14.4"/>
    <row r="961362" s="11" customFormat="1" ht="14.4"/>
    <row r="961363" s="11" customFormat="1" ht="14.4"/>
    <row r="961364" s="11" customFormat="1" ht="14.4"/>
    <row r="961365" s="11" customFormat="1" ht="14.4"/>
    <row r="961366" s="11" customFormat="1" ht="14.4"/>
    <row r="961367" s="11" customFormat="1" ht="14.4"/>
    <row r="961368" s="11" customFormat="1" ht="14.4"/>
    <row r="961369" s="11" customFormat="1" ht="14.4"/>
    <row r="961370" s="11" customFormat="1" ht="14.4"/>
    <row r="961371" s="11" customFormat="1" ht="14.4"/>
    <row r="961372" s="11" customFormat="1" ht="14.4"/>
    <row r="961373" s="11" customFormat="1" ht="14.4"/>
    <row r="961374" s="11" customFormat="1" ht="14.4"/>
    <row r="961375" s="11" customFormat="1" ht="14.4"/>
    <row r="961376" s="11" customFormat="1" ht="14.4"/>
    <row r="961377" s="11" customFormat="1" ht="14.4"/>
    <row r="961378" s="11" customFormat="1" ht="14.4"/>
    <row r="961379" s="11" customFormat="1" ht="14.4"/>
    <row r="961380" s="11" customFormat="1" ht="14.4"/>
    <row r="961381" s="11" customFormat="1" ht="14.4"/>
    <row r="961382" s="11" customFormat="1" ht="14.4"/>
    <row r="961383" s="11" customFormat="1" ht="14.4"/>
    <row r="961384" s="11" customFormat="1" ht="14.4"/>
    <row r="961385" s="11" customFormat="1" ht="14.4"/>
    <row r="961386" s="11" customFormat="1" ht="14.4"/>
    <row r="961387" s="11" customFormat="1" ht="14.4"/>
    <row r="961388" s="11" customFormat="1" ht="14.4"/>
    <row r="961389" s="11" customFormat="1" ht="14.4"/>
    <row r="961390" s="11" customFormat="1" ht="14.4"/>
    <row r="961391" s="11" customFormat="1" ht="14.4"/>
    <row r="961392" s="11" customFormat="1" ht="14.4"/>
    <row r="961393" s="11" customFormat="1" ht="14.4"/>
    <row r="961394" s="11" customFormat="1" ht="14.4"/>
    <row r="961395" s="11" customFormat="1" ht="14.4"/>
    <row r="961396" s="11" customFormat="1" ht="14.4"/>
    <row r="961397" s="11" customFormat="1" ht="14.4"/>
    <row r="961398" s="11" customFormat="1" ht="14.4"/>
    <row r="961399" s="11" customFormat="1" ht="14.4"/>
    <row r="961400" s="11" customFormat="1" ht="14.4"/>
    <row r="961401" s="11" customFormat="1" ht="14.4"/>
    <row r="961402" s="11" customFormat="1" ht="14.4"/>
    <row r="961403" s="11" customFormat="1" ht="14.4"/>
    <row r="961404" s="11" customFormat="1" ht="14.4"/>
    <row r="961405" s="11" customFormat="1" ht="14.4"/>
    <row r="961406" s="11" customFormat="1" ht="14.4"/>
    <row r="961407" s="11" customFormat="1" ht="14.4"/>
    <row r="961408" s="11" customFormat="1" ht="14.4"/>
    <row r="961409" s="11" customFormat="1" ht="14.4"/>
    <row r="961410" s="11" customFormat="1" ht="14.4"/>
    <row r="961411" s="11" customFormat="1" ht="14.4"/>
    <row r="961412" s="11" customFormat="1" ht="14.4"/>
    <row r="961413" s="11" customFormat="1" ht="14.4"/>
    <row r="961414" s="11" customFormat="1" ht="14.4"/>
    <row r="961415" s="11" customFormat="1" ht="14.4"/>
    <row r="961416" s="11" customFormat="1" ht="14.4"/>
    <row r="961417" s="11" customFormat="1" ht="14.4"/>
    <row r="961418" s="11" customFormat="1" ht="14.4"/>
    <row r="961419" s="11" customFormat="1" ht="14.4"/>
    <row r="961420" s="11" customFormat="1" ht="14.4"/>
    <row r="961421" s="11" customFormat="1" ht="14.4"/>
    <row r="961422" s="11" customFormat="1" ht="14.4"/>
    <row r="961423" s="11" customFormat="1" ht="14.4"/>
    <row r="961424" s="11" customFormat="1" ht="14.4"/>
    <row r="961425" s="11" customFormat="1" ht="14.4"/>
    <row r="961426" s="11" customFormat="1" ht="14.4"/>
    <row r="961427" s="11" customFormat="1" ht="14.4"/>
    <row r="961428" s="11" customFormat="1" ht="14.4"/>
    <row r="961429" s="11" customFormat="1" ht="14.4"/>
    <row r="961430" s="11" customFormat="1" ht="14.4"/>
    <row r="961431" s="11" customFormat="1" ht="14.4"/>
    <row r="961432" s="11" customFormat="1" ht="14.4"/>
    <row r="961433" s="11" customFormat="1" ht="14.4"/>
    <row r="961434" s="11" customFormat="1" ht="14.4"/>
    <row r="961435" s="11" customFormat="1" ht="14.4"/>
    <row r="961436" s="11" customFormat="1" ht="14.4"/>
    <row r="961437" s="11" customFormat="1" ht="14.4"/>
    <row r="961438" s="11" customFormat="1" ht="14.4"/>
    <row r="961439" s="11" customFormat="1" ht="14.4"/>
    <row r="961440" s="11" customFormat="1" ht="14.4"/>
    <row r="961441" s="11" customFormat="1" ht="14.4"/>
    <row r="961442" s="11" customFormat="1" ht="14.4"/>
    <row r="961443" s="11" customFormat="1" ht="14.4"/>
    <row r="961444" s="11" customFormat="1" ht="14.4"/>
    <row r="961445" s="11" customFormat="1" ht="14.4"/>
    <row r="961446" s="11" customFormat="1" ht="14.4"/>
    <row r="961447" s="11" customFormat="1" ht="14.4"/>
    <row r="961448" s="11" customFormat="1" ht="14.4"/>
    <row r="961449" s="11" customFormat="1" ht="14.4"/>
    <row r="961450" s="11" customFormat="1" ht="14.4"/>
    <row r="961451" s="11" customFormat="1" ht="14.4"/>
    <row r="961452" s="11" customFormat="1" ht="14.4"/>
    <row r="961453" s="11" customFormat="1" ht="14.4"/>
    <row r="961454" s="11" customFormat="1" ht="14.4"/>
    <row r="961455" s="11" customFormat="1" ht="14.4"/>
    <row r="961456" s="11" customFormat="1" ht="14.4"/>
    <row r="961457" s="11" customFormat="1" ht="14.4"/>
    <row r="961458" s="11" customFormat="1" ht="14.4"/>
    <row r="961459" s="11" customFormat="1" ht="14.4"/>
    <row r="961460" s="11" customFormat="1" ht="14.4"/>
    <row r="961461" s="11" customFormat="1" ht="14.4"/>
    <row r="961462" s="11" customFormat="1" ht="14.4"/>
    <row r="961463" s="11" customFormat="1" ht="14.4"/>
    <row r="961464" s="11" customFormat="1" ht="14.4"/>
    <row r="961465" s="11" customFormat="1" ht="14.4"/>
    <row r="961466" s="11" customFormat="1" ht="14.4"/>
    <row r="961467" s="11" customFormat="1" ht="14.4"/>
    <row r="961468" s="11" customFormat="1" ht="14.4"/>
    <row r="961469" s="11" customFormat="1" ht="14.4"/>
    <row r="961470" s="11" customFormat="1" ht="14.4"/>
    <row r="961471" s="11" customFormat="1" ht="14.4"/>
    <row r="961472" s="11" customFormat="1" ht="14.4"/>
    <row r="961473" s="11" customFormat="1" ht="14.4"/>
    <row r="961474" s="11" customFormat="1" ht="14.4"/>
    <row r="961475" s="11" customFormat="1" ht="14.4"/>
    <row r="961476" s="11" customFormat="1" ht="14.4"/>
    <row r="961477" s="11" customFormat="1" ht="14.4"/>
    <row r="961478" s="11" customFormat="1" ht="14.4"/>
    <row r="961479" s="11" customFormat="1" ht="14.4"/>
    <row r="961480" s="11" customFormat="1" ht="14.4"/>
    <row r="961481" s="11" customFormat="1" ht="14.4"/>
    <row r="961482" s="11" customFormat="1" ht="14.4"/>
    <row r="961483" s="11" customFormat="1" ht="14.4"/>
    <row r="961484" s="11" customFormat="1" ht="14.4"/>
    <row r="961485" s="11" customFormat="1" ht="14.4"/>
    <row r="961486" s="11" customFormat="1" ht="14.4"/>
    <row r="961487" s="11" customFormat="1" ht="14.4"/>
    <row r="961488" s="11" customFormat="1" ht="14.4"/>
    <row r="961489" s="11" customFormat="1" ht="14.4"/>
    <row r="961490" s="11" customFormat="1" ht="14.4"/>
    <row r="961491" s="11" customFormat="1" ht="14.4"/>
    <row r="961492" s="11" customFormat="1" ht="14.4"/>
    <row r="961493" s="11" customFormat="1" ht="14.4"/>
    <row r="961494" s="11" customFormat="1" ht="14.4"/>
    <row r="961495" s="11" customFormat="1" ht="14.4"/>
    <row r="961496" s="11" customFormat="1" ht="14.4"/>
    <row r="961497" s="11" customFormat="1" ht="14.4"/>
    <row r="961498" s="11" customFormat="1" ht="14.4"/>
    <row r="961499" s="11" customFormat="1" ht="14.4"/>
    <row r="961500" s="11" customFormat="1" ht="14.4"/>
    <row r="961501" s="11" customFormat="1" ht="14.4"/>
    <row r="961502" s="11" customFormat="1" ht="14.4"/>
    <row r="961503" s="11" customFormat="1" ht="14.4"/>
    <row r="961504" s="11" customFormat="1" ht="14.4"/>
    <row r="961505" s="11" customFormat="1" ht="14.4"/>
    <row r="961506" s="11" customFormat="1" ht="14.4"/>
    <row r="961507" s="11" customFormat="1" ht="14.4"/>
    <row r="961508" s="11" customFormat="1" ht="14.4"/>
    <row r="961509" s="11" customFormat="1" ht="14.4"/>
    <row r="961510" s="11" customFormat="1" ht="14.4"/>
    <row r="961511" s="11" customFormat="1" ht="14.4"/>
    <row r="961512" s="11" customFormat="1" ht="14.4"/>
    <row r="961513" s="11" customFormat="1" ht="14.4"/>
    <row r="961514" s="11" customFormat="1" ht="14.4"/>
    <row r="961515" s="11" customFormat="1" ht="14.4"/>
    <row r="961516" s="11" customFormat="1" ht="14.4"/>
    <row r="961517" s="11" customFormat="1" ht="14.4"/>
    <row r="961518" s="11" customFormat="1" ht="14.4"/>
    <row r="961519" s="11" customFormat="1" ht="14.4"/>
    <row r="961520" s="11" customFormat="1" ht="14.4"/>
    <row r="961521" s="11" customFormat="1" ht="14.4"/>
    <row r="961522" s="11" customFormat="1" ht="14.4"/>
    <row r="961523" s="11" customFormat="1" ht="14.4"/>
    <row r="961524" s="11" customFormat="1" ht="14.4"/>
    <row r="961525" s="11" customFormat="1" ht="14.4"/>
    <row r="961526" s="11" customFormat="1" ht="14.4"/>
    <row r="961527" s="11" customFormat="1" ht="14.4"/>
    <row r="961528" s="11" customFormat="1" ht="14.4"/>
    <row r="961529" s="11" customFormat="1" ht="14.4"/>
    <row r="961530" s="11" customFormat="1" ht="14.4"/>
    <row r="961531" s="11" customFormat="1" ht="14.4"/>
    <row r="961532" s="11" customFormat="1" ht="14.4"/>
    <row r="961533" s="11" customFormat="1" ht="14.4"/>
    <row r="961534" s="11" customFormat="1" ht="14.4"/>
    <row r="961535" s="11" customFormat="1" ht="14.4"/>
    <row r="961536" s="11" customFormat="1" ht="14.4"/>
    <row r="961537" s="11" customFormat="1" ht="14.4"/>
    <row r="961538" s="11" customFormat="1" ht="14.4"/>
    <row r="961539" s="11" customFormat="1" ht="14.4"/>
    <row r="961540" s="11" customFormat="1" ht="14.4"/>
    <row r="961541" s="11" customFormat="1" ht="14.4"/>
    <row r="961542" s="11" customFormat="1" ht="14.4"/>
    <row r="961543" s="11" customFormat="1" ht="14.4"/>
    <row r="961544" s="11" customFormat="1" ht="14.4"/>
    <row r="961545" s="11" customFormat="1" ht="14.4"/>
    <row r="961546" s="11" customFormat="1" ht="14.4"/>
    <row r="961547" s="11" customFormat="1" ht="14.4"/>
    <row r="961548" s="11" customFormat="1" ht="14.4"/>
    <row r="961549" s="11" customFormat="1" ht="14.4"/>
    <row r="961550" s="11" customFormat="1" ht="14.4"/>
    <row r="961551" s="11" customFormat="1" ht="14.4"/>
    <row r="961552" s="11" customFormat="1" ht="14.4"/>
    <row r="961553" s="11" customFormat="1" ht="14.4"/>
    <row r="961554" s="11" customFormat="1" ht="14.4"/>
    <row r="961555" s="11" customFormat="1" ht="14.4"/>
    <row r="961556" s="11" customFormat="1" ht="14.4"/>
    <row r="961557" s="11" customFormat="1" ht="14.4"/>
    <row r="961558" s="11" customFormat="1" ht="14.4"/>
    <row r="961559" s="11" customFormat="1" ht="14.4"/>
    <row r="961560" s="11" customFormat="1" ht="14.4"/>
    <row r="961561" s="11" customFormat="1" ht="14.4"/>
    <row r="961562" s="11" customFormat="1" ht="14.4"/>
    <row r="961563" s="11" customFormat="1" ht="14.4"/>
    <row r="961564" s="11" customFormat="1" ht="14.4"/>
    <row r="961565" s="11" customFormat="1" ht="14.4"/>
    <row r="961566" s="11" customFormat="1" ht="14.4"/>
    <row r="961567" s="11" customFormat="1" ht="14.4"/>
    <row r="961568" s="11" customFormat="1" ht="14.4"/>
    <row r="961569" s="11" customFormat="1" ht="14.4"/>
    <row r="961570" s="11" customFormat="1" ht="14.4"/>
    <row r="961571" s="11" customFormat="1" ht="14.4"/>
    <row r="961572" s="11" customFormat="1" ht="14.4"/>
    <row r="961573" s="11" customFormat="1" ht="14.4"/>
    <row r="961574" s="11" customFormat="1" ht="14.4"/>
    <row r="961575" s="11" customFormat="1" ht="14.4"/>
    <row r="961576" s="11" customFormat="1" ht="14.4"/>
    <row r="961577" s="11" customFormat="1" ht="14.4"/>
    <row r="961578" s="11" customFormat="1" ht="14.4"/>
    <row r="961579" s="11" customFormat="1" ht="14.4"/>
    <row r="961580" s="11" customFormat="1" ht="14.4"/>
    <row r="961581" s="11" customFormat="1" ht="14.4"/>
    <row r="961582" s="11" customFormat="1" ht="14.4"/>
    <row r="961583" s="11" customFormat="1" ht="14.4"/>
    <row r="961584" s="11" customFormat="1" ht="14.4"/>
    <row r="961585" s="11" customFormat="1" ht="14.4"/>
    <row r="961586" s="11" customFormat="1" ht="14.4"/>
    <row r="961587" s="11" customFormat="1" ht="14.4"/>
    <row r="961588" s="11" customFormat="1" ht="14.4"/>
    <row r="961589" s="11" customFormat="1" ht="14.4"/>
    <row r="961590" s="11" customFormat="1" ht="14.4"/>
    <row r="961591" s="11" customFormat="1" ht="14.4"/>
    <row r="961592" s="11" customFormat="1" ht="14.4"/>
    <row r="961593" s="11" customFormat="1" ht="14.4"/>
    <row r="961594" s="11" customFormat="1" ht="14.4"/>
    <row r="961595" s="11" customFormat="1" ht="14.4"/>
    <row r="961596" s="11" customFormat="1" ht="14.4"/>
    <row r="961597" s="11" customFormat="1" ht="14.4"/>
    <row r="961598" s="11" customFormat="1" ht="14.4"/>
    <row r="961599" s="11" customFormat="1" ht="14.4"/>
    <row r="961600" s="11" customFormat="1" ht="14.4"/>
    <row r="961601" s="11" customFormat="1" ht="14.4"/>
    <row r="961602" s="11" customFormat="1" ht="14.4"/>
    <row r="961603" s="11" customFormat="1" ht="14.4"/>
    <row r="961604" s="11" customFormat="1" ht="14.4"/>
    <row r="961605" s="11" customFormat="1" ht="14.4"/>
    <row r="961606" s="11" customFormat="1" ht="14.4"/>
    <row r="961607" s="11" customFormat="1" ht="14.4"/>
    <row r="961608" s="11" customFormat="1" ht="14.4"/>
    <row r="961609" s="11" customFormat="1" ht="14.4"/>
    <row r="961610" s="11" customFormat="1" ht="14.4"/>
    <row r="961611" s="11" customFormat="1" ht="14.4"/>
    <row r="961612" s="11" customFormat="1" ht="14.4"/>
    <row r="961613" s="11" customFormat="1" ht="14.4"/>
    <row r="961614" s="11" customFormat="1" ht="14.4"/>
    <row r="961615" s="11" customFormat="1" ht="14.4"/>
    <row r="961616" s="11" customFormat="1" ht="14.4"/>
    <row r="961617" s="11" customFormat="1" ht="14.4"/>
    <row r="961618" s="11" customFormat="1" ht="14.4"/>
    <row r="961619" s="11" customFormat="1" ht="14.4"/>
    <row r="961620" s="11" customFormat="1" ht="14.4"/>
    <row r="961621" s="11" customFormat="1" ht="14.4"/>
    <row r="961622" s="11" customFormat="1" ht="14.4"/>
    <row r="961623" s="11" customFormat="1" ht="14.4"/>
    <row r="961624" s="11" customFormat="1" ht="14.4"/>
    <row r="961625" s="11" customFormat="1" ht="14.4"/>
    <row r="961626" s="11" customFormat="1" ht="14.4"/>
    <row r="961627" s="11" customFormat="1" ht="14.4"/>
    <row r="961628" s="11" customFormat="1" ht="14.4"/>
    <row r="961629" s="11" customFormat="1" ht="14.4"/>
    <row r="961630" s="11" customFormat="1" ht="14.4"/>
    <row r="961631" s="11" customFormat="1" ht="14.4"/>
    <row r="961632" s="11" customFormat="1" ht="14.4"/>
    <row r="961633" s="11" customFormat="1" ht="14.4"/>
    <row r="961634" s="11" customFormat="1" ht="14.4"/>
    <row r="961635" s="11" customFormat="1" ht="14.4"/>
    <row r="961636" s="11" customFormat="1" ht="14.4"/>
    <row r="961637" s="11" customFormat="1" ht="14.4"/>
    <row r="961638" s="11" customFormat="1" ht="14.4"/>
    <row r="961639" s="11" customFormat="1" ht="14.4"/>
    <row r="961640" s="11" customFormat="1" ht="14.4"/>
    <row r="961641" s="11" customFormat="1" ht="14.4"/>
    <row r="961642" s="11" customFormat="1" ht="14.4"/>
    <row r="961643" s="11" customFormat="1" ht="14.4"/>
    <row r="961644" s="11" customFormat="1" ht="14.4"/>
    <row r="961645" s="11" customFormat="1" ht="14.4"/>
    <row r="961646" s="11" customFormat="1" ht="14.4"/>
    <row r="961647" s="11" customFormat="1" ht="14.4"/>
    <row r="961648" s="11" customFormat="1" ht="14.4"/>
    <row r="961649" s="11" customFormat="1" ht="14.4"/>
    <row r="961650" s="11" customFormat="1" ht="14.4"/>
    <row r="961651" s="11" customFormat="1" ht="14.4"/>
    <row r="961652" s="11" customFormat="1" ht="14.4"/>
    <row r="961653" s="11" customFormat="1" ht="14.4"/>
    <row r="961654" s="11" customFormat="1" ht="14.4"/>
    <row r="961655" s="11" customFormat="1" ht="14.4"/>
    <row r="961656" s="11" customFormat="1" ht="14.4"/>
    <row r="961657" s="11" customFormat="1" ht="14.4"/>
    <row r="961658" s="11" customFormat="1" ht="14.4"/>
    <row r="961659" s="11" customFormat="1" ht="14.4"/>
    <row r="961660" s="11" customFormat="1" ht="14.4"/>
    <row r="961661" s="11" customFormat="1" ht="14.4"/>
    <row r="961662" s="11" customFormat="1" ht="14.4"/>
    <row r="961663" s="11" customFormat="1" ht="14.4"/>
    <row r="961664" s="11" customFormat="1" ht="14.4"/>
    <row r="961665" s="11" customFormat="1" ht="14.4"/>
    <row r="961666" s="11" customFormat="1" ht="14.4"/>
    <row r="961667" s="11" customFormat="1" ht="14.4"/>
    <row r="961668" s="11" customFormat="1" ht="14.4"/>
    <row r="961669" s="11" customFormat="1" ht="14.4"/>
    <row r="961670" s="11" customFormat="1" ht="14.4"/>
    <row r="961671" s="11" customFormat="1" ht="14.4"/>
    <row r="961672" s="11" customFormat="1" ht="14.4"/>
    <row r="961673" s="11" customFormat="1" ht="14.4"/>
    <row r="961674" s="11" customFormat="1" ht="14.4"/>
    <row r="961675" s="11" customFormat="1" ht="14.4"/>
    <row r="961676" s="11" customFormat="1" ht="14.4"/>
    <row r="961677" s="11" customFormat="1" ht="14.4"/>
    <row r="961678" s="11" customFormat="1" ht="14.4"/>
    <row r="961679" s="11" customFormat="1" ht="14.4"/>
    <row r="961680" s="11" customFormat="1" ht="14.4"/>
    <row r="961681" s="11" customFormat="1" ht="14.4"/>
    <row r="961682" s="11" customFormat="1" ht="14.4"/>
    <row r="961683" s="11" customFormat="1" ht="14.4"/>
    <row r="961684" s="11" customFormat="1" ht="14.4"/>
    <row r="961685" s="11" customFormat="1" ht="14.4"/>
    <row r="961686" s="11" customFormat="1" ht="14.4"/>
    <row r="961687" s="11" customFormat="1" ht="14.4"/>
    <row r="961688" s="11" customFormat="1" ht="14.4"/>
    <row r="961689" s="11" customFormat="1" ht="14.4"/>
    <row r="961690" s="11" customFormat="1" ht="14.4"/>
    <row r="961691" s="11" customFormat="1" ht="14.4"/>
    <row r="961692" s="11" customFormat="1" ht="14.4"/>
    <row r="961693" s="11" customFormat="1" ht="14.4"/>
    <row r="961694" s="11" customFormat="1" ht="14.4"/>
    <row r="961695" s="11" customFormat="1" ht="14.4"/>
    <row r="961696" s="11" customFormat="1" ht="14.4"/>
    <row r="961697" s="11" customFormat="1" ht="14.4"/>
    <row r="961698" s="11" customFormat="1" ht="14.4"/>
    <row r="961699" s="11" customFormat="1" ht="14.4"/>
    <row r="961700" s="11" customFormat="1" ht="14.4"/>
    <row r="961701" s="11" customFormat="1" ht="14.4"/>
    <row r="961702" s="11" customFormat="1" ht="14.4"/>
    <row r="961703" s="11" customFormat="1" ht="14.4"/>
    <row r="961704" s="11" customFormat="1" ht="14.4"/>
    <row r="961705" s="11" customFormat="1" ht="14.4"/>
    <row r="961706" s="11" customFormat="1" ht="14.4"/>
    <row r="961707" s="11" customFormat="1" ht="14.4"/>
    <row r="961708" s="11" customFormat="1" ht="14.4"/>
    <row r="961709" s="11" customFormat="1" ht="14.4"/>
    <row r="961710" s="11" customFormat="1" ht="14.4"/>
    <row r="961711" s="11" customFormat="1" ht="14.4"/>
    <row r="961712" s="11" customFormat="1" ht="14.4"/>
    <row r="961713" s="11" customFormat="1" ht="14.4"/>
    <row r="961714" s="11" customFormat="1" ht="14.4"/>
    <row r="961715" s="11" customFormat="1" ht="14.4"/>
    <row r="961716" s="11" customFormat="1" ht="14.4"/>
    <row r="961717" s="11" customFormat="1" ht="14.4"/>
    <row r="961718" s="11" customFormat="1" ht="14.4"/>
    <row r="961719" s="11" customFormat="1" ht="14.4"/>
    <row r="961720" s="11" customFormat="1" ht="14.4"/>
    <row r="961721" s="11" customFormat="1" ht="14.4"/>
    <row r="961722" s="11" customFormat="1" ht="14.4"/>
    <row r="961723" s="11" customFormat="1" ht="14.4"/>
    <row r="961724" s="11" customFormat="1" ht="14.4"/>
    <row r="961725" s="11" customFormat="1" ht="14.4"/>
    <row r="961726" s="11" customFormat="1" ht="14.4"/>
    <row r="961727" s="11" customFormat="1" ht="14.4"/>
    <row r="961728" s="11" customFormat="1" ht="14.4"/>
    <row r="961729" s="11" customFormat="1" ht="14.4"/>
    <row r="961730" s="11" customFormat="1" ht="14.4"/>
    <row r="961731" s="11" customFormat="1" ht="14.4"/>
    <row r="961732" s="11" customFormat="1" ht="14.4"/>
    <row r="961733" s="11" customFormat="1" ht="14.4"/>
    <row r="961734" s="11" customFormat="1" ht="14.4"/>
    <row r="961735" s="11" customFormat="1" ht="14.4"/>
    <row r="961736" s="11" customFormat="1" ht="14.4"/>
    <row r="961737" s="11" customFormat="1" ht="14.4"/>
    <row r="961738" s="11" customFormat="1" ht="14.4"/>
    <row r="961739" s="11" customFormat="1" ht="14.4"/>
    <row r="961740" s="11" customFormat="1" ht="14.4"/>
    <row r="961741" s="11" customFormat="1" ht="14.4"/>
    <row r="961742" s="11" customFormat="1" ht="14.4"/>
    <row r="961743" s="11" customFormat="1" ht="14.4"/>
    <row r="961744" s="11" customFormat="1" ht="14.4"/>
    <row r="961745" s="11" customFormat="1" ht="14.4"/>
    <row r="961746" s="11" customFormat="1" ht="14.4"/>
    <row r="961747" s="11" customFormat="1" ht="14.4"/>
    <row r="961748" s="11" customFormat="1" ht="14.4"/>
    <row r="961749" s="11" customFormat="1" ht="14.4"/>
    <row r="961750" s="11" customFormat="1" ht="14.4"/>
    <row r="961751" s="11" customFormat="1" ht="14.4"/>
    <row r="961752" s="11" customFormat="1" ht="14.4"/>
    <row r="961753" s="11" customFormat="1" ht="14.4"/>
    <row r="961754" s="11" customFormat="1" ht="14.4"/>
    <row r="961755" s="11" customFormat="1" ht="14.4"/>
    <row r="961756" s="11" customFormat="1" ht="14.4"/>
    <row r="961757" s="11" customFormat="1" ht="14.4"/>
    <row r="961758" s="11" customFormat="1" ht="14.4"/>
    <row r="961759" s="11" customFormat="1" ht="14.4"/>
    <row r="961760" s="11" customFormat="1" ht="14.4"/>
    <row r="961761" s="11" customFormat="1" ht="14.4"/>
    <row r="961762" s="11" customFormat="1" ht="14.4"/>
    <row r="961763" s="11" customFormat="1" ht="14.4"/>
    <row r="961764" s="11" customFormat="1" ht="14.4"/>
    <row r="961765" s="11" customFormat="1" ht="14.4"/>
    <row r="961766" s="11" customFormat="1" ht="14.4"/>
    <row r="961767" s="11" customFormat="1" ht="14.4"/>
    <row r="961768" s="11" customFormat="1" ht="14.4"/>
    <row r="961769" s="11" customFormat="1" ht="14.4"/>
    <row r="961770" s="11" customFormat="1" ht="14.4"/>
    <row r="961771" s="11" customFormat="1" ht="14.4"/>
    <row r="961772" s="11" customFormat="1" ht="14.4"/>
    <row r="961773" s="11" customFormat="1" ht="14.4"/>
    <row r="961774" s="11" customFormat="1" ht="14.4"/>
    <row r="961775" s="11" customFormat="1" ht="14.4"/>
    <row r="961776" s="11" customFormat="1" ht="14.4"/>
    <row r="961777" s="11" customFormat="1" ht="14.4"/>
    <row r="961778" s="11" customFormat="1" ht="14.4"/>
    <row r="961779" s="11" customFormat="1" ht="14.4"/>
    <row r="961780" s="11" customFormat="1" ht="14.4"/>
    <row r="961781" s="11" customFormat="1" ht="14.4"/>
    <row r="961782" s="11" customFormat="1" ht="14.4"/>
    <row r="961783" s="11" customFormat="1" ht="14.4"/>
    <row r="961784" s="11" customFormat="1" ht="14.4"/>
    <row r="961785" s="11" customFormat="1" ht="14.4"/>
    <row r="961786" s="11" customFormat="1" ht="14.4"/>
    <row r="961787" s="11" customFormat="1" ht="14.4"/>
    <row r="961788" s="11" customFormat="1" ht="14.4"/>
    <row r="961789" s="11" customFormat="1" ht="14.4"/>
    <row r="961790" s="11" customFormat="1" ht="14.4"/>
    <row r="961791" s="11" customFormat="1" ht="14.4"/>
    <row r="961792" s="11" customFormat="1" ht="14.4"/>
    <row r="961793" s="11" customFormat="1" ht="14.4"/>
    <row r="961794" s="11" customFormat="1" ht="14.4"/>
    <row r="961795" s="11" customFormat="1" ht="14.4"/>
    <row r="961796" s="11" customFormat="1" ht="14.4"/>
    <row r="961797" s="11" customFormat="1" ht="14.4"/>
    <row r="961798" s="11" customFormat="1" ht="14.4"/>
    <row r="961799" s="11" customFormat="1" ht="14.4"/>
    <row r="961800" s="11" customFormat="1" ht="14.4"/>
    <row r="961801" s="11" customFormat="1" ht="14.4"/>
    <row r="961802" s="11" customFormat="1" ht="14.4"/>
    <row r="961803" s="11" customFormat="1" ht="14.4"/>
    <row r="961804" s="11" customFormat="1" ht="14.4"/>
    <row r="961805" s="11" customFormat="1" ht="14.4"/>
    <row r="961806" s="11" customFormat="1" ht="14.4"/>
    <row r="961807" s="11" customFormat="1" ht="14.4"/>
    <row r="961808" s="11" customFormat="1" ht="14.4"/>
    <row r="961809" s="11" customFormat="1" ht="14.4"/>
    <row r="961810" s="11" customFormat="1" ht="14.4"/>
    <row r="961811" s="11" customFormat="1" ht="14.4"/>
    <row r="961812" s="11" customFormat="1" ht="14.4"/>
    <row r="961813" s="11" customFormat="1" ht="14.4"/>
    <row r="961814" s="11" customFormat="1" ht="14.4"/>
    <row r="961815" s="11" customFormat="1" ht="14.4"/>
    <row r="961816" s="11" customFormat="1" ht="14.4"/>
    <row r="961817" s="11" customFormat="1" ht="14.4"/>
    <row r="961818" s="11" customFormat="1" ht="14.4"/>
    <row r="961819" s="11" customFormat="1" ht="14.4"/>
    <row r="961820" s="11" customFormat="1" ht="14.4"/>
    <row r="961821" s="11" customFormat="1" ht="14.4"/>
    <row r="961822" s="11" customFormat="1" ht="14.4"/>
    <row r="961823" s="11" customFormat="1" ht="14.4"/>
    <row r="961824" s="11" customFormat="1" ht="14.4"/>
    <row r="961825" s="11" customFormat="1" ht="14.4"/>
    <row r="961826" s="11" customFormat="1" ht="14.4"/>
    <row r="961827" s="11" customFormat="1" ht="14.4"/>
    <row r="961828" s="11" customFormat="1" ht="14.4"/>
    <row r="961829" s="11" customFormat="1" ht="14.4"/>
    <row r="961830" s="11" customFormat="1" ht="14.4"/>
    <row r="961831" s="11" customFormat="1" ht="14.4"/>
    <row r="961832" s="11" customFormat="1" ht="14.4"/>
    <row r="961833" s="11" customFormat="1" ht="14.4"/>
    <row r="961834" s="11" customFormat="1" ht="14.4"/>
    <row r="961835" s="11" customFormat="1" ht="14.4"/>
    <row r="961836" s="11" customFormat="1" ht="14.4"/>
    <row r="961837" s="11" customFormat="1" ht="14.4"/>
    <row r="961838" s="11" customFormat="1" ht="14.4"/>
    <row r="961839" s="11" customFormat="1" ht="14.4"/>
    <row r="961840" s="11" customFormat="1" ht="14.4"/>
    <row r="961841" s="11" customFormat="1" ht="14.4"/>
    <row r="961842" s="11" customFormat="1" ht="14.4"/>
    <row r="961843" s="11" customFormat="1" ht="14.4"/>
    <row r="961844" s="11" customFormat="1" ht="14.4"/>
    <row r="961845" s="11" customFormat="1" ht="14.4"/>
    <row r="961846" s="11" customFormat="1" ht="14.4"/>
    <row r="961847" s="11" customFormat="1" ht="14.4"/>
    <row r="961848" s="11" customFormat="1" ht="14.4"/>
    <row r="961849" s="11" customFormat="1" ht="14.4"/>
    <row r="961850" s="11" customFormat="1" ht="14.4"/>
    <row r="961851" s="11" customFormat="1" ht="14.4"/>
    <row r="961852" s="11" customFormat="1" ht="14.4"/>
    <row r="961853" s="11" customFormat="1" ht="14.4"/>
    <row r="961854" s="11" customFormat="1" ht="14.4"/>
    <row r="961855" s="11" customFormat="1" ht="14.4"/>
    <row r="961856" s="11" customFormat="1" ht="14.4"/>
    <row r="961857" s="11" customFormat="1" ht="14.4"/>
    <row r="961858" s="11" customFormat="1" ht="14.4"/>
    <row r="961859" s="11" customFormat="1" ht="14.4"/>
    <row r="961860" s="11" customFormat="1" ht="14.4"/>
    <row r="961861" s="11" customFormat="1" ht="14.4"/>
    <row r="961862" s="11" customFormat="1" ht="14.4"/>
    <row r="961863" s="11" customFormat="1" ht="14.4"/>
    <row r="961864" s="11" customFormat="1" ht="14.4"/>
    <row r="961865" s="11" customFormat="1" ht="14.4"/>
    <row r="961866" s="11" customFormat="1" ht="14.4"/>
    <row r="961867" s="11" customFormat="1" ht="14.4"/>
    <row r="961868" s="11" customFormat="1" ht="14.4"/>
    <row r="961869" s="11" customFormat="1" ht="14.4"/>
    <row r="961870" s="11" customFormat="1" ht="14.4"/>
    <row r="961871" s="11" customFormat="1" ht="14.4"/>
    <row r="961872" s="11" customFormat="1" ht="14.4"/>
    <row r="961873" s="11" customFormat="1" ht="14.4"/>
    <row r="961874" s="11" customFormat="1" ht="14.4"/>
    <row r="961875" s="11" customFormat="1" ht="14.4"/>
    <row r="961876" s="11" customFormat="1" ht="14.4"/>
    <row r="961877" s="11" customFormat="1" ht="14.4"/>
    <row r="961878" s="11" customFormat="1" ht="14.4"/>
    <row r="961879" s="11" customFormat="1" ht="14.4"/>
    <row r="961880" s="11" customFormat="1" ht="14.4"/>
    <row r="961881" s="11" customFormat="1" ht="14.4"/>
    <row r="961882" s="11" customFormat="1" ht="14.4"/>
    <row r="961883" s="11" customFormat="1" ht="14.4"/>
    <row r="961884" s="11" customFormat="1" ht="14.4"/>
    <row r="961885" s="11" customFormat="1" ht="14.4"/>
    <row r="961886" s="11" customFormat="1" ht="14.4"/>
    <row r="961887" s="11" customFormat="1" ht="14.4"/>
    <row r="961888" s="11" customFormat="1" ht="14.4"/>
    <row r="961889" s="11" customFormat="1" ht="14.4"/>
    <row r="961890" s="11" customFormat="1" ht="14.4"/>
    <row r="961891" s="11" customFormat="1" ht="14.4"/>
    <row r="961892" s="11" customFormat="1" ht="14.4"/>
    <row r="961893" s="11" customFormat="1" ht="14.4"/>
    <row r="961894" s="11" customFormat="1" ht="14.4"/>
    <row r="961895" s="11" customFormat="1" ht="14.4"/>
    <row r="961896" s="11" customFormat="1" ht="14.4"/>
    <row r="961897" s="11" customFormat="1" ht="14.4"/>
    <row r="961898" s="11" customFormat="1" ht="14.4"/>
    <row r="961899" s="11" customFormat="1" ht="14.4"/>
    <row r="961900" s="11" customFormat="1" ht="14.4"/>
    <row r="961901" s="11" customFormat="1" ht="14.4"/>
    <row r="961902" s="11" customFormat="1" ht="14.4"/>
    <row r="961903" s="11" customFormat="1" ht="14.4"/>
    <row r="961904" s="11" customFormat="1" ht="14.4"/>
    <row r="961905" s="11" customFormat="1" ht="14.4"/>
    <row r="961906" s="11" customFormat="1" ht="14.4"/>
    <row r="961907" s="11" customFormat="1" ht="14.4"/>
    <row r="961908" s="11" customFormat="1" ht="14.4"/>
    <row r="961909" s="11" customFormat="1" ht="14.4"/>
    <row r="961910" s="11" customFormat="1" ht="14.4"/>
    <row r="961911" s="11" customFormat="1" ht="14.4"/>
    <row r="961912" s="11" customFormat="1" ht="14.4"/>
    <row r="961913" s="11" customFormat="1" ht="14.4"/>
    <row r="961914" s="11" customFormat="1" ht="14.4"/>
    <row r="961915" s="11" customFormat="1" ht="14.4"/>
    <row r="961916" s="11" customFormat="1" ht="14.4"/>
    <row r="961917" s="11" customFormat="1" ht="14.4"/>
    <row r="961918" s="11" customFormat="1" ht="14.4"/>
    <row r="961919" s="11" customFormat="1" ht="14.4"/>
    <row r="961920" s="11" customFormat="1" ht="14.4"/>
    <row r="961921" s="11" customFormat="1" ht="14.4"/>
    <row r="961922" s="11" customFormat="1" ht="14.4"/>
    <row r="961923" s="11" customFormat="1" ht="14.4"/>
    <row r="961924" s="11" customFormat="1" ht="14.4"/>
    <row r="961925" s="11" customFormat="1" ht="14.4"/>
    <row r="961926" s="11" customFormat="1" ht="14.4"/>
    <row r="961927" s="11" customFormat="1" ht="14.4"/>
    <row r="961928" s="11" customFormat="1" ht="14.4"/>
    <row r="961929" s="11" customFormat="1" ht="14.4"/>
    <row r="961930" s="11" customFormat="1" ht="14.4"/>
    <row r="961931" s="11" customFormat="1" ht="14.4"/>
    <row r="961932" s="11" customFormat="1" ht="14.4"/>
    <row r="961933" s="11" customFormat="1" ht="14.4"/>
    <row r="961934" s="11" customFormat="1" ht="14.4"/>
    <row r="961935" s="11" customFormat="1" ht="14.4"/>
    <row r="961936" s="11" customFormat="1" ht="14.4"/>
    <row r="961937" s="11" customFormat="1" ht="14.4"/>
    <row r="961938" s="11" customFormat="1" ht="14.4"/>
    <row r="961939" s="11" customFormat="1" ht="14.4"/>
    <row r="961940" s="11" customFormat="1" ht="14.4"/>
    <row r="961941" s="11" customFormat="1" ht="14.4"/>
    <row r="961942" s="11" customFormat="1" ht="14.4"/>
    <row r="961943" s="11" customFormat="1" ht="14.4"/>
    <row r="961944" s="11" customFormat="1" ht="14.4"/>
    <row r="961945" s="11" customFormat="1" ht="14.4"/>
    <row r="961946" s="11" customFormat="1" ht="14.4"/>
    <row r="961947" s="11" customFormat="1" ht="14.4"/>
    <row r="961948" s="11" customFormat="1" ht="14.4"/>
    <row r="961949" s="11" customFormat="1" ht="14.4"/>
    <row r="961950" s="11" customFormat="1" ht="14.4"/>
    <row r="961951" s="11" customFormat="1" ht="14.4"/>
    <row r="961952" s="11" customFormat="1" ht="14.4"/>
    <row r="961953" s="11" customFormat="1" ht="14.4"/>
    <row r="961954" s="11" customFormat="1" ht="14.4"/>
    <row r="961955" s="11" customFormat="1" ht="14.4"/>
    <row r="961956" s="11" customFormat="1" ht="14.4"/>
    <row r="961957" s="11" customFormat="1" ht="14.4"/>
    <row r="961958" s="11" customFormat="1" ht="14.4"/>
    <row r="961959" s="11" customFormat="1" ht="14.4"/>
    <row r="961960" s="11" customFormat="1" ht="14.4"/>
    <row r="961961" s="11" customFormat="1" ht="14.4"/>
    <row r="961962" s="11" customFormat="1" ht="14.4"/>
    <row r="961963" s="11" customFormat="1" ht="14.4"/>
    <row r="961964" s="11" customFormat="1" ht="14.4"/>
    <row r="961965" s="11" customFormat="1" ht="14.4"/>
    <row r="961966" s="11" customFormat="1" ht="14.4"/>
    <row r="961967" s="11" customFormat="1" ht="14.4"/>
    <row r="961968" s="11" customFormat="1" ht="14.4"/>
    <row r="961969" s="11" customFormat="1" ht="14.4"/>
    <row r="961970" s="11" customFormat="1" ht="14.4"/>
    <row r="961971" s="11" customFormat="1" ht="14.4"/>
    <row r="961972" s="11" customFormat="1" ht="14.4"/>
    <row r="961973" s="11" customFormat="1" ht="14.4"/>
    <row r="961974" s="11" customFormat="1" ht="14.4"/>
    <row r="961975" s="11" customFormat="1" ht="14.4"/>
    <row r="961976" s="11" customFormat="1" ht="14.4"/>
    <row r="961977" s="11" customFormat="1" ht="14.4"/>
    <row r="961978" s="11" customFormat="1" ht="14.4"/>
    <row r="961979" s="11" customFormat="1" ht="14.4"/>
    <row r="961980" s="11" customFormat="1" ht="14.4"/>
    <row r="961981" s="11" customFormat="1" ht="14.4"/>
    <row r="961982" s="11" customFormat="1" ht="14.4"/>
    <row r="961983" s="11" customFormat="1" ht="14.4"/>
    <row r="961984" s="11" customFormat="1" ht="14.4"/>
    <row r="961985" s="11" customFormat="1" ht="14.4"/>
    <row r="961986" s="11" customFormat="1" ht="14.4"/>
    <row r="961987" s="11" customFormat="1" ht="14.4"/>
    <row r="961988" s="11" customFormat="1" ht="14.4"/>
    <row r="961989" s="11" customFormat="1" ht="14.4"/>
    <row r="961990" s="11" customFormat="1" ht="14.4"/>
    <row r="961991" s="11" customFormat="1" ht="14.4"/>
    <row r="961992" s="11" customFormat="1" ht="14.4"/>
    <row r="961993" s="11" customFormat="1" ht="14.4"/>
    <row r="961994" s="11" customFormat="1" ht="14.4"/>
    <row r="961995" s="11" customFormat="1" ht="14.4"/>
    <row r="961996" s="11" customFormat="1" ht="14.4"/>
    <row r="961997" s="11" customFormat="1" ht="14.4"/>
    <row r="961998" s="11" customFormat="1" ht="14.4"/>
    <row r="961999" s="11" customFormat="1" ht="14.4"/>
    <row r="962000" s="11" customFormat="1" ht="14.4"/>
    <row r="962001" s="11" customFormat="1" ht="14.4"/>
    <row r="962002" s="11" customFormat="1" ht="14.4"/>
    <row r="962003" s="11" customFormat="1" ht="14.4"/>
    <row r="962004" s="11" customFormat="1" ht="14.4"/>
    <row r="962005" s="11" customFormat="1" ht="14.4"/>
    <row r="962006" s="11" customFormat="1" ht="14.4"/>
    <row r="962007" s="11" customFormat="1" ht="14.4"/>
    <row r="962008" s="11" customFormat="1" ht="14.4"/>
    <row r="962009" s="11" customFormat="1" ht="14.4"/>
    <row r="962010" s="11" customFormat="1" ht="14.4"/>
    <row r="962011" s="11" customFormat="1" ht="14.4"/>
    <row r="962012" s="11" customFormat="1" ht="14.4"/>
    <row r="962013" s="11" customFormat="1" ht="14.4"/>
    <row r="962014" s="11" customFormat="1" ht="14.4"/>
    <row r="962015" s="11" customFormat="1" ht="14.4"/>
    <row r="962016" s="11" customFormat="1" ht="14.4"/>
    <row r="962017" s="11" customFormat="1" ht="14.4"/>
    <row r="962018" s="11" customFormat="1" ht="14.4"/>
    <row r="962019" s="11" customFormat="1" ht="14.4"/>
    <row r="962020" s="11" customFormat="1" ht="14.4"/>
    <row r="962021" s="11" customFormat="1" ht="14.4"/>
    <row r="962022" s="11" customFormat="1" ht="14.4"/>
    <row r="962023" s="11" customFormat="1" ht="14.4"/>
    <row r="962024" s="11" customFormat="1" ht="14.4"/>
    <row r="962025" s="11" customFormat="1" ht="14.4"/>
    <row r="962026" s="11" customFormat="1" ht="14.4"/>
    <row r="962027" s="11" customFormat="1" ht="14.4"/>
    <row r="962028" s="11" customFormat="1" ht="14.4"/>
    <row r="962029" s="11" customFormat="1" ht="14.4"/>
    <row r="962030" s="11" customFormat="1" ht="14.4"/>
    <row r="962031" s="11" customFormat="1" ht="14.4"/>
    <row r="962032" s="11" customFormat="1" ht="14.4"/>
    <row r="962033" s="11" customFormat="1" ht="14.4"/>
    <row r="962034" s="11" customFormat="1" ht="14.4"/>
    <row r="962035" s="11" customFormat="1" ht="14.4"/>
    <row r="962036" s="11" customFormat="1" ht="14.4"/>
    <row r="962037" s="11" customFormat="1" ht="14.4"/>
    <row r="962038" s="11" customFormat="1" ht="14.4"/>
    <row r="962039" s="11" customFormat="1" ht="14.4"/>
    <row r="962040" s="11" customFormat="1" ht="14.4"/>
    <row r="962041" s="11" customFormat="1" ht="14.4"/>
    <row r="962042" s="11" customFormat="1" ht="14.4"/>
    <row r="962043" s="11" customFormat="1" ht="14.4"/>
    <row r="962044" s="11" customFormat="1" ht="14.4"/>
    <row r="962045" s="11" customFormat="1" ht="14.4"/>
    <row r="962046" s="11" customFormat="1" ht="14.4"/>
    <row r="962047" s="11" customFormat="1" ht="14.4"/>
    <row r="962048" s="11" customFormat="1" ht="14.4"/>
    <row r="962049" s="11" customFormat="1" ht="14.4"/>
    <row r="962050" s="11" customFormat="1" ht="14.4"/>
    <row r="962051" s="11" customFormat="1" ht="14.4"/>
    <row r="962052" s="11" customFormat="1" ht="14.4"/>
    <row r="962053" s="11" customFormat="1" ht="14.4"/>
    <row r="962054" s="11" customFormat="1" ht="14.4"/>
    <row r="962055" s="11" customFormat="1" ht="14.4"/>
    <row r="962056" s="11" customFormat="1" ht="14.4"/>
    <row r="962057" s="11" customFormat="1" ht="14.4"/>
    <row r="962058" s="11" customFormat="1" ht="14.4"/>
    <row r="962059" s="11" customFormat="1" ht="14.4"/>
    <row r="962060" s="11" customFormat="1" ht="14.4"/>
    <row r="962061" s="11" customFormat="1" ht="14.4"/>
    <row r="962062" s="11" customFormat="1" ht="14.4"/>
    <row r="962063" s="11" customFormat="1" ht="14.4"/>
    <row r="962064" s="11" customFormat="1" ht="14.4"/>
    <row r="962065" s="11" customFormat="1" ht="14.4"/>
    <row r="962066" s="11" customFormat="1" ht="14.4"/>
    <row r="962067" s="11" customFormat="1" ht="14.4"/>
    <row r="962068" s="11" customFormat="1" ht="14.4"/>
    <row r="962069" s="11" customFormat="1" ht="14.4"/>
    <row r="962070" s="11" customFormat="1" ht="14.4"/>
    <row r="962071" s="11" customFormat="1" ht="14.4"/>
    <row r="962072" s="11" customFormat="1" ht="14.4"/>
    <row r="962073" s="11" customFormat="1" ht="14.4"/>
    <row r="962074" s="11" customFormat="1" ht="14.4"/>
    <row r="962075" s="11" customFormat="1" ht="14.4"/>
    <row r="962076" s="11" customFormat="1" ht="14.4"/>
    <row r="962077" s="11" customFormat="1" ht="14.4"/>
    <row r="962078" s="11" customFormat="1" ht="14.4"/>
    <row r="962079" s="11" customFormat="1" ht="14.4"/>
    <row r="962080" s="11" customFormat="1" ht="14.4"/>
    <row r="962081" s="11" customFormat="1" ht="14.4"/>
    <row r="962082" s="11" customFormat="1" ht="14.4"/>
    <row r="962083" s="11" customFormat="1" ht="14.4"/>
    <row r="962084" s="11" customFormat="1" ht="14.4"/>
    <row r="962085" s="11" customFormat="1" ht="14.4"/>
    <row r="962086" s="11" customFormat="1" ht="14.4"/>
    <row r="962087" s="11" customFormat="1" ht="14.4"/>
    <row r="962088" s="11" customFormat="1" ht="14.4"/>
    <row r="962089" s="11" customFormat="1" ht="14.4"/>
    <row r="962090" s="11" customFormat="1" ht="14.4"/>
    <row r="962091" s="11" customFormat="1" ht="14.4"/>
    <row r="962092" s="11" customFormat="1" ht="14.4"/>
    <row r="962093" s="11" customFormat="1" ht="14.4"/>
    <row r="962094" s="11" customFormat="1" ht="14.4"/>
    <row r="962095" s="11" customFormat="1" ht="14.4"/>
    <row r="962096" s="11" customFormat="1" ht="14.4"/>
    <row r="962097" s="11" customFormat="1" ht="14.4"/>
    <row r="962098" s="11" customFormat="1" ht="14.4"/>
    <row r="962099" s="11" customFormat="1" ht="14.4"/>
    <row r="962100" s="11" customFormat="1" ht="14.4"/>
    <row r="962101" s="11" customFormat="1" ht="14.4"/>
    <row r="962102" s="11" customFormat="1" ht="14.4"/>
    <row r="962103" s="11" customFormat="1" ht="14.4"/>
    <row r="962104" s="11" customFormat="1" ht="14.4"/>
    <row r="962105" s="11" customFormat="1" ht="14.4"/>
    <row r="962106" s="11" customFormat="1" ht="14.4"/>
    <row r="962107" s="11" customFormat="1" ht="14.4"/>
    <row r="962108" s="11" customFormat="1" ht="14.4"/>
    <row r="962109" s="11" customFormat="1" ht="14.4"/>
    <row r="962110" s="11" customFormat="1" ht="14.4"/>
    <row r="962111" s="11" customFormat="1" ht="14.4"/>
    <row r="962112" s="11" customFormat="1" ht="14.4"/>
    <row r="962113" s="11" customFormat="1" ht="14.4"/>
    <row r="962114" s="11" customFormat="1" ht="14.4"/>
    <row r="962115" s="11" customFormat="1" ht="14.4"/>
    <row r="962116" s="11" customFormat="1" ht="14.4"/>
    <row r="962117" s="11" customFormat="1" ht="14.4"/>
    <row r="962118" s="11" customFormat="1" ht="14.4"/>
    <row r="962119" s="11" customFormat="1" ht="14.4"/>
    <row r="962120" s="11" customFormat="1" ht="14.4"/>
    <row r="962121" s="11" customFormat="1" ht="14.4"/>
    <row r="962122" s="11" customFormat="1" ht="14.4"/>
    <row r="962123" s="11" customFormat="1" ht="14.4"/>
    <row r="962124" s="11" customFormat="1" ht="14.4"/>
    <row r="962125" s="11" customFormat="1" ht="14.4"/>
    <row r="962126" s="11" customFormat="1" ht="14.4"/>
    <row r="962127" s="11" customFormat="1" ht="14.4"/>
    <row r="962128" s="11" customFormat="1" ht="14.4"/>
    <row r="962129" s="11" customFormat="1" ht="14.4"/>
    <row r="962130" s="11" customFormat="1" ht="14.4"/>
    <row r="962131" s="11" customFormat="1" ht="14.4"/>
    <row r="962132" s="11" customFormat="1" ht="14.4"/>
    <row r="962133" s="11" customFormat="1" ht="14.4"/>
    <row r="962134" s="11" customFormat="1" ht="14.4"/>
    <row r="962135" s="11" customFormat="1" ht="14.4"/>
    <row r="962136" s="11" customFormat="1" ht="14.4"/>
    <row r="962137" s="11" customFormat="1" ht="14.4"/>
    <row r="962138" s="11" customFormat="1" ht="14.4"/>
    <row r="962139" s="11" customFormat="1" ht="14.4"/>
    <row r="962140" s="11" customFormat="1" ht="14.4"/>
    <row r="962141" s="11" customFormat="1" ht="14.4"/>
    <row r="962142" s="11" customFormat="1" ht="14.4"/>
    <row r="962143" s="11" customFormat="1" ht="14.4"/>
    <row r="962144" s="11" customFormat="1" ht="14.4"/>
    <row r="962145" s="11" customFormat="1" ht="14.4"/>
    <row r="962146" s="11" customFormat="1" ht="14.4"/>
    <row r="962147" s="11" customFormat="1" ht="14.4"/>
    <row r="962148" s="11" customFormat="1" ht="14.4"/>
    <row r="962149" s="11" customFormat="1" ht="14.4"/>
    <row r="962150" s="11" customFormat="1" ht="14.4"/>
    <row r="962151" s="11" customFormat="1" ht="14.4"/>
    <row r="962152" s="11" customFormat="1" ht="14.4"/>
    <row r="962153" s="11" customFormat="1" ht="14.4"/>
    <row r="962154" s="11" customFormat="1" ht="14.4"/>
    <row r="962155" s="11" customFormat="1" ht="14.4"/>
    <row r="962156" s="11" customFormat="1" ht="14.4"/>
    <row r="962157" s="11" customFormat="1" ht="14.4"/>
    <row r="962158" s="11" customFormat="1" ht="14.4"/>
    <row r="962159" s="11" customFormat="1" ht="14.4"/>
    <row r="962160" s="11" customFormat="1" ht="14.4"/>
    <row r="962161" s="11" customFormat="1" ht="14.4"/>
    <row r="962162" s="11" customFormat="1" ht="14.4"/>
    <row r="962163" s="11" customFormat="1" ht="14.4"/>
    <row r="962164" s="11" customFormat="1" ht="14.4"/>
    <row r="962165" s="11" customFormat="1" ht="14.4"/>
    <row r="962166" s="11" customFormat="1" ht="14.4"/>
    <row r="962167" s="11" customFormat="1" ht="14.4"/>
    <row r="962168" s="11" customFormat="1" ht="14.4"/>
    <row r="962169" s="11" customFormat="1" ht="14.4"/>
    <row r="962170" s="11" customFormat="1" ht="14.4"/>
    <row r="962171" s="11" customFormat="1" ht="14.4"/>
    <row r="962172" s="11" customFormat="1" ht="14.4"/>
    <row r="962173" s="11" customFormat="1" ht="14.4"/>
    <row r="962174" s="11" customFormat="1" ht="14.4"/>
    <row r="962175" s="11" customFormat="1" ht="14.4"/>
    <row r="962176" s="11" customFormat="1" ht="14.4"/>
    <row r="962177" s="11" customFormat="1" ht="14.4"/>
    <row r="962178" s="11" customFormat="1" ht="14.4"/>
    <row r="962179" s="11" customFormat="1" ht="14.4"/>
    <row r="962180" s="11" customFormat="1" ht="14.4"/>
    <row r="962181" s="11" customFormat="1" ht="14.4"/>
    <row r="962182" s="11" customFormat="1" ht="14.4"/>
    <row r="962183" s="11" customFormat="1" ht="14.4"/>
    <row r="962184" s="11" customFormat="1" ht="14.4"/>
    <row r="962185" s="11" customFormat="1" ht="14.4"/>
    <row r="962186" s="11" customFormat="1" ht="14.4"/>
    <row r="962187" s="11" customFormat="1" ht="14.4"/>
    <row r="962188" s="11" customFormat="1" ht="14.4"/>
    <row r="962189" s="11" customFormat="1" ht="14.4"/>
    <row r="962190" s="11" customFormat="1" ht="14.4"/>
    <row r="962191" s="11" customFormat="1" ht="14.4"/>
    <row r="962192" s="11" customFormat="1" ht="14.4"/>
    <row r="962193" s="11" customFormat="1" ht="14.4"/>
    <row r="962194" s="11" customFormat="1" ht="14.4"/>
    <row r="962195" s="11" customFormat="1" ht="14.4"/>
    <row r="962196" s="11" customFormat="1" ht="14.4"/>
    <row r="962197" s="11" customFormat="1" ht="14.4"/>
    <row r="962198" s="11" customFormat="1" ht="14.4"/>
    <row r="962199" s="11" customFormat="1" ht="14.4"/>
    <row r="962200" s="11" customFormat="1" ht="14.4"/>
    <row r="962201" s="11" customFormat="1" ht="14.4"/>
    <row r="962202" s="11" customFormat="1" ht="14.4"/>
    <row r="962203" s="11" customFormat="1" ht="14.4"/>
    <row r="962204" s="11" customFormat="1" ht="14.4"/>
    <row r="962205" s="11" customFormat="1" ht="14.4"/>
    <row r="962206" s="11" customFormat="1" ht="14.4"/>
    <row r="962207" s="11" customFormat="1" ht="14.4"/>
    <row r="962208" s="11" customFormat="1" ht="14.4"/>
    <row r="962209" s="11" customFormat="1" ht="14.4"/>
    <row r="962210" s="11" customFormat="1" ht="14.4"/>
    <row r="962211" s="11" customFormat="1" ht="14.4"/>
    <row r="962212" s="11" customFormat="1" ht="14.4"/>
    <row r="962213" s="11" customFormat="1" ht="14.4"/>
    <row r="962214" s="11" customFormat="1" ht="14.4"/>
    <row r="962215" s="11" customFormat="1" ht="14.4"/>
    <row r="962216" s="11" customFormat="1" ht="14.4"/>
    <row r="962217" s="11" customFormat="1" ht="14.4"/>
    <row r="962218" s="11" customFormat="1" ht="14.4"/>
    <row r="962219" s="11" customFormat="1" ht="14.4"/>
    <row r="962220" s="11" customFormat="1" ht="14.4"/>
    <row r="962221" s="11" customFormat="1" ht="14.4"/>
    <row r="962222" s="11" customFormat="1" ht="14.4"/>
    <row r="962223" s="11" customFormat="1" ht="14.4"/>
    <row r="962224" s="11" customFormat="1" ht="14.4"/>
    <row r="962225" s="11" customFormat="1" ht="14.4"/>
    <row r="962226" s="11" customFormat="1" ht="14.4"/>
    <row r="962227" s="11" customFormat="1" ht="14.4"/>
    <row r="962228" s="11" customFormat="1" ht="14.4"/>
    <row r="962229" s="11" customFormat="1" ht="14.4"/>
    <row r="962230" s="11" customFormat="1" ht="14.4"/>
    <row r="962231" s="11" customFormat="1" ht="14.4"/>
    <row r="962232" s="11" customFormat="1" ht="14.4"/>
    <row r="962233" s="11" customFormat="1" ht="14.4"/>
    <row r="962234" s="11" customFormat="1" ht="14.4"/>
    <row r="962235" s="11" customFormat="1" ht="14.4"/>
    <row r="962236" s="11" customFormat="1" ht="14.4"/>
    <row r="962237" s="11" customFormat="1" ht="14.4"/>
    <row r="962238" s="11" customFormat="1" ht="14.4"/>
    <row r="962239" s="11" customFormat="1" ht="14.4"/>
    <row r="962240" s="11" customFormat="1" ht="14.4"/>
    <row r="962241" s="11" customFormat="1" ht="14.4"/>
    <row r="962242" s="11" customFormat="1" ht="14.4"/>
    <row r="962243" s="11" customFormat="1" ht="14.4"/>
    <row r="962244" s="11" customFormat="1" ht="14.4"/>
    <row r="962245" s="11" customFormat="1" ht="14.4"/>
    <row r="962246" s="11" customFormat="1" ht="14.4"/>
    <row r="962247" s="11" customFormat="1" ht="14.4"/>
    <row r="962248" s="11" customFormat="1" ht="14.4"/>
    <row r="962249" s="11" customFormat="1" ht="14.4"/>
    <row r="962250" s="11" customFormat="1" ht="14.4"/>
    <row r="962251" s="11" customFormat="1" ht="14.4"/>
    <row r="962252" s="11" customFormat="1" ht="14.4"/>
    <row r="962253" s="11" customFormat="1" ht="14.4"/>
    <row r="962254" s="11" customFormat="1" ht="14.4"/>
    <row r="962255" s="11" customFormat="1" ht="14.4"/>
    <row r="962256" s="11" customFormat="1" ht="14.4"/>
    <row r="962257" s="11" customFormat="1" ht="14.4"/>
    <row r="962258" s="11" customFormat="1" ht="14.4"/>
    <row r="962259" s="11" customFormat="1" ht="14.4"/>
    <row r="962260" s="11" customFormat="1" ht="14.4"/>
    <row r="962261" s="11" customFormat="1" ht="14.4"/>
    <row r="962262" s="11" customFormat="1" ht="14.4"/>
    <row r="962263" s="11" customFormat="1" ht="14.4"/>
    <row r="962264" s="11" customFormat="1" ht="14.4"/>
    <row r="962265" s="11" customFormat="1" ht="14.4"/>
    <row r="962266" s="11" customFormat="1" ht="14.4"/>
    <row r="962267" s="11" customFormat="1" ht="14.4"/>
    <row r="962268" s="11" customFormat="1" ht="14.4"/>
    <row r="962269" s="11" customFormat="1" ht="14.4"/>
    <row r="962270" s="11" customFormat="1" ht="14.4"/>
    <row r="962271" s="11" customFormat="1" ht="14.4"/>
    <row r="962272" s="11" customFormat="1" ht="14.4"/>
    <row r="962273" s="11" customFormat="1" ht="14.4"/>
    <row r="962274" s="11" customFormat="1" ht="14.4"/>
    <row r="962275" s="11" customFormat="1" ht="14.4"/>
    <row r="962276" s="11" customFormat="1" ht="14.4"/>
    <row r="962277" s="11" customFormat="1" ht="14.4"/>
    <row r="962278" s="11" customFormat="1" ht="14.4"/>
    <row r="962279" s="11" customFormat="1" ht="14.4"/>
    <row r="962280" s="11" customFormat="1" ht="14.4"/>
    <row r="962281" s="11" customFormat="1" ht="14.4"/>
    <row r="962282" s="11" customFormat="1" ht="14.4"/>
    <row r="962283" s="11" customFormat="1" ht="14.4"/>
    <row r="962284" s="11" customFormat="1" ht="14.4"/>
    <row r="962285" s="11" customFormat="1" ht="14.4"/>
    <row r="962286" s="11" customFormat="1" ht="14.4"/>
    <row r="962287" s="11" customFormat="1" ht="14.4"/>
    <row r="962288" s="11" customFormat="1" ht="14.4"/>
    <row r="962289" s="11" customFormat="1" ht="14.4"/>
    <row r="962290" s="11" customFormat="1" ht="14.4"/>
    <row r="962291" s="11" customFormat="1" ht="14.4"/>
    <row r="962292" s="11" customFormat="1" ht="14.4"/>
    <row r="962293" s="11" customFormat="1" ht="14.4"/>
    <row r="962294" s="11" customFormat="1" ht="14.4"/>
    <row r="962295" s="11" customFormat="1" ht="14.4"/>
    <row r="962296" s="11" customFormat="1" ht="14.4"/>
    <row r="962297" s="11" customFormat="1" ht="14.4"/>
    <row r="962298" s="11" customFormat="1" ht="14.4"/>
    <row r="962299" s="11" customFormat="1" ht="14.4"/>
    <row r="962300" s="11" customFormat="1" ht="14.4"/>
    <row r="962301" s="11" customFormat="1" ht="14.4"/>
    <row r="962302" s="11" customFormat="1" ht="14.4"/>
    <row r="962303" s="11" customFormat="1" ht="14.4"/>
    <row r="962304" s="11" customFormat="1" ht="14.4"/>
    <row r="962305" s="11" customFormat="1" ht="14.4"/>
    <row r="962306" s="11" customFormat="1" ht="14.4"/>
    <row r="962307" s="11" customFormat="1" ht="14.4"/>
    <row r="962308" s="11" customFormat="1" ht="14.4"/>
    <row r="962309" s="11" customFormat="1" ht="14.4"/>
    <row r="962310" s="11" customFormat="1" ht="14.4"/>
    <row r="962311" s="11" customFormat="1" ht="14.4"/>
    <row r="962312" s="11" customFormat="1" ht="14.4"/>
    <row r="962313" s="11" customFormat="1" ht="14.4"/>
    <row r="962314" s="11" customFormat="1" ht="14.4"/>
    <row r="962315" s="11" customFormat="1" ht="14.4"/>
    <row r="962316" s="11" customFormat="1" ht="14.4"/>
    <row r="962317" s="11" customFormat="1" ht="14.4"/>
    <row r="962318" s="11" customFormat="1" ht="14.4"/>
    <row r="962319" s="11" customFormat="1" ht="14.4"/>
    <row r="962320" s="11" customFormat="1" ht="14.4"/>
    <row r="962321" s="11" customFormat="1" ht="14.4"/>
    <row r="962322" s="11" customFormat="1" ht="14.4"/>
    <row r="962323" s="11" customFormat="1" ht="14.4"/>
    <row r="962324" s="11" customFormat="1" ht="14.4"/>
    <row r="962325" s="11" customFormat="1" ht="14.4"/>
    <row r="962326" s="11" customFormat="1" ht="14.4"/>
    <row r="962327" s="11" customFormat="1" ht="14.4"/>
    <row r="962328" s="11" customFormat="1" ht="14.4"/>
    <row r="962329" s="11" customFormat="1" ht="14.4"/>
    <row r="962330" s="11" customFormat="1" ht="14.4"/>
    <row r="962331" s="11" customFormat="1" ht="14.4"/>
    <row r="962332" s="11" customFormat="1" ht="14.4"/>
    <row r="962333" s="11" customFormat="1" ht="14.4"/>
    <row r="962334" s="11" customFormat="1" ht="14.4"/>
    <row r="962335" s="11" customFormat="1" ht="14.4"/>
    <row r="962336" s="11" customFormat="1" ht="14.4"/>
    <row r="962337" s="11" customFormat="1" ht="14.4"/>
    <row r="962338" s="11" customFormat="1" ht="14.4"/>
    <row r="962339" s="11" customFormat="1" ht="14.4"/>
    <row r="962340" s="11" customFormat="1" ht="14.4"/>
    <row r="962341" s="11" customFormat="1" ht="14.4"/>
    <row r="962342" s="11" customFormat="1" ht="14.4"/>
    <row r="962343" s="11" customFormat="1" ht="14.4"/>
    <row r="962344" s="11" customFormat="1" ht="14.4"/>
    <row r="962345" s="11" customFormat="1" ht="14.4"/>
    <row r="962346" s="11" customFormat="1" ht="14.4"/>
    <row r="962347" s="11" customFormat="1" ht="14.4"/>
    <row r="962348" s="11" customFormat="1" ht="14.4"/>
    <row r="962349" s="11" customFormat="1" ht="14.4"/>
    <row r="962350" s="11" customFormat="1" ht="14.4"/>
    <row r="962351" s="11" customFormat="1" ht="14.4"/>
    <row r="962352" s="11" customFormat="1" ht="14.4"/>
    <row r="962353" s="11" customFormat="1" ht="14.4"/>
    <row r="962354" s="11" customFormat="1" ht="14.4"/>
    <row r="962355" s="11" customFormat="1" ht="14.4"/>
    <row r="962356" s="11" customFormat="1" ht="14.4"/>
    <row r="962357" s="11" customFormat="1" ht="14.4"/>
    <row r="962358" s="11" customFormat="1" ht="14.4"/>
    <row r="962359" s="11" customFormat="1" ht="14.4"/>
    <row r="962360" s="11" customFormat="1" ht="14.4"/>
    <row r="962361" s="11" customFormat="1" ht="14.4"/>
    <row r="962362" s="11" customFormat="1" ht="14.4"/>
    <row r="962363" s="11" customFormat="1" ht="14.4"/>
    <row r="962364" s="11" customFormat="1" ht="14.4"/>
    <row r="962365" s="11" customFormat="1" ht="14.4"/>
    <row r="962366" s="11" customFormat="1" ht="14.4"/>
    <row r="962367" s="11" customFormat="1" ht="14.4"/>
    <row r="962368" s="11" customFormat="1" ht="14.4"/>
    <row r="962369" s="11" customFormat="1" ht="14.4"/>
    <row r="962370" s="11" customFormat="1" ht="14.4"/>
    <row r="962371" s="11" customFormat="1" ht="14.4"/>
    <row r="962372" s="11" customFormat="1" ht="14.4"/>
    <row r="962373" s="11" customFormat="1" ht="14.4"/>
    <row r="962374" s="11" customFormat="1" ht="14.4"/>
    <row r="962375" s="11" customFormat="1" ht="14.4"/>
    <row r="962376" s="11" customFormat="1" ht="14.4"/>
    <row r="962377" s="11" customFormat="1" ht="14.4"/>
    <row r="962378" s="11" customFormat="1" ht="14.4"/>
    <row r="962379" s="11" customFormat="1" ht="14.4"/>
    <row r="962380" s="11" customFormat="1" ht="14.4"/>
    <row r="962381" s="11" customFormat="1" ht="14.4"/>
    <row r="962382" s="11" customFormat="1" ht="14.4"/>
    <row r="962383" s="11" customFormat="1" ht="14.4"/>
    <row r="962384" s="11" customFormat="1" ht="14.4"/>
    <row r="962385" s="11" customFormat="1" ht="14.4"/>
    <row r="962386" s="11" customFormat="1" ht="14.4"/>
    <row r="962387" s="11" customFormat="1" ht="14.4"/>
    <row r="962388" s="11" customFormat="1" ht="14.4"/>
    <row r="962389" s="11" customFormat="1" ht="14.4"/>
    <row r="962390" s="11" customFormat="1" ht="14.4"/>
    <row r="962391" s="11" customFormat="1" ht="14.4"/>
    <row r="962392" s="11" customFormat="1" ht="14.4"/>
    <row r="962393" s="11" customFormat="1" ht="14.4"/>
    <row r="962394" s="11" customFormat="1" ht="14.4"/>
    <row r="962395" s="11" customFormat="1" ht="14.4"/>
    <row r="962396" s="11" customFormat="1" ht="14.4"/>
    <row r="962397" s="11" customFormat="1" ht="14.4"/>
    <row r="962398" s="11" customFormat="1" ht="14.4"/>
    <row r="962399" s="11" customFormat="1" ht="14.4"/>
    <row r="962400" s="11" customFormat="1" ht="14.4"/>
    <row r="962401" s="11" customFormat="1" ht="14.4"/>
    <row r="962402" s="11" customFormat="1" ht="14.4"/>
    <row r="962403" s="11" customFormat="1" ht="14.4"/>
    <row r="962404" s="11" customFormat="1" ht="14.4"/>
    <row r="962405" s="11" customFormat="1" ht="14.4"/>
    <row r="962406" s="11" customFormat="1" ht="14.4"/>
    <row r="962407" s="11" customFormat="1" ht="14.4"/>
    <row r="962408" s="11" customFormat="1" ht="14.4"/>
    <row r="962409" s="11" customFormat="1" ht="14.4"/>
    <row r="962410" s="11" customFormat="1" ht="14.4"/>
    <row r="962411" s="11" customFormat="1" ht="14.4"/>
    <row r="962412" s="11" customFormat="1" ht="14.4"/>
    <row r="962413" s="11" customFormat="1" ht="14.4"/>
    <row r="962414" s="11" customFormat="1" ht="14.4"/>
    <row r="962415" s="11" customFormat="1" ht="14.4"/>
    <row r="962416" s="11" customFormat="1" ht="14.4"/>
    <row r="962417" s="11" customFormat="1" ht="14.4"/>
    <row r="962418" s="11" customFormat="1" ht="14.4"/>
    <row r="962419" s="11" customFormat="1" ht="14.4"/>
    <row r="962420" s="11" customFormat="1" ht="14.4"/>
    <row r="962421" s="11" customFormat="1" ht="14.4"/>
    <row r="962422" s="11" customFormat="1" ht="14.4"/>
    <row r="962423" s="11" customFormat="1" ht="14.4"/>
    <row r="962424" s="11" customFormat="1" ht="14.4"/>
    <row r="962425" s="11" customFormat="1" ht="14.4"/>
    <row r="962426" s="11" customFormat="1" ht="14.4"/>
    <row r="962427" s="11" customFormat="1" ht="14.4"/>
    <row r="962428" s="11" customFormat="1" ht="14.4"/>
    <row r="962429" s="11" customFormat="1" ht="14.4"/>
    <row r="962430" s="11" customFormat="1" ht="14.4"/>
    <row r="962431" s="11" customFormat="1" ht="14.4"/>
    <row r="962432" s="11" customFormat="1" ht="14.4"/>
    <row r="962433" s="11" customFormat="1" ht="14.4"/>
    <row r="962434" s="11" customFormat="1" ht="14.4"/>
    <row r="962435" s="11" customFormat="1" ht="14.4"/>
    <row r="962436" s="11" customFormat="1" ht="14.4"/>
    <row r="962437" s="11" customFormat="1" ht="14.4"/>
    <row r="962438" s="11" customFormat="1" ht="14.4"/>
    <row r="962439" s="11" customFormat="1" ht="14.4"/>
    <row r="962440" s="11" customFormat="1" ht="14.4"/>
    <row r="962441" s="11" customFormat="1" ht="14.4"/>
    <row r="962442" s="11" customFormat="1" ht="14.4"/>
    <row r="962443" s="11" customFormat="1" ht="14.4"/>
    <row r="962444" s="11" customFormat="1" ht="14.4"/>
    <row r="962445" s="11" customFormat="1" ht="14.4"/>
    <row r="962446" s="11" customFormat="1" ht="14.4"/>
    <row r="962447" s="11" customFormat="1" ht="14.4"/>
    <row r="962448" s="11" customFormat="1" ht="14.4"/>
    <row r="962449" s="11" customFormat="1" ht="14.4"/>
    <row r="962450" s="11" customFormat="1" ht="14.4"/>
    <row r="962451" s="11" customFormat="1" ht="14.4"/>
    <row r="962452" s="11" customFormat="1" ht="14.4"/>
    <row r="962453" s="11" customFormat="1" ht="14.4"/>
    <row r="962454" s="11" customFormat="1" ht="14.4"/>
    <row r="962455" s="11" customFormat="1" ht="14.4"/>
    <row r="962456" s="11" customFormat="1" ht="14.4"/>
    <row r="962457" s="11" customFormat="1" ht="14.4"/>
    <row r="962458" s="11" customFormat="1" ht="14.4"/>
    <row r="962459" s="11" customFormat="1" ht="14.4"/>
    <row r="962460" s="11" customFormat="1" ht="14.4"/>
    <row r="962461" s="11" customFormat="1" ht="14.4"/>
    <row r="962462" s="11" customFormat="1" ht="14.4"/>
    <row r="962463" s="11" customFormat="1" ht="14.4"/>
    <row r="962464" s="11" customFormat="1" ht="14.4"/>
    <row r="962465" s="11" customFormat="1" ht="14.4"/>
    <row r="962466" s="11" customFormat="1" ht="14.4"/>
    <row r="962467" s="11" customFormat="1" ht="14.4"/>
    <row r="962468" s="11" customFormat="1" ht="14.4"/>
    <row r="962469" s="11" customFormat="1" ht="14.4"/>
    <row r="962470" s="11" customFormat="1" ht="14.4"/>
    <row r="962471" s="11" customFormat="1" ht="14.4"/>
    <row r="962472" s="11" customFormat="1" ht="14.4"/>
    <row r="962473" s="11" customFormat="1" ht="14.4"/>
    <row r="962474" s="11" customFormat="1" ht="14.4"/>
    <row r="962475" s="11" customFormat="1" ht="14.4"/>
    <row r="962476" s="11" customFormat="1" ht="14.4"/>
    <row r="962477" s="11" customFormat="1" ht="14.4"/>
    <row r="962478" s="11" customFormat="1" ht="14.4"/>
    <row r="962479" s="11" customFormat="1" ht="14.4"/>
    <row r="962480" s="11" customFormat="1" ht="14.4"/>
    <row r="962481" s="11" customFormat="1" ht="14.4"/>
    <row r="962482" s="11" customFormat="1" ht="14.4"/>
    <row r="962483" s="11" customFormat="1" ht="14.4"/>
    <row r="962484" s="11" customFormat="1" ht="14.4"/>
    <row r="962485" s="11" customFormat="1" ht="14.4"/>
    <row r="962486" s="11" customFormat="1" ht="14.4"/>
    <row r="962487" s="11" customFormat="1" ht="14.4"/>
    <row r="962488" s="11" customFormat="1" ht="14.4"/>
    <row r="962489" s="11" customFormat="1" ht="14.4"/>
    <row r="962490" s="11" customFormat="1" ht="14.4"/>
    <row r="962491" s="11" customFormat="1" ht="14.4"/>
    <row r="962492" s="11" customFormat="1" ht="14.4"/>
    <row r="962493" s="11" customFormat="1" ht="14.4"/>
    <row r="962494" s="11" customFormat="1" ht="14.4"/>
    <row r="962495" s="11" customFormat="1" ht="14.4"/>
    <row r="962496" s="11" customFormat="1" ht="14.4"/>
    <row r="962497" s="11" customFormat="1" ht="14.4"/>
    <row r="962498" s="11" customFormat="1" ht="14.4"/>
    <row r="962499" s="11" customFormat="1" ht="14.4"/>
    <row r="962500" s="11" customFormat="1" ht="14.4"/>
    <row r="962501" s="11" customFormat="1" ht="14.4"/>
    <row r="962502" s="11" customFormat="1" ht="14.4"/>
    <row r="962503" s="11" customFormat="1" ht="14.4"/>
    <row r="962504" s="11" customFormat="1" ht="14.4"/>
    <row r="962505" s="11" customFormat="1" ht="14.4"/>
    <row r="962506" s="11" customFormat="1" ht="14.4"/>
    <row r="962507" s="11" customFormat="1" ht="14.4"/>
    <row r="962508" s="11" customFormat="1" ht="14.4"/>
    <row r="962509" s="11" customFormat="1" ht="14.4"/>
    <row r="962510" s="11" customFormat="1" ht="14.4"/>
    <row r="962511" s="11" customFormat="1" ht="14.4"/>
    <row r="962512" s="11" customFormat="1" ht="14.4"/>
    <row r="962513" s="11" customFormat="1" ht="14.4"/>
    <row r="962514" s="11" customFormat="1" ht="14.4"/>
    <row r="962515" s="11" customFormat="1" ht="14.4"/>
    <row r="962516" s="11" customFormat="1" ht="14.4"/>
    <row r="962517" s="11" customFormat="1" ht="14.4"/>
    <row r="962518" s="11" customFormat="1" ht="14.4"/>
    <row r="962519" s="11" customFormat="1" ht="14.4"/>
    <row r="962520" s="11" customFormat="1" ht="14.4"/>
    <row r="962521" s="11" customFormat="1" ht="14.4"/>
    <row r="962522" s="11" customFormat="1" ht="14.4"/>
    <row r="962523" s="11" customFormat="1" ht="14.4"/>
    <row r="962524" s="11" customFormat="1" ht="14.4"/>
    <row r="962525" s="11" customFormat="1" ht="14.4"/>
    <row r="962526" s="11" customFormat="1" ht="14.4"/>
    <row r="962527" s="11" customFormat="1" ht="14.4"/>
    <row r="962528" s="11" customFormat="1" ht="14.4"/>
    <row r="962529" s="11" customFormat="1" ht="14.4"/>
    <row r="962530" s="11" customFormat="1" ht="14.4"/>
    <row r="962531" s="11" customFormat="1" ht="14.4"/>
    <row r="962532" s="11" customFormat="1" ht="14.4"/>
    <row r="962533" s="11" customFormat="1" ht="14.4"/>
    <row r="962534" s="11" customFormat="1" ht="14.4"/>
    <row r="962535" s="11" customFormat="1" ht="14.4"/>
    <row r="962536" s="11" customFormat="1" ht="14.4"/>
    <row r="962537" s="11" customFormat="1" ht="14.4"/>
    <row r="962538" s="11" customFormat="1" ht="14.4"/>
    <row r="962539" s="11" customFormat="1" ht="14.4"/>
    <row r="962540" s="11" customFormat="1" ht="14.4"/>
    <row r="962541" s="11" customFormat="1" ht="14.4"/>
    <row r="962542" s="11" customFormat="1" ht="14.4"/>
    <row r="962543" s="11" customFormat="1" ht="14.4"/>
    <row r="962544" s="11" customFormat="1" ht="14.4"/>
    <row r="962545" s="11" customFormat="1" ht="14.4"/>
    <row r="962546" s="11" customFormat="1" ht="14.4"/>
    <row r="962547" s="11" customFormat="1" ht="14.4"/>
    <row r="962548" s="11" customFormat="1" ht="14.4"/>
    <row r="962549" s="11" customFormat="1" ht="14.4"/>
    <row r="962550" s="11" customFormat="1" ht="14.4"/>
    <row r="962551" s="11" customFormat="1" ht="14.4"/>
    <row r="962552" s="11" customFormat="1" ht="14.4"/>
    <row r="962553" s="11" customFormat="1" ht="14.4"/>
    <row r="962554" s="11" customFormat="1" ht="14.4"/>
    <row r="962555" s="11" customFormat="1" ht="14.4"/>
    <row r="962556" s="11" customFormat="1" ht="14.4"/>
    <row r="962557" s="11" customFormat="1" ht="14.4"/>
    <row r="962558" s="11" customFormat="1" ht="14.4"/>
    <row r="962559" s="11" customFormat="1" ht="14.4"/>
    <row r="962560" s="11" customFormat="1" ht="14.4"/>
    <row r="962561" s="11" customFormat="1" ht="14.4"/>
    <row r="962562" s="11" customFormat="1" ht="14.4"/>
    <row r="962563" s="11" customFormat="1" ht="14.4"/>
    <row r="962564" s="11" customFormat="1" ht="14.4"/>
    <row r="962565" s="11" customFormat="1" ht="14.4"/>
    <row r="962566" s="11" customFormat="1" ht="14.4"/>
    <row r="962567" s="11" customFormat="1" ht="14.4"/>
    <row r="962568" s="11" customFormat="1" ht="14.4"/>
    <row r="962569" s="11" customFormat="1" ht="14.4"/>
    <row r="962570" s="11" customFormat="1" ht="14.4"/>
    <row r="962571" s="11" customFormat="1" ht="14.4"/>
    <row r="962572" s="11" customFormat="1" ht="14.4"/>
    <row r="962573" s="11" customFormat="1" ht="14.4"/>
    <row r="962574" s="11" customFormat="1" ht="14.4"/>
    <row r="962575" s="11" customFormat="1" ht="14.4"/>
    <row r="962576" s="11" customFormat="1" ht="14.4"/>
    <row r="962577" s="11" customFormat="1" ht="14.4"/>
    <row r="962578" s="11" customFormat="1" ht="14.4"/>
    <row r="962579" s="11" customFormat="1" ht="14.4"/>
    <row r="962580" s="11" customFormat="1" ht="14.4"/>
    <row r="962581" s="11" customFormat="1" ht="14.4"/>
    <row r="962582" s="11" customFormat="1" ht="14.4"/>
    <row r="962583" s="11" customFormat="1" ht="14.4"/>
    <row r="962584" s="11" customFormat="1" ht="14.4"/>
    <row r="962585" s="11" customFormat="1" ht="14.4"/>
    <row r="962586" s="11" customFormat="1" ht="14.4"/>
    <row r="962587" s="11" customFormat="1" ht="14.4"/>
    <row r="962588" s="11" customFormat="1" ht="14.4"/>
    <row r="962589" s="11" customFormat="1" ht="14.4"/>
    <row r="962590" s="11" customFormat="1" ht="14.4"/>
    <row r="962591" s="11" customFormat="1" ht="14.4"/>
    <row r="962592" s="11" customFormat="1" ht="14.4"/>
    <row r="962593" s="11" customFormat="1" ht="14.4"/>
    <row r="962594" s="11" customFormat="1" ht="14.4"/>
    <row r="962595" s="11" customFormat="1" ht="14.4"/>
    <row r="962596" s="11" customFormat="1" ht="14.4"/>
    <row r="962597" s="11" customFormat="1" ht="14.4"/>
    <row r="962598" s="11" customFormat="1" ht="14.4"/>
    <row r="962599" s="11" customFormat="1" ht="14.4"/>
    <row r="962600" s="11" customFormat="1" ht="14.4"/>
    <row r="962601" s="11" customFormat="1" ht="14.4"/>
    <row r="962602" s="11" customFormat="1" ht="14.4"/>
    <row r="962603" s="11" customFormat="1" ht="14.4"/>
    <row r="962604" s="11" customFormat="1" ht="14.4"/>
    <row r="962605" s="11" customFormat="1" ht="14.4"/>
    <row r="962606" s="11" customFormat="1" ht="14.4"/>
    <row r="962607" s="11" customFormat="1" ht="14.4"/>
    <row r="962608" s="11" customFormat="1" ht="14.4"/>
    <row r="962609" s="11" customFormat="1" ht="14.4"/>
    <row r="962610" s="11" customFormat="1" ht="14.4"/>
    <row r="962611" s="11" customFormat="1" ht="14.4"/>
    <row r="962612" s="11" customFormat="1" ht="14.4"/>
    <row r="962613" s="11" customFormat="1" ht="14.4"/>
    <row r="962614" s="11" customFormat="1" ht="14.4"/>
    <row r="962615" s="11" customFormat="1" ht="14.4"/>
    <row r="962616" s="11" customFormat="1" ht="14.4"/>
    <row r="962617" s="11" customFormat="1" ht="14.4"/>
    <row r="962618" s="11" customFormat="1" ht="14.4"/>
    <row r="962619" s="11" customFormat="1" ht="14.4"/>
    <row r="962620" s="11" customFormat="1" ht="14.4"/>
    <row r="962621" s="11" customFormat="1" ht="14.4"/>
    <row r="962622" s="11" customFormat="1" ht="14.4"/>
    <row r="962623" s="11" customFormat="1" ht="14.4"/>
    <row r="962624" s="11" customFormat="1" ht="14.4"/>
    <row r="962625" s="11" customFormat="1" ht="14.4"/>
    <row r="962626" s="11" customFormat="1" ht="14.4"/>
    <row r="962627" s="11" customFormat="1" ht="14.4"/>
    <row r="962628" s="11" customFormat="1" ht="14.4"/>
    <row r="962629" s="11" customFormat="1" ht="14.4"/>
    <row r="962630" s="11" customFormat="1" ht="14.4"/>
    <row r="962631" s="11" customFormat="1" ht="14.4"/>
    <row r="962632" s="11" customFormat="1" ht="14.4"/>
    <row r="962633" s="11" customFormat="1" ht="14.4"/>
    <row r="962634" s="11" customFormat="1" ht="14.4"/>
    <row r="962635" s="11" customFormat="1" ht="14.4"/>
    <row r="962636" s="11" customFormat="1" ht="14.4"/>
    <row r="962637" s="11" customFormat="1" ht="14.4"/>
    <row r="962638" s="11" customFormat="1" ht="14.4"/>
    <row r="962639" s="11" customFormat="1" ht="14.4"/>
    <row r="962640" s="11" customFormat="1" ht="14.4"/>
    <row r="962641" s="11" customFormat="1" ht="14.4"/>
    <row r="962642" s="11" customFormat="1" ht="14.4"/>
    <row r="962643" s="11" customFormat="1" ht="14.4"/>
    <row r="962644" s="11" customFormat="1" ht="14.4"/>
    <row r="962645" s="11" customFormat="1" ht="14.4"/>
    <row r="962646" s="11" customFormat="1" ht="14.4"/>
    <row r="962647" s="11" customFormat="1" ht="14.4"/>
    <row r="962648" s="11" customFormat="1" ht="14.4"/>
    <row r="962649" s="11" customFormat="1" ht="14.4"/>
    <row r="962650" s="11" customFormat="1" ht="14.4"/>
    <row r="962651" s="11" customFormat="1" ht="14.4"/>
    <row r="962652" s="11" customFormat="1" ht="14.4"/>
    <row r="962653" s="11" customFormat="1" ht="14.4"/>
    <row r="962654" s="11" customFormat="1" ht="14.4"/>
    <row r="962655" s="11" customFormat="1" ht="14.4"/>
    <row r="962656" s="11" customFormat="1" ht="14.4"/>
    <row r="962657" s="11" customFormat="1" ht="14.4"/>
    <row r="962658" s="11" customFormat="1" ht="14.4"/>
    <row r="962659" s="11" customFormat="1" ht="14.4"/>
    <row r="962660" s="11" customFormat="1" ht="14.4"/>
    <row r="962661" s="11" customFormat="1" ht="14.4"/>
    <row r="962662" s="11" customFormat="1" ht="14.4"/>
    <row r="962663" s="11" customFormat="1" ht="14.4"/>
    <row r="962664" s="11" customFormat="1" ht="14.4"/>
    <row r="962665" s="11" customFormat="1" ht="14.4"/>
    <row r="962666" s="11" customFormat="1" ht="14.4"/>
    <row r="962667" s="11" customFormat="1" ht="14.4"/>
    <row r="962668" s="11" customFormat="1" ht="14.4"/>
    <row r="962669" s="11" customFormat="1" ht="14.4"/>
    <row r="962670" s="11" customFormat="1" ht="14.4"/>
    <row r="962671" s="11" customFormat="1" ht="14.4"/>
    <row r="962672" s="11" customFormat="1" ht="14.4"/>
    <row r="962673" s="11" customFormat="1" ht="14.4"/>
    <row r="962674" s="11" customFormat="1" ht="14.4"/>
    <row r="962675" s="11" customFormat="1" ht="14.4"/>
    <row r="962676" s="11" customFormat="1" ht="14.4"/>
    <row r="962677" s="11" customFormat="1" ht="14.4"/>
    <row r="962678" s="11" customFormat="1" ht="14.4"/>
    <row r="962679" s="11" customFormat="1" ht="14.4"/>
    <row r="962680" s="11" customFormat="1" ht="14.4"/>
    <row r="962681" s="11" customFormat="1" ht="14.4"/>
    <row r="962682" s="11" customFormat="1" ht="14.4"/>
    <row r="962683" s="11" customFormat="1" ht="14.4"/>
    <row r="962684" s="11" customFormat="1" ht="14.4"/>
    <row r="962685" s="11" customFormat="1" ht="14.4"/>
    <row r="962686" s="11" customFormat="1" ht="14.4"/>
    <row r="962687" s="11" customFormat="1" ht="14.4"/>
    <row r="962688" s="11" customFormat="1" ht="14.4"/>
    <row r="962689" s="11" customFormat="1" ht="14.4"/>
    <row r="962690" s="11" customFormat="1" ht="14.4"/>
    <row r="962691" s="11" customFormat="1" ht="14.4"/>
    <row r="962692" s="11" customFormat="1" ht="14.4"/>
    <row r="962693" s="11" customFormat="1" ht="14.4"/>
    <row r="962694" s="11" customFormat="1" ht="14.4"/>
    <row r="962695" s="11" customFormat="1" ht="14.4"/>
    <row r="962696" s="11" customFormat="1" ht="14.4"/>
    <row r="962697" s="11" customFormat="1" ht="14.4"/>
    <row r="962698" s="11" customFormat="1" ht="14.4"/>
    <row r="962699" s="11" customFormat="1" ht="14.4"/>
    <row r="962700" s="11" customFormat="1" ht="14.4"/>
    <row r="962701" s="11" customFormat="1" ht="14.4"/>
    <row r="962702" s="11" customFormat="1" ht="14.4"/>
    <row r="962703" s="11" customFormat="1" ht="14.4"/>
    <row r="962704" s="11" customFormat="1" ht="14.4"/>
    <row r="962705" s="11" customFormat="1" ht="14.4"/>
    <row r="962706" s="11" customFormat="1" ht="14.4"/>
    <row r="962707" s="11" customFormat="1" ht="14.4"/>
    <row r="962708" s="11" customFormat="1" ht="14.4"/>
    <row r="962709" s="11" customFormat="1" ht="14.4"/>
    <row r="962710" s="11" customFormat="1" ht="14.4"/>
    <row r="962711" s="11" customFormat="1" ht="14.4"/>
    <row r="962712" s="11" customFormat="1" ht="14.4"/>
    <row r="962713" s="11" customFormat="1" ht="14.4"/>
    <row r="962714" s="11" customFormat="1" ht="14.4"/>
    <row r="962715" s="11" customFormat="1" ht="14.4"/>
    <row r="962716" s="11" customFormat="1" ht="14.4"/>
    <row r="962717" s="11" customFormat="1" ht="14.4"/>
    <row r="962718" s="11" customFormat="1" ht="14.4"/>
    <row r="962719" s="11" customFormat="1" ht="14.4"/>
    <row r="962720" s="11" customFormat="1" ht="14.4"/>
    <row r="962721" s="11" customFormat="1" ht="14.4"/>
    <row r="962722" s="11" customFormat="1" ht="14.4"/>
    <row r="962723" s="11" customFormat="1" ht="14.4"/>
    <row r="962724" s="11" customFormat="1" ht="14.4"/>
    <row r="962725" s="11" customFormat="1" ht="14.4"/>
    <row r="962726" s="11" customFormat="1" ht="14.4"/>
    <row r="962727" s="11" customFormat="1" ht="14.4"/>
    <row r="962728" s="11" customFormat="1" ht="14.4"/>
    <row r="962729" s="11" customFormat="1" ht="14.4"/>
    <row r="962730" s="11" customFormat="1" ht="14.4"/>
    <row r="962731" s="11" customFormat="1" ht="14.4"/>
    <row r="962732" s="11" customFormat="1" ht="14.4"/>
    <row r="962733" s="11" customFormat="1" ht="14.4"/>
    <row r="962734" s="11" customFormat="1" ht="14.4"/>
    <row r="962735" s="11" customFormat="1" ht="14.4"/>
    <row r="962736" s="11" customFormat="1" ht="14.4"/>
    <row r="962737" s="11" customFormat="1" ht="14.4"/>
    <row r="962738" s="11" customFormat="1" ht="14.4"/>
    <row r="962739" s="11" customFormat="1" ht="14.4"/>
    <row r="962740" s="11" customFormat="1" ht="14.4"/>
    <row r="962741" s="11" customFormat="1" ht="14.4"/>
    <row r="962742" s="11" customFormat="1" ht="14.4"/>
    <row r="962743" s="11" customFormat="1" ht="14.4"/>
    <row r="962744" s="11" customFormat="1" ht="14.4"/>
    <row r="962745" s="11" customFormat="1" ht="14.4"/>
    <row r="962746" s="11" customFormat="1" ht="14.4"/>
    <row r="962747" s="11" customFormat="1" ht="14.4"/>
    <row r="962748" s="11" customFormat="1" ht="14.4"/>
    <row r="962749" s="11" customFormat="1" ht="14.4"/>
    <row r="962750" s="11" customFormat="1" ht="14.4"/>
    <row r="962751" s="11" customFormat="1" ht="14.4"/>
    <row r="962752" s="11" customFormat="1" ht="14.4"/>
    <row r="962753" s="11" customFormat="1" ht="14.4"/>
    <row r="962754" s="11" customFormat="1" ht="14.4"/>
    <row r="962755" s="11" customFormat="1" ht="14.4"/>
    <row r="962756" s="11" customFormat="1" ht="14.4"/>
    <row r="962757" s="11" customFormat="1" ht="14.4"/>
    <row r="962758" s="11" customFormat="1" ht="14.4"/>
    <row r="962759" s="11" customFormat="1" ht="14.4"/>
    <row r="962760" s="11" customFormat="1" ht="14.4"/>
    <row r="962761" s="11" customFormat="1" ht="14.4"/>
    <row r="962762" s="11" customFormat="1" ht="14.4"/>
    <row r="962763" s="11" customFormat="1" ht="14.4"/>
    <row r="962764" s="11" customFormat="1" ht="14.4"/>
    <row r="962765" s="11" customFormat="1" ht="14.4"/>
    <row r="962766" s="11" customFormat="1" ht="14.4"/>
    <row r="962767" s="11" customFormat="1" ht="14.4"/>
    <row r="962768" s="11" customFormat="1" ht="14.4"/>
    <row r="962769" s="11" customFormat="1" ht="14.4"/>
    <row r="962770" s="11" customFormat="1" ht="14.4"/>
    <row r="962771" s="11" customFormat="1" ht="14.4"/>
    <row r="962772" s="11" customFormat="1" ht="14.4"/>
    <row r="962773" s="11" customFormat="1" ht="14.4"/>
    <row r="962774" s="11" customFormat="1" ht="14.4"/>
    <row r="962775" s="11" customFormat="1" ht="14.4"/>
    <row r="962776" s="11" customFormat="1" ht="14.4"/>
    <row r="962777" s="11" customFormat="1" ht="14.4"/>
    <row r="962778" s="11" customFormat="1" ht="14.4"/>
    <row r="962779" s="11" customFormat="1" ht="14.4"/>
    <row r="962780" s="11" customFormat="1" ht="14.4"/>
    <row r="962781" s="11" customFormat="1" ht="14.4"/>
    <row r="962782" s="11" customFormat="1" ht="14.4"/>
    <row r="962783" s="11" customFormat="1" ht="14.4"/>
    <row r="962784" s="11" customFormat="1" ht="14.4"/>
    <row r="962785" s="11" customFormat="1" ht="14.4"/>
    <row r="962786" s="11" customFormat="1" ht="14.4"/>
    <row r="962787" s="11" customFormat="1" ht="14.4"/>
    <row r="962788" s="11" customFormat="1" ht="14.4"/>
    <row r="962789" s="11" customFormat="1" ht="14.4"/>
    <row r="962790" s="11" customFormat="1" ht="14.4"/>
    <row r="962791" s="11" customFormat="1" ht="14.4"/>
    <row r="962792" s="11" customFormat="1" ht="14.4"/>
    <row r="962793" s="11" customFormat="1" ht="14.4"/>
    <row r="962794" s="11" customFormat="1" ht="14.4"/>
    <row r="962795" s="11" customFormat="1" ht="14.4"/>
    <row r="962796" s="11" customFormat="1" ht="14.4"/>
    <row r="962797" s="11" customFormat="1" ht="14.4"/>
    <row r="962798" s="11" customFormat="1" ht="14.4"/>
    <row r="962799" s="11" customFormat="1" ht="14.4"/>
    <row r="962800" s="11" customFormat="1" ht="14.4"/>
    <row r="962801" s="11" customFormat="1" ht="14.4"/>
    <row r="962802" s="11" customFormat="1" ht="14.4"/>
    <row r="962803" s="11" customFormat="1" ht="14.4"/>
    <row r="962804" s="11" customFormat="1" ht="14.4"/>
    <row r="962805" s="11" customFormat="1" ht="14.4"/>
    <row r="962806" s="11" customFormat="1" ht="14.4"/>
    <row r="962807" s="11" customFormat="1" ht="14.4"/>
    <row r="962808" s="11" customFormat="1" ht="14.4"/>
    <row r="962809" s="11" customFormat="1" ht="14.4"/>
    <row r="962810" s="11" customFormat="1" ht="14.4"/>
    <row r="962811" s="11" customFormat="1" ht="14.4"/>
    <row r="962812" s="11" customFormat="1" ht="14.4"/>
    <row r="962813" s="11" customFormat="1" ht="14.4"/>
    <row r="962814" s="11" customFormat="1" ht="14.4"/>
    <row r="962815" s="11" customFormat="1" ht="14.4"/>
    <row r="962816" s="11" customFormat="1" ht="14.4"/>
    <row r="962817" s="11" customFormat="1" ht="14.4"/>
    <row r="962818" s="11" customFormat="1" ht="14.4"/>
    <row r="962819" s="11" customFormat="1" ht="14.4"/>
    <row r="962820" s="11" customFormat="1" ht="14.4"/>
    <row r="962821" s="11" customFormat="1" ht="14.4"/>
    <row r="962822" s="11" customFormat="1" ht="14.4"/>
    <row r="962823" s="11" customFormat="1" ht="14.4"/>
    <row r="962824" s="11" customFormat="1" ht="14.4"/>
    <row r="962825" s="11" customFormat="1" ht="14.4"/>
    <row r="962826" s="11" customFormat="1" ht="14.4"/>
    <row r="962827" s="11" customFormat="1" ht="14.4"/>
    <row r="962828" s="11" customFormat="1" ht="14.4"/>
    <row r="962829" s="11" customFormat="1" ht="14.4"/>
    <row r="962830" s="11" customFormat="1" ht="14.4"/>
    <row r="962831" s="11" customFormat="1" ht="14.4"/>
    <row r="962832" s="11" customFormat="1" ht="14.4"/>
    <row r="962833" s="11" customFormat="1" ht="14.4"/>
    <row r="962834" s="11" customFormat="1" ht="14.4"/>
    <row r="962835" s="11" customFormat="1" ht="14.4"/>
    <row r="962836" s="11" customFormat="1" ht="14.4"/>
    <row r="962837" s="11" customFormat="1" ht="14.4"/>
    <row r="962838" s="11" customFormat="1" ht="14.4"/>
    <row r="962839" s="11" customFormat="1" ht="14.4"/>
    <row r="962840" s="11" customFormat="1" ht="14.4"/>
    <row r="962841" s="11" customFormat="1" ht="14.4"/>
    <row r="962842" s="11" customFormat="1" ht="14.4"/>
    <row r="962843" s="11" customFormat="1" ht="14.4"/>
    <row r="962844" s="11" customFormat="1" ht="14.4"/>
    <row r="962845" s="11" customFormat="1" ht="14.4"/>
    <row r="962846" s="11" customFormat="1" ht="14.4"/>
    <row r="962847" s="11" customFormat="1" ht="14.4"/>
    <row r="962848" s="11" customFormat="1" ht="14.4"/>
    <row r="962849" s="11" customFormat="1" ht="14.4"/>
    <row r="962850" s="11" customFormat="1" ht="14.4"/>
    <row r="962851" s="11" customFormat="1" ht="14.4"/>
    <row r="962852" s="11" customFormat="1" ht="14.4"/>
    <row r="962853" s="11" customFormat="1" ht="14.4"/>
    <row r="962854" s="11" customFormat="1" ht="14.4"/>
    <row r="962855" s="11" customFormat="1" ht="14.4"/>
    <row r="962856" s="11" customFormat="1" ht="14.4"/>
    <row r="962857" s="11" customFormat="1" ht="14.4"/>
    <row r="962858" s="11" customFormat="1" ht="14.4"/>
    <row r="962859" s="11" customFormat="1" ht="14.4"/>
    <row r="962860" s="11" customFormat="1" ht="14.4"/>
    <row r="962861" s="11" customFormat="1" ht="14.4"/>
    <row r="962862" s="11" customFormat="1" ht="14.4"/>
    <row r="962863" s="11" customFormat="1" ht="14.4"/>
    <row r="962864" s="11" customFormat="1" ht="14.4"/>
    <row r="962865" s="11" customFormat="1" ht="14.4"/>
    <row r="962866" s="11" customFormat="1" ht="14.4"/>
    <row r="962867" s="11" customFormat="1" ht="14.4"/>
    <row r="962868" s="11" customFormat="1" ht="14.4"/>
    <row r="962869" s="11" customFormat="1" ht="14.4"/>
    <row r="962870" s="11" customFormat="1" ht="14.4"/>
    <row r="962871" s="11" customFormat="1" ht="14.4"/>
    <row r="962872" s="11" customFormat="1" ht="14.4"/>
    <row r="962873" s="11" customFormat="1" ht="14.4"/>
    <row r="962874" s="11" customFormat="1" ht="14.4"/>
    <row r="962875" s="11" customFormat="1" ht="14.4"/>
    <row r="962876" s="11" customFormat="1" ht="14.4"/>
    <row r="962877" s="11" customFormat="1" ht="14.4"/>
    <row r="962878" s="11" customFormat="1" ht="14.4"/>
    <row r="962879" s="11" customFormat="1" ht="14.4"/>
    <row r="962880" s="11" customFormat="1" ht="14.4"/>
    <row r="962881" s="11" customFormat="1" ht="14.4"/>
    <row r="962882" s="11" customFormat="1" ht="14.4"/>
    <row r="962883" s="11" customFormat="1" ht="14.4"/>
    <row r="962884" s="11" customFormat="1" ht="14.4"/>
    <row r="962885" s="11" customFormat="1" ht="14.4"/>
    <row r="962886" s="11" customFormat="1" ht="14.4"/>
    <row r="962887" s="11" customFormat="1" ht="14.4"/>
    <row r="962888" s="11" customFormat="1" ht="14.4"/>
    <row r="962889" s="11" customFormat="1" ht="14.4"/>
    <row r="962890" s="11" customFormat="1" ht="14.4"/>
    <row r="962891" s="11" customFormat="1" ht="14.4"/>
    <row r="962892" s="11" customFormat="1" ht="14.4"/>
    <row r="962893" s="11" customFormat="1" ht="14.4"/>
    <row r="962894" s="11" customFormat="1" ht="14.4"/>
    <row r="962895" s="11" customFormat="1" ht="14.4"/>
    <row r="962896" s="11" customFormat="1" ht="14.4"/>
    <row r="962897" s="11" customFormat="1" ht="14.4"/>
    <row r="962898" s="11" customFormat="1" ht="14.4"/>
    <row r="962899" s="11" customFormat="1" ht="14.4"/>
    <row r="962900" s="11" customFormat="1" ht="14.4"/>
    <row r="962901" s="11" customFormat="1" ht="14.4"/>
    <row r="962902" s="11" customFormat="1" ht="14.4"/>
    <row r="962903" s="11" customFormat="1" ht="14.4"/>
    <row r="962904" s="11" customFormat="1" ht="14.4"/>
    <row r="962905" s="11" customFormat="1" ht="14.4"/>
    <row r="962906" s="11" customFormat="1" ht="14.4"/>
    <row r="962907" s="11" customFormat="1" ht="14.4"/>
    <row r="962908" s="11" customFormat="1" ht="14.4"/>
    <row r="962909" s="11" customFormat="1" ht="14.4"/>
    <row r="962910" s="11" customFormat="1" ht="14.4"/>
    <row r="962911" s="11" customFormat="1" ht="14.4"/>
    <row r="962912" s="11" customFormat="1" ht="14.4"/>
    <row r="962913" s="11" customFormat="1" ht="14.4"/>
    <row r="962914" s="11" customFormat="1" ht="14.4"/>
    <row r="962915" s="11" customFormat="1" ht="14.4"/>
    <row r="962916" s="11" customFormat="1" ht="14.4"/>
    <row r="962917" s="11" customFormat="1" ht="14.4"/>
    <row r="962918" s="11" customFormat="1" ht="14.4"/>
    <row r="962919" s="11" customFormat="1" ht="14.4"/>
    <row r="962920" s="11" customFormat="1" ht="14.4"/>
    <row r="962921" s="11" customFormat="1" ht="14.4"/>
    <row r="962922" s="11" customFormat="1" ht="14.4"/>
    <row r="962923" s="11" customFormat="1" ht="14.4"/>
    <row r="962924" s="11" customFormat="1" ht="14.4"/>
    <row r="962925" s="11" customFormat="1" ht="14.4"/>
    <row r="962926" s="11" customFormat="1" ht="14.4"/>
    <row r="962927" s="11" customFormat="1" ht="14.4"/>
    <row r="962928" s="11" customFormat="1" ht="14.4"/>
    <row r="962929" s="11" customFormat="1" ht="14.4"/>
    <row r="962930" s="11" customFormat="1" ht="14.4"/>
    <row r="962931" s="11" customFormat="1" ht="14.4"/>
    <row r="962932" s="11" customFormat="1" ht="14.4"/>
    <row r="962933" s="11" customFormat="1" ht="14.4"/>
    <row r="962934" s="11" customFormat="1" ht="14.4"/>
    <row r="962935" s="11" customFormat="1" ht="14.4"/>
    <row r="962936" s="11" customFormat="1" ht="14.4"/>
    <row r="962937" s="11" customFormat="1" ht="14.4"/>
    <row r="962938" s="11" customFormat="1" ht="14.4"/>
    <row r="962939" s="11" customFormat="1" ht="14.4"/>
    <row r="962940" s="11" customFormat="1" ht="14.4"/>
    <row r="962941" s="11" customFormat="1" ht="14.4"/>
    <row r="962942" s="11" customFormat="1" ht="14.4"/>
    <row r="962943" s="11" customFormat="1" ht="14.4"/>
    <row r="962944" s="11" customFormat="1" ht="14.4"/>
    <row r="962945" s="11" customFormat="1" ht="14.4"/>
    <row r="962946" s="11" customFormat="1" ht="14.4"/>
    <row r="962947" s="11" customFormat="1" ht="14.4"/>
    <row r="962948" s="11" customFormat="1" ht="14.4"/>
    <row r="962949" s="11" customFormat="1" ht="14.4"/>
    <row r="962950" s="11" customFormat="1" ht="14.4"/>
    <row r="962951" s="11" customFormat="1" ht="14.4"/>
    <row r="962952" s="11" customFormat="1" ht="14.4"/>
    <row r="962953" s="11" customFormat="1" ht="14.4"/>
    <row r="962954" s="11" customFormat="1" ht="14.4"/>
    <row r="962955" s="11" customFormat="1" ht="14.4"/>
    <row r="962956" s="11" customFormat="1" ht="14.4"/>
    <row r="962957" s="11" customFormat="1" ht="14.4"/>
    <row r="962958" s="11" customFormat="1" ht="14.4"/>
    <row r="962959" s="11" customFormat="1" ht="14.4"/>
    <row r="962960" s="11" customFormat="1" ht="14.4"/>
    <row r="962961" s="11" customFormat="1" ht="14.4"/>
    <row r="962962" s="11" customFormat="1" ht="14.4"/>
    <row r="962963" s="11" customFormat="1" ht="14.4"/>
    <row r="962964" s="11" customFormat="1" ht="14.4"/>
    <row r="962965" s="11" customFormat="1" ht="14.4"/>
    <row r="962966" s="11" customFormat="1" ht="14.4"/>
    <row r="962967" s="11" customFormat="1" ht="14.4"/>
    <row r="962968" s="11" customFormat="1" ht="14.4"/>
    <row r="962969" s="11" customFormat="1" ht="14.4"/>
    <row r="962970" s="11" customFormat="1" ht="14.4"/>
    <row r="962971" s="11" customFormat="1" ht="14.4"/>
    <row r="962972" s="11" customFormat="1" ht="14.4"/>
    <row r="962973" s="11" customFormat="1" ht="14.4"/>
    <row r="962974" s="11" customFormat="1" ht="14.4"/>
    <row r="962975" s="11" customFormat="1" ht="14.4"/>
    <row r="962976" s="11" customFormat="1" ht="14.4"/>
    <row r="962977" s="11" customFormat="1" ht="14.4"/>
    <row r="962978" s="11" customFormat="1" ht="14.4"/>
    <row r="962979" s="11" customFormat="1" ht="14.4"/>
    <row r="962980" s="11" customFormat="1" ht="14.4"/>
    <row r="962981" s="11" customFormat="1" ht="14.4"/>
    <row r="962982" s="11" customFormat="1" ht="14.4"/>
    <row r="962983" s="11" customFormat="1" ht="14.4"/>
    <row r="962984" s="11" customFormat="1" ht="14.4"/>
    <row r="962985" s="11" customFormat="1" ht="14.4"/>
    <row r="962986" s="11" customFormat="1" ht="14.4"/>
    <row r="962987" s="11" customFormat="1" ht="14.4"/>
    <row r="962988" s="11" customFormat="1" ht="14.4"/>
    <row r="962989" s="11" customFormat="1" ht="14.4"/>
    <row r="962990" s="11" customFormat="1" ht="14.4"/>
    <row r="962991" s="11" customFormat="1" ht="14.4"/>
    <row r="962992" s="11" customFormat="1" ht="14.4"/>
    <row r="962993" s="11" customFormat="1" ht="14.4"/>
    <row r="962994" s="11" customFormat="1" ht="14.4"/>
    <row r="962995" s="11" customFormat="1" ht="14.4"/>
    <row r="962996" s="11" customFormat="1" ht="14.4"/>
    <row r="962997" s="11" customFormat="1" ht="14.4"/>
    <row r="962998" s="11" customFormat="1" ht="14.4"/>
    <row r="962999" s="11" customFormat="1" ht="14.4"/>
    <row r="963000" s="11" customFormat="1" ht="14.4"/>
    <row r="963001" s="11" customFormat="1" ht="14.4"/>
    <row r="963002" s="11" customFormat="1" ht="14.4"/>
    <row r="963003" s="11" customFormat="1" ht="14.4"/>
    <row r="963004" s="11" customFormat="1" ht="14.4"/>
    <row r="963005" s="11" customFormat="1" ht="14.4"/>
    <row r="963006" s="11" customFormat="1" ht="14.4"/>
    <row r="963007" s="11" customFormat="1" ht="14.4"/>
    <row r="963008" s="11" customFormat="1" ht="14.4"/>
    <row r="963009" s="11" customFormat="1" ht="14.4"/>
    <row r="963010" s="11" customFormat="1" ht="14.4"/>
    <row r="963011" s="11" customFormat="1" ht="14.4"/>
    <row r="963012" s="11" customFormat="1" ht="14.4"/>
    <row r="963013" s="11" customFormat="1" ht="14.4"/>
    <row r="963014" s="11" customFormat="1" ht="14.4"/>
    <row r="963015" s="11" customFormat="1" ht="14.4"/>
    <row r="963016" s="11" customFormat="1" ht="14.4"/>
    <row r="963017" s="11" customFormat="1" ht="14.4"/>
    <row r="963018" s="11" customFormat="1" ht="14.4"/>
    <row r="963019" s="11" customFormat="1" ht="14.4"/>
    <row r="963020" s="11" customFormat="1" ht="14.4"/>
    <row r="963021" s="11" customFormat="1" ht="14.4"/>
    <row r="963022" s="11" customFormat="1" ht="14.4"/>
    <row r="963023" s="11" customFormat="1" ht="14.4"/>
    <row r="963024" s="11" customFormat="1" ht="14.4"/>
    <row r="963025" s="11" customFormat="1" ht="14.4"/>
    <row r="963026" s="11" customFormat="1" ht="14.4"/>
    <row r="963027" s="11" customFormat="1" ht="14.4"/>
    <row r="963028" s="11" customFormat="1" ht="14.4"/>
    <row r="963029" s="11" customFormat="1" ht="14.4"/>
    <row r="963030" s="11" customFormat="1" ht="14.4"/>
    <row r="963031" s="11" customFormat="1" ht="14.4"/>
    <row r="963032" s="11" customFormat="1" ht="14.4"/>
    <row r="963033" s="11" customFormat="1" ht="14.4"/>
    <row r="963034" s="11" customFormat="1" ht="14.4"/>
    <row r="963035" s="11" customFormat="1" ht="14.4"/>
    <row r="963036" s="11" customFormat="1" ht="14.4"/>
    <row r="963037" s="11" customFormat="1" ht="14.4"/>
    <row r="963038" s="11" customFormat="1" ht="14.4"/>
    <row r="963039" s="11" customFormat="1" ht="14.4"/>
    <row r="963040" s="11" customFormat="1" ht="14.4"/>
    <row r="963041" s="11" customFormat="1" ht="14.4"/>
    <row r="963042" s="11" customFormat="1" ht="14.4"/>
    <row r="963043" s="11" customFormat="1" ht="14.4"/>
    <row r="963044" s="11" customFormat="1" ht="14.4"/>
    <row r="963045" s="11" customFormat="1" ht="14.4"/>
    <row r="963046" s="11" customFormat="1" ht="14.4"/>
    <row r="963047" s="11" customFormat="1" ht="14.4"/>
    <row r="963048" s="11" customFormat="1" ht="14.4"/>
    <row r="963049" s="11" customFormat="1" ht="14.4"/>
    <row r="963050" s="11" customFormat="1" ht="14.4"/>
    <row r="963051" s="11" customFormat="1" ht="14.4"/>
    <row r="963052" s="11" customFormat="1" ht="14.4"/>
    <row r="963053" s="11" customFormat="1" ht="14.4"/>
    <row r="963054" s="11" customFormat="1" ht="14.4"/>
    <row r="963055" s="11" customFormat="1" ht="14.4"/>
    <row r="963056" s="11" customFormat="1" ht="14.4"/>
    <row r="963057" s="11" customFormat="1" ht="14.4"/>
    <row r="963058" s="11" customFormat="1" ht="14.4"/>
    <row r="963059" s="11" customFormat="1" ht="14.4"/>
    <row r="963060" s="11" customFormat="1" ht="14.4"/>
    <row r="963061" s="11" customFormat="1" ht="14.4"/>
    <row r="963062" s="11" customFormat="1" ht="14.4"/>
    <row r="963063" s="11" customFormat="1" ht="14.4"/>
    <row r="963064" s="11" customFormat="1" ht="14.4"/>
    <row r="963065" s="11" customFormat="1" ht="14.4"/>
    <row r="963066" s="11" customFormat="1" ht="14.4"/>
    <row r="963067" s="11" customFormat="1" ht="14.4"/>
    <row r="963068" s="11" customFormat="1" ht="14.4"/>
    <row r="963069" s="11" customFormat="1" ht="14.4"/>
    <row r="963070" s="11" customFormat="1" ht="14.4"/>
    <row r="963071" s="11" customFormat="1" ht="14.4"/>
    <row r="963072" s="11" customFormat="1" ht="14.4"/>
    <row r="963073" s="11" customFormat="1" ht="14.4"/>
    <row r="963074" s="11" customFormat="1" ht="14.4"/>
    <row r="963075" s="11" customFormat="1" ht="14.4"/>
    <row r="963076" s="11" customFormat="1" ht="14.4"/>
    <row r="963077" s="11" customFormat="1" ht="14.4"/>
    <row r="963078" s="11" customFormat="1" ht="14.4"/>
    <row r="963079" s="11" customFormat="1" ht="14.4"/>
    <row r="963080" s="11" customFormat="1" ht="14.4"/>
    <row r="963081" s="11" customFormat="1" ht="14.4"/>
    <row r="963082" s="11" customFormat="1" ht="14.4"/>
    <row r="963083" s="11" customFormat="1" ht="14.4"/>
    <row r="963084" s="11" customFormat="1" ht="14.4"/>
    <row r="963085" s="11" customFormat="1" ht="14.4"/>
    <row r="963086" s="11" customFormat="1" ht="14.4"/>
    <row r="963087" s="11" customFormat="1" ht="14.4"/>
    <row r="963088" s="11" customFormat="1" ht="14.4"/>
    <row r="963089" s="11" customFormat="1" ht="14.4"/>
    <row r="963090" s="11" customFormat="1" ht="14.4"/>
    <row r="963091" s="11" customFormat="1" ht="14.4"/>
    <row r="963092" s="11" customFormat="1" ht="14.4"/>
    <row r="963093" s="11" customFormat="1" ht="14.4"/>
    <row r="963094" s="11" customFormat="1" ht="14.4"/>
    <row r="963095" s="11" customFormat="1" ht="14.4"/>
    <row r="963096" s="11" customFormat="1" ht="14.4"/>
    <row r="963097" s="11" customFormat="1" ht="14.4"/>
    <row r="963098" s="11" customFormat="1" ht="14.4"/>
    <row r="963099" s="11" customFormat="1" ht="14.4"/>
    <row r="963100" s="11" customFormat="1" ht="14.4"/>
    <row r="963101" s="11" customFormat="1" ht="14.4"/>
    <row r="963102" s="11" customFormat="1" ht="14.4"/>
    <row r="963103" s="11" customFormat="1" ht="14.4"/>
    <row r="963104" s="11" customFormat="1" ht="14.4"/>
    <row r="963105" s="11" customFormat="1" ht="14.4"/>
    <row r="963106" s="11" customFormat="1" ht="14.4"/>
    <row r="963107" s="11" customFormat="1" ht="14.4"/>
    <row r="963108" s="11" customFormat="1" ht="14.4"/>
    <row r="963109" s="11" customFormat="1" ht="14.4"/>
    <row r="963110" s="11" customFormat="1" ht="14.4"/>
    <row r="963111" s="11" customFormat="1" ht="14.4"/>
    <row r="963112" s="11" customFormat="1" ht="14.4"/>
    <row r="963113" s="11" customFormat="1" ht="14.4"/>
    <row r="963114" s="11" customFormat="1" ht="14.4"/>
    <row r="963115" s="11" customFormat="1" ht="14.4"/>
    <row r="963116" s="11" customFormat="1" ht="14.4"/>
    <row r="963117" s="11" customFormat="1" ht="14.4"/>
    <row r="963118" s="11" customFormat="1" ht="14.4"/>
    <row r="963119" s="11" customFormat="1" ht="14.4"/>
    <row r="963120" s="11" customFormat="1" ht="14.4"/>
    <row r="963121" s="11" customFormat="1" ht="14.4"/>
    <row r="963122" s="11" customFormat="1" ht="14.4"/>
    <row r="963123" s="11" customFormat="1" ht="14.4"/>
    <row r="963124" s="11" customFormat="1" ht="14.4"/>
    <row r="963125" s="11" customFormat="1" ht="14.4"/>
    <row r="963126" s="11" customFormat="1" ht="14.4"/>
    <row r="963127" s="11" customFormat="1" ht="14.4"/>
    <row r="963128" s="11" customFormat="1" ht="14.4"/>
    <row r="963129" s="11" customFormat="1" ht="14.4"/>
    <row r="963130" s="11" customFormat="1" ht="14.4"/>
    <row r="963131" s="11" customFormat="1" ht="14.4"/>
    <row r="963132" s="11" customFormat="1" ht="14.4"/>
    <row r="963133" s="11" customFormat="1" ht="14.4"/>
    <row r="963134" s="11" customFormat="1" ht="14.4"/>
    <row r="963135" s="11" customFormat="1" ht="14.4"/>
    <row r="963136" s="11" customFormat="1" ht="14.4"/>
    <row r="963137" s="11" customFormat="1" ht="14.4"/>
    <row r="963138" s="11" customFormat="1" ht="14.4"/>
    <row r="963139" s="11" customFormat="1" ht="14.4"/>
    <row r="963140" s="11" customFormat="1" ht="14.4"/>
    <row r="963141" s="11" customFormat="1" ht="14.4"/>
    <row r="963142" s="11" customFormat="1" ht="14.4"/>
    <row r="963143" s="11" customFormat="1" ht="14.4"/>
    <row r="963144" s="11" customFormat="1" ht="14.4"/>
    <row r="963145" s="11" customFormat="1" ht="14.4"/>
    <row r="963146" s="11" customFormat="1" ht="14.4"/>
    <row r="963147" s="11" customFormat="1" ht="14.4"/>
    <row r="963148" s="11" customFormat="1" ht="14.4"/>
    <row r="963149" s="11" customFormat="1" ht="14.4"/>
    <row r="963150" s="11" customFormat="1" ht="14.4"/>
    <row r="963151" s="11" customFormat="1" ht="14.4"/>
    <row r="963152" s="11" customFormat="1" ht="14.4"/>
    <row r="963153" s="11" customFormat="1" ht="14.4"/>
    <row r="963154" s="11" customFormat="1" ht="14.4"/>
    <row r="963155" s="11" customFormat="1" ht="14.4"/>
    <row r="963156" s="11" customFormat="1" ht="14.4"/>
    <row r="963157" s="11" customFormat="1" ht="14.4"/>
    <row r="963158" s="11" customFormat="1" ht="14.4"/>
    <row r="963159" s="11" customFormat="1" ht="14.4"/>
    <row r="963160" s="11" customFormat="1" ht="14.4"/>
    <row r="963161" s="11" customFormat="1" ht="14.4"/>
    <row r="963162" s="11" customFormat="1" ht="14.4"/>
    <row r="963163" s="11" customFormat="1" ht="14.4"/>
    <row r="963164" s="11" customFormat="1" ht="14.4"/>
    <row r="963165" s="11" customFormat="1" ht="14.4"/>
    <row r="963166" s="11" customFormat="1" ht="14.4"/>
    <row r="963167" s="11" customFormat="1" ht="14.4"/>
    <row r="963168" s="11" customFormat="1" ht="14.4"/>
    <row r="963169" s="11" customFormat="1" ht="14.4"/>
    <row r="963170" s="11" customFormat="1" ht="14.4"/>
    <row r="963171" s="11" customFormat="1" ht="14.4"/>
    <row r="963172" s="11" customFormat="1" ht="14.4"/>
    <row r="963173" s="11" customFormat="1" ht="14.4"/>
    <row r="963174" s="11" customFormat="1" ht="14.4"/>
    <row r="963175" s="11" customFormat="1" ht="14.4"/>
    <row r="963176" s="11" customFormat="1" ht="14.4"/>
    <row r="963177" s="11" customFormat="1" ht="14.4"/>
    <row r="963178" s="11" customFormat="1" ht="14.4"/>
    <row r="963179" s="11" customFormat="1" ht="14.4"/>
    <row r="963180" s="11" customFormat="1" ht="14.4"/>
    <row r="963181" s="11" customFormat="1" ht="14.4"/>
    <row r="963182" s="11" customFormat="1" ht="14.4"/>
    <row r="963183" s="11" customFormat="1" ht="14.4"/>
    <row r="963184" s="11" customFormat="1" ht="14.4"/>
    <row r="963185" s="11" customFormat="1" ht="14.4"/>
    <row r="963186" s="11" customFormat="1" ht="14.4"/>
    <row r="963187" s="11" customFormat="1" ht="14.4"/>
    <row r="963188" s="11" customFormat="1" ht="14.4"/>
    <row r="963189" s="11" customFormat="1" ht="14.4"/>
    <row r="963190" s="11" customFormat="1" ht="14.4"/>
    <row r="963191" s="11" customFormat="1" ht="14.4"/>
    <row r="963192" s="11" customFormat="1" ht="14.4"/>
    <row r="963193" s="11" customFormat="1" ht="14.4"/>
    <row r="963194" s="11" customFormat="1" ht="14.4"/>
    <row r="963195" s="11" customFormat="1" ht="14.4"/>
    <row r="963196" s="11" customFormat="1" ht="14.4"/>
    <row r="963197" s="11" customFormat="1" ht="14.4"/>
    <row r="963198" s="11" customFormat="1" ht="14.4"/>
    <row r="963199" s="11" customFormat="1" ht="14.4"/>
    <row r="963200" s="11" customFormat="1" ht="14.4"/>
    <row r="963201" s="11" customFormat="1" ht="14.4"/>
    <row r="963202" s="11" customFormat="1" ht="14.4"/>
    <row r="963203" s="11" customFormat="1" ht="14.4"/>
    <row r="963204" s="11" customFormat="1" ht="14.4"/>
    <row r="963205" s="11" customFormat="1" ht="14.4"/>
    <row r="963206" s="11" customFormat="1" ht="14.4"/>
    <row r="963207" s="11" customFormat="1" ht="14.4"/>
    <row r="963208" s="11" customFormat="1" ht="14.4"/>
    <row r="963209" s="11" customFormat="1" ht="14.4"/>
    <row r="963210" s="11" customFormat="1" ht="14.4"/>
    <row r="963211" s="11" customFormat="1" ht="14.4"/>
    <row r="963212" s="11" customFormat="1" ht="14.4"/>
    <row r="963213" s="11" customFormat="1" ht="14.4"/>
    <row r="963214" s="11" customFormat="1" ht="14.4"/>
    <row r="963215" s="11" customFormat="1" ht="14.4"/>
    <row r="963216" s="11" customFormat="1" ht="14.4"/>
    <row r="963217" s="11" customFormat="1" ht="14.4"/>
    <row r="963218" s="11" customFormat="1" ht="14.4"/>
    <row r="963219" s="11" customFormat="1" ht="14.4"/>
    <row r="963220" s="11" customFormat="1" ht="14.4"/>
    <row r="963221" s="11" customFormat="1" ht="14.4"/>
    <row r="963222" s="11" customFormat="1" ht="14.4"/>
    <row r="963223" s="11" customFormat="1" ht="14.4"/>
    <row r="963224" s="11" customFormat="1" ht="14.4"/>
    <row r="963225" s="11" customFormat="1" ht="14.4"/>
    <row r="963226" s="11" customFormat="1" ht="14.4"/>
    <row r="963227" s="11" customFormat="1" ht="14.4"/>
    <row r="963228" s="11" customFormat="1" ht="14.4"/>
    <row r="963229" s="11" customFormat="1" ht="14.4"/>
    <row r="963230" s="11" customFormat="1" ht="14.4"/>
    <row r="963231" s="11" customFormat="1" ht="14.4"/>
    <row r="963232" s="11" customFormat="1" ht="14.4"/>
    <row r="963233" s="11" customFormat="1" ht="14.4"/>
    <row r="963234" s="11" customFormat="1" ht="14.4"/>
    <row r="963235" s="11" customFormat="1" ht="14.4"/>
    <row r="963236" s="11" customFormat="1" ht="14.4"/>
    <row r="963237" s="11" customFormat="1" ht="14.4"/>
    <row r="963238" s="11" customFormat="1" ht="14.4"/>
    <row r="963239" s="11" customFormat="1" ht="14.4"/>
    <row r="963240" s="11" customFormat="1" ht="14.4"/>
    <row r="963241" s="11" customFormat="1" ht="14.4"/>
    <row r="963242" s="11" customFormat="1" ht="14.4"/>
    <row r="963243" s="11" customFormat="1" ht="14.4"/>
    <row r="963244" s="11" customFormat="1" ht="14.4"/>
    <row r="963245" s="11" customFormat="1" ht="14.4"/>
    <row r="963246" s="11" customFormat="1" ht="14.4"/>
    <row r="963247" s="11" customFormat="1" ht="14.4"/>
    <row r="963248" s="11" customFormat="1" ht="14.4"/>
    <row r="963249" s="11" customFormat="1" ht="14.4"/>
    <row r="963250" s="11" customFormat="1" ht="14.4"/>
    <row r="963251" s="11" customFormat="1" ht="14.4"/>
    <row r="963252" s="11" customFormat="1" ht="14.4"/>
    <row r="963253" s="11" customFormat="1" ht="14.4"/>
    <row r="963254" s="11" customFormat="1" ht="14.4"/>
    <row r="963255" s="11" customFormat="1" ht="14.4"/>
    <row r="963256" s="11" customFormat="1" ht="14.4"/>
    <row r="963257" s="11" customFormat="1" ht="14.4"/>
    <row r="963258" s="11" customFormat="1" ht="14.4"/>
    <row r="963259" s="11" customFormat="1" ht="14.4"/>
    <row r="963260" s="11" customFormat="1" ht="14.4"/>
    <row r="963261" s="11" customFormat="1" ht="14.4"/>
    <row r="963262" s="11" customFormat="1" ht="14.4"/>
    <row r="963263" s="11" customFormat="1" ht="14.4"/>
    <row r="963264" s="11" customFormat="1" ht="14.4"/>
    <row r="963265" s="11" customFormat="1" ht="14.4"/>
    <row r="963266" s="11" customFormat="1" ht="14.4"/>
    <row r="963267" s="11" customFormat="1" ht="14.4"/>
    <row r="963268" s="11" customFormat="1" ht="14.4"/>
    <row r="963269" s="11" customFormat="1" ht="14.4"/>
    <row r="963270" s="11" customFormat="1" ht="14.4"/>
    <row r="963271" s="11" customFormat="1" ht="14.4"/>
    <row r="963272" s="11" customFormat="1" ht="14.4"/>
    <row r="963273" s="11" customFormat="1" ht="14.4"/>
    <row r="963274" s="11" customFormat="1" ht="14.4"/>
    <row r="963275" s="11" customFormat="1" ht="14.4"/>
    <row r="963276" s="11" customFormat="1" ht="14.4"/>
    <row r="963277" s="11" customFormat="1" ht="14.4"/>
    <row r="963278" s="11" customFormat="1" ht="14.4"/>
    <row r="963279" s="11" customFormat="1" ht="14.4"/>
    <row r="963280" s="11" customFormat="1" ht="14.4"/>
    <row r="963281" s="11" customFormat="1" ht="14.4"/>
    <row r="963282" s="11" customFormat="1" ht="14.4"/>
    <row r="963283" s="11" customFormat="1" ht="14.4"/>
    <row r="963284" s="11" customFormat="1" ht="14.4"/>
    <row r="963285" s="11" customFormat="1" ht="14.4"/>
    <row r="963286" s="11" customFormat="1" ht="14.4"/>
    <row r="963287" s="11" customFormat="1" ht="14.4"/>
    <row r="963288" s="11" customFormat="1" ht="14.4"/>
    <row r="963289" s="11" customFormat="1" ht="14.4"/>
    <row r="963290" s="11" customFormat="1" ht="14.4"/>
    <row r="963291" s="11" customFormat="1" ht="14.4"/>
    <row r="963292" s="11" customFormat="1" ht="14.4"/>
    <row r="963293" s="11" customFormat="1" ht="14.4"/>
    <row r="963294" s="11" customFormat="1" ht="14.4"/>
    <row r="963295" s="11" customFormat="1" ht="14.4"/>
    <row r="963296" s="11" customFormat="1" ht="14.4"/>
    <row r="963297" s="11" customFormat="1" ht="14.4"/>
    <row r="963298" s="11" customFormat="1" ht="14.4"/>
    <row r="963299" s="11" customFormat="1" ht="14.4"/>
    <row r="963300" s="11" customFormat="1" ht="14.4"/>
    <row r="963301" s="11" customFormat="1" ht="14.4"/>
    <row r="963302" s="11" customFormat="1" ht="14.4"/>
    <row r="963303" s="11" customFormat="1" ht="14.4"/>
    <row r="963304" s="11" customFormat="1" ht="14.4"/>
    <row r="963305" s="11" customFormat="1" ht="14.4"/>
    <row r="963306" s="11" customFormat="1" ht="14.4"/>
    <row r="963307" s="11" customFormat="1" ht="14.4"/>
    <row r="963308" s="11" customFormat="1" ht="14.4"/>
    <row r="963309" s="11" customFormat="1" ht="14.4"/>
    <row r="963310" s="11" customFormat="1" ht="14.4"/>
    <row r="963311" s="11" customFormat="1" ht="14.4"/>
    <row r="963312" s="11" customFormat="1" ht="14.4"/>
    <row r="963313" s="11" customFormat="1" ht="14.4"/>
    <row r="963314" s="11" customFormat="1" ht="14.4"/>
    <row r="963315" s="11" customFormat="1" ht="14.4"/>
    <row r="963316" s="11" customFormat="1" ht="14.4"/>
    <row r="963317" s="11" customFormat="1" ht="14.4"/>
    <row r="963318" s="11" customFormat="1" ht="14.4"/>
    <row r="963319" s="11" customFormat="1" ht="14.4"/>
    <row r="963320" s="11" customFormat="1" ht="14.4"/>
    <row r="963321" s="11" customFormat="1" ht="14.4"/>
    <row r="963322" s="11" customFormat="1" ht="14.4"/>
    <row r="963323" s="11" customFormat="1" ht="14.4"/>
    <row r="963324" s="11" customFormat="1" ht="14.4"/>
    <row r="963325" s="11" customFormat="1" ht="14.4"/>
    <row r="963326" s="11" customFormat="1" ht="14.4"/>
    <row r="963327" s="11" customFormat="1" ht="14.4"/>
    <row r="963328" s="11" customFormat="1" ht="14.4"/>
    <row r="963329" s="11" customFormat="1" ht="14.4"/>
    <row r="963330" s="11" customFormat="1" ht="14.4"/>
    <row r="963331" s="11" customFormat="1" ht="14.4"/>
    <row r="963332" s="11" customFormat="1" ht="14.4"/>
    <row r="963333" s="11" customFormat="1" ht="14.4"/>
    <row r="963334" s="11" customFormat="1" ht="14.4"/>
    <row r="963335" s="11" customFormat="1" ht="14.4"/>
    <row r="963336" s="11" customFormat="1" ht="14.4"/>
    <row r="963337" s="11" customFormat="1" ht="14.4"/>
    <row r="963338" s="11" customFormat="1" ht="14.4"/>
    <row r="963339" s="11" customFormat="1" ht="14.4"/>
    <row r="963340" s="11" customFormat="1" ht="14.4"/>
    <row r="963341" s="11" customFormat="1" ht="14.4"/>
    <row r="963342" s="11" customFormat="1" ht="14.4"/>
    <row r="963343" s="11" customFormat="1" ht="14.4"/>
    <row r="963344" s="11" customFormat="1" ht="14.4"/>
    <row r="963345" s="11" customFormat="1" ht="14.4"/>
    <row r="963346" s="11" customFormat="1" ht="14.4"/>
    <row r="963347" s="11" customFormat="1" ht="14.4"/>
    <row r="963348" s="11" customFormat="1" ht="14.4"/>
    <row r="963349" s="11" customFormat="1" ht="14.4"/>
    <row r="963350" s="11" customFormat="1" ht="14.4"/>
    <row r="963351" s="11" customFormat="1" ht="14.4"/>
    <row r="963352" s="11" customFormat="1" ht="14.4"/>
    <row r="963353" s="11" customFormat="1" ht="14.4"/>
    <row r="963354" s="11" customFormat="1" ht="14.4"/>
    <row r="963355" s="11" customFormat="1" ht="14.4"/>
    <row r="963356" s="11" customFormat="1" ht="14.4"/>
    <row r="963357" s="11" customFormat="1" ht="14.4"/>
    <row r="963358" s="11" customFormat="1" ht="14.4"/>
    <row r="963359" s="11" customFormat="1" ht="14.4"/>
    <row r="963360" s="11" customFormat="1" ht="14.4"/>
    <row r="963361" s="11" customFormat="1" ht="14.4"/>
    <row r="963362" s="11" customFormat="1" ht="14.4"/>
    <row r="963363" s="11" customFormat="1" ht="14.4"/>
    <row r="963364" s="11" customFormat="1" ht="14.4"/>
    <row r="963365" s="11" customFormat="1" ht="14.4"/>
    <row r="963366" s="11" customFormat="1" ht="14.4"/>
    <row r="963367" s="11" customFormat="1" ht="14.4"/>
    <row r="963368" s="11" customFormat="1" ht="14.4"/>
    <row r="963369" s="11" customFormat="1" ht="14.4"/>
    <row r="963370" s="11" customFormat="1" ht="14.4"/>
    <row r="963371" s="11" customFormat="1" ht="14.4"/>
    <row r="963372" s="11" customFormat="1" ht="14.4"/>
    <row r="963373" s="11" customFormat="1" ht="14.4"/>
    <row r="963374" s="11" customFormat="1" ht="14.4"/>
    <row r="963375" s="11" customFormat="1" ht="14.4"/>
    <row r="963376" s="11" customFormat="1" ht="14.4"/>
    <row r="963377" s="11" customFormat="1" ht="14.4"/>
    <row r="963378" s="11" customFormat="1" ht="14.4"/>
    <row r="963379" s="11" customFormat="1" ht="14.4"/>
    <row r="963380" s="11" customFormat="1" ht="14.4"/>
    <row r="963381" s="11" customFormat="1" ht="14.4"/>
    <row r="963382" s="11" customFormat="1" ht="14.4"/>
    <row r="963383" s="11" customFormat="1" ht="14.4"/>
    <row r="963384" s="11" customFormat="1" ht="14.4"/>
    <row r="963385" s="11" customFormat="1" ht="14.4"/>
    <row r="963386" s="11" customFormat="1" ht="14.4"/>
    <row r="963387" s="11" customFormat="1" ht="14.4"/>
    <row r="963388" s="11" customFormat="1" ht="14.4"/>
    <row r="963389" s="11" customFormat="1" ht="14.4"/>
    <row r="963390" s="11" customFormat="1" ht="14.4"/>
    <row r="963391" s="11" customFormat="1" ht="14.4"/>
    <row r="963392" s="11" customFormat="1" ht="14.4"/>
    <row r="963393" s="11" customFormat="1" ht="14.4"/>
    <row r="963394" s="11" customFormat="1" ht="14.4"/>
    <row r="963395" s="11" customFormat="1" ht="14.4"/>
    <row r="963396" s="11" customFormat="1" ht="14.4"/>
    <row r="963397" s="11" customFormat="1" ht="14.4"/>
    <row r="963398" s="11" customFormat="1" ht="14.4"/>
    <row r="963399" s="11" customFormat="1" ht="14.4"/>
    <row r="963400" s="11" customFormat="1" ht="14.4"/>
    <row r="963401" s="11" customFormat="1" ht="14.4"/>
    <row r="963402" s="11" customFormat="1" ht="14.4"/>
    <row r="963403" s="11" customFormat="1" ht="14.4"/>
    <row r="963404" s="11" customFormat="1" ht="14.4"/>
    <row r="963405" s="11" customFormat="1" ht="14.4"/>
    <row r="963406" s="11" customFormat="1" ht="14.4"/>
    <row r="963407" s="11" customFormat="1" ht="14.4"/>
    <row r="963408" s="11" customFormat="1" ht="14.4"/>
    <row r="963409" s="11" customFormat="1" ht="14.4"/>
    <row r="963410" s="11" customFormat="1" ht="14.4"/>
    <row r="963411" s="11" customFormat="1" ht="14.4"/>
    <row r="963412" s="11" customFormat="1" ht="14.4"/>
    <row r="963413" s="11" customFormat="1" ht="14.4"/>
    <row r="963414" s="11" customFormat="1" ht="14.4"/>
    <row r="963415" s="11" customFormat="1" ht="14.4"/>
    <row r="963416" s="11" customFormat="1" ht="14.4"/>
    <row r="963417" s="11" customFormat="1" ht="14.4"/>
    <row r="963418" s="11" customFormat="1" ht="14.4"/>
    <row r="963419" s="11" customFormat="1" ht="14.4"/>
    <row r="963420" s="11" customFormat="1" ht="14.4"/>
    <row r="963421" s="11" customFormat="1" ht="14.4"/>
    <row r="963422" s="11" customFormat="1" ht="14.4"/>
    <row r="963423" s="11" customFormat="1" ht="14.4"/>
    <row r="963424" s="11" customFormat="1" ht="14.4"/>
    <row r="963425" s="11" customFormat="1" ht="14.4"/>
    <row r="963426" s="11" customFormat="1" ht="14.4"/>
    <row r="963427" s="11" customFormat="1" ht="14.4"/>
    <row r="963428" s="11" customFormat="1" ht="14.4"/>
    <row r="963429" s="11" customFormat="1" ht="14.4"/>
    <row r="963430" s="11" customFormat="1" ht="14.4"/>
    <row r="963431" s="11" customFormat="1" ht="14.4"/>
    <row r="963432" s="11" customFormat="1" ht="14.4"/>
    <row r="963433" s="11" customFormat="1" ht="14.4"/>
    <row r="963434" s="11" customFormat="1" ht="14.4"/>
    <row r="963435" s="11" customFormat="1" ht="14.4"/>
    <row r="963436" s="11" customFormat="1" ht="14.4"/>
    <row r="963437" s="11" customFormat="1" ht="14.4"/>
    <row r="963438" s="11" customFormat="1" ht="14.4"/>
    <row r="963439" s="11" customFormat="1" ht="14.4"/>
    <row r="963440" s="11" customFormat="1" ht="14.4"/>
    <row r="963441" s="11" customFormat="1" ht="14.4"/>
    <row r="963442" s="11" customFormat="1" ht="14.4"/>
    <row r="963443" s="11" customFormat="1" ht="14.4"/>
    <row r="963444" s="11" customFormat="1" ht="14.4"/>
    <row r="963445" s="11" customFormat="1" ht="14.4"/>
    <row r="963446" s="11" customFormat="1" ht="14.4"/>
    <row r="963447" s="11" customFormat="1" ht="14.4"/>
    <row r="963448" s="11" customFormat="1" ht="14.4"/>
    <row r="963449" s="11" customFormat="1" ht="14.4"/>
    <row r="963450" s="11" customFormat="1" ht="14.4"/>
    <row r="963451" s="11" customFormat="1" ht="14.4"/>
    <row r="963452" s="11" customFormat="1" ht="14.4"/>
    <row r="963453" s="11" customFormat="1" ht="14.4"/>
    <row r="963454" s="11" customFormat="1" ht="14.4"/>
    <row r="963455" s="11" customFormat="1" ht="14.4"/>
    <row r="963456" s="11" customFormat="1" ht="14.4"/>
    <row r="963457" s="11" customFormat="1" ht="14.4"/>
    <row r="963458" s="11" customFormat="1" ht="14.4"/>
    <row r="963459" s="11" customFormat="1" ht="14.4"/>
    <row r="963460" s="11" customFormat="1" ht="14.4"/>
    <row r="963461" s="11" customFormat="1" ht="14.4"/>
    <row r="963462" s="11" customFormat="1" ht="14.4"/>
    <row r="963463" s="11" customFormat="1" ht="14.4"/>
    <row r="963464" s="11" customFormat="1" ht="14.4"/>
    <row r="963465" s="11" customFormat="1" ht="14.4"/>
    <row r="963466" s="11" customFormat="1" ht="14.4"/>
    <row r="963467" s="11" customFormat="1" ht="14.4"/>
    <row r="963468" s="11" customFormat="1" ht="14.4"/>
    <row r="963469" s="11" customFormat="1" ht="14.4"/>
    <row r="963470" s="11" customFormat="1" ht="14.4"/>
    <row r="963471" s="11" customFormat="1" ht="14.4"/>
    <row r="963472" s="11" customFormat="1" ht="14.4"/>
    <row r="963473" s="11" customFormat="1" ht="14.4"/>
    <row r="963474" s="11" customFormat="1" ht="14.4"/>
    <row r="963475" s="11" customFormat="1" ht="14.4"/>
    <row r="963476" s="11" customFormat="1" ht="14.4"/>
    <row r="963477" s="11" customFormat="1" ht="14.4"/>
    <row r="963478" s="11" customFormat="1" ht="14.4"/>
    <row r="963479" s="11" customFormat="1" ht="14.4"/>
    <row r="963480" s="11" customFormat="1" ht="14.4"/>
    <row r="963481" s="11" customFormat="1" ht="14.4"/>
    <row r="963482" s="11" customFormat="1" ht="14.4"/>
    <row r="963483" s="11" customFormat="1" ht="14.4"/>
    <row r="963484" s="11" customFormat="1" ht="14.4"/>
    <row r="963485" s="11" customFormat="1" ht="14.4"/>
    <row r="963486" s="11" customFormat="1" ht="14.4"/>
    <row r="963487" s="11" customFormat="1" ht="14.4"/>
    <row r="963488" s="11" customFormat="1" ht="14.4"/>
    <row r="963489" s="11" customFormat="1" ht="14.4"/>
    <row r="963490" s="11" customFormat="1" ht="14.4"/>
    <row r="963491" s="11" customFormat="1" ht="14.4"/>
    <row r="963492" s="11" customFormat="1" ht="14.4"/>
    <row r="963493" s="11" customFormat="1" ht="14.4"/>
    <row r="963494" s="11" customFormat="1" ht="14.4"/>
    <row r="963495" s="11" customFormat="1" ht="14.4"/>
    <row r="963496" s="11" customFormat="1" ht="14.4"/>
    <row r="963497" s="11" customFormat="1" ht="14.4"/>
    <row r="963498" s="11" customFormat="1" ht="14.4"/>
    <row r="963499" s="11" customFormat="1" ht="14.4"/>
    <row r="963500" s="11" customFormat="1" ht="14.4"/>
    <row r="963501" s="11" customFormat="1" ht="14.4"/>
    <row r="963502" s="11" customFormat="1" ht="14.4"/>
    <row r="963503" s="11" customFormat="1" ht="14.4"/>
    <row r="963504" s="11" customFormat="1" ht="14.4"/>
    <row r="963505" s="11" customFormat="1" ht="14.4"/>
    <row r="963506" s="11" customFormat="1" ht="14.4"/>
    <row r="963507" s="11" customFormat="1" ht="14.4"/>
    <row r="963508" s="11" customFormat="1" ht="14.4"/>
    <row r="963509" s="11" customFormat="1" ht="14.4"/>
    <row r="963510" s="11" customFormat="1" ht="14.4"/>
    <row r="963511" s="11" customFormat="1" ht="14.4"/>
    <row r="963512" s="11" customFormat="1" ht="14.4"/>
    <row r="963513" s="11" customFormat="1" ht="14.4"/>
    <row r="963514" s="11" customFormat="1" ht="14.4"/>
    <row r="963515" s="11" customFormat="1" ht="14.4"/>
    <row r="963516" s="11" customFormat="1" ht="14.4"/>
    <row r="963517" s="11" customFormat="1" ht="14.4"/>
    <row r="963518" s="11" customFormat="1" ht="14.4"/>
    <row r="963519" s="11" customFormat="1" ht="14.4"/>
    <row r="963520" s="11" customFormat="1" ht="14.4"/>
    <row r="963521" s="11" customFormat="1" ht="14.4"/>
    <row r="963522" s="11" customFormat="1" ht="14.4"/>
    <row r="963523" s="11" customFormat="1" ht="14.4"/>
    <row r="963524" s="11" customFormat="1" ht="14.4"/>
    <row r="963525" s="11" customFormat="1" ht="14.4"/>
    <row r="963526" s="11" customFormat="1" ht="14.4"/>
    <row r="963527" s="11" customFormat="1" ht="14.4"/>
    <row r="963528" s="11" customFormat="1" ht="14.4"/>
    <row r="963529" s="11" customFormat="1" ht="14.4"/>
    <row r="963530" s="11" customFormat="1" ht="14.4"/>
    <row r="963531" s="11" customFormat="1" ht="14.4"/>
    <row r="963532" s="11" customFormat="1" ht="14.4"/>
    <row r="963533" s="11" customFormat="1" ht="14.4"/>
    <row r="963534" s="11" customFormat="1" ht="14.4"/>
    <row r="963535" s="11" customFormat="1" ht="14.4"/>
    <row r="963536" s="11" customFormat="1" ht="14.4"/>
    <row r="963537" s="11" customFormat="1" ht="14.4"/>
    <row r="963538" s="11" customFormat="1" ht="14.4"/>
    <row r="963539" s="11" customFormat="1" ht="14.4"/>
    <row r="963540" s="11" customFormat="1" ht="14.4"/>
    <row r="963541" s="11" customFormat="1" ht="14.4"/>
    <row r="963542" s="11" customFormat="1" ht="14.4"/>
    <row r="963543" s="11" customFormat="1" ht="14.4"/>
    <row r="963544" s="11" customFormat="1" ht="14.4"/>
    <row r="963545" s="11" customFormat="1" ht="14.4"/>
    <row r="963546" s="11" customFormat="1" ht="14.4"/>
    <row r="963547" s="11" customFormat="1" ht="14.4"/>
    <row r="963548" s="11" customFormat="1" ht="14.4"/>
    <row r="963549" s="11" customFormat="1" ht="14.4"/>
    <row r="963550" s="11" customFormat="1" ht="14.4"/>
    <row r="963551" s="11" customFormat="1" ht="14.4"/>
    <row r="963552" s="11" customFormat="1" ht="14.4"/>
    <row r="963553" s="11" customFormat="1" ht="14.4"/>
    <row r="963554" s="11" customFormat="1" ht="14.4"/>
    <row r="963555" s="11" customFormat="1" ht="14.4"/>
    <row r="963556" s="11" customFormat="1" ht="14.4"/>
    <row r="963557" s="11" customFormat="1" ht="14.4"/>
    <row r="963558" s="11" customFormat="1" ht="14.4"/>
    <row r="963559" s="11" customFormat="1" ht="14.4"/>
    <row r="963560" s="11" customFormat="1" ht="14.4"/>
    <row r="963561" s="11" customFormat="1" ht="14.4"/>
    <row r="963562" s="11" customFormat="1" ht="14.4"/>
    <row r="963563" s="11" customFormat="1" ht="14.4"/>
    <row r="963564" s="11" customFormat="1" ht="14.4"/>
    <row r="963565" s="11" customFormat="1" ht="14.4"/>
    <row r="963566" s="11" customFormat="1" ht="14.4"/>
    <row r="963567" s="11" customFormat="1" ht="14.4"/>
    <row r="963568" s="11" customFormat="1" ht="14.4"/>
    <row r="963569" s="11" customFormat="1" ht="14.4"/>
    <row r="963570" s="11" customFormat="1" ht="14.4"/>
    <row r="963571" s="11" customFormat="1" ht="14.4"/>
    <row r="963572" s="11" customFormat="1" ht="14.4"/>
    <row r="963573" s="11" customFormat="1" ht="14.4"/>
    <row r="963574" s="11" customFormat="1" ht="14.4"/>
    <row r="963575" s="11" customFormat="1" ht="14.4"/>
    <row r="963576" s="11" customFormat="1" ht="14.4"/>
    <row r="963577" s="11" customFormat="1" ht="14.4"/>
    <row r="963578" s="11" customFormat="1" ht="14.4"/>
    <row r="963579" s="11" customFormat="1" ht="14.4"/>
    <row r="963580" s="11" customFormat="1" ht="14.4"/>
    <row r="963581" s="11" customFormat="1" ht="14.4"/>
    <row r="963582" s="11" customFormat="1" ht="14.4"/>
    <row r="963583" s="11" customFormat="1" ht="14.4"/>
    <row r="963584" s="11" customFormat="1" ht="14.4"/>
    <row r="963585" s="11" customFormat="1" ht="14.4"/>
    <row r="963586" s="11" customFormat="1" ht="14.4"/>
    <row r="963587" s="11" customFormat="1" ht="14.4"/>
    <row r="963588" s="11" customFormat="1" ht="14.4"/>
    <row r="963589" s="11" customFormat="1" ht="14.4"/>
    <row r="963590" s="11" customFormat="1" ht="14.4"/>
    <row r="963591" s="11" customFormat="1" ht="14.4"/>
    <row r="963592" s="11" customFormat="1" ht="14.4"/>
    <row r="963593" s="11" customFormat="1" ht="14.4"/>
    <row r="963594" s="11" customFormat="1" ht="14.4"/>
    <row r="963595" s="11" customFormat="1" ht="14.4"/>
    <row r="963596" s="11" customFormat="1" ht="14.4"/>
    <row r="963597" s="11" customFormat="1" ht="14.4"/>
    <row r="963598" s="11" customFormat="1" ht="14.4"/>
    <row r="963599" s="11" customFormat="1" ht="14.4"/>
    <row r="963600" s="11" customFormat="1" ht="14.4"/>
    <row r="963601" s="11" customFormat="1" ht="14.4"/>
    <row r="963602" s="11" customFormat="1" ht="14.4"/>
    <row r="963603" s="11" customFormat="1" ht="14.4"/>
    <row r="963604" s="11" customFormat="1" ht="14.4"/>
    <row r="963605" s="11" customFormat="1" ht="14.4"/>
    <row r="963606" s="11" customFormat="1" ht="14.4"/>
    <row r="963607" s="11" customFormat="1" ht="14.4"/>
    <row r="963608" s="11" customFormat="1" ht="14.4"/>
    <row r="963609" s="11" customFormat="1" ht="14.4"/>
    <row r="963610" s="11" customFormat="1" ht="14.4"/>
    <row r="963611" s="11" customFormat="1" ht="14.4"/>
    <row r="963612" s="11" customFormat="1" ht="14.4"/>
    <row r="963613" s="11" customFormat="1" ht="14.4"/>
    <row r="963614" s="11" customFormat="1" ht="14.4"/>
    <row r="963615" s="11" customFormat="1" ht="14.4"/>
    <row r="963616" s="11" customFormat="1" ht="14.4"/>
    <row r="963617" s="11" customFormat="1" ht="14.4"/>
    <row r="963618" s="11" customFormat="1" ht="14.4"/>
    <row r="963619" s="11" customFormat="1" ht="14.4"/>
    <row r="963620" s="11" customFormat="1" ht="14.4"/>
    <row r="963621" s="11" customFormat="1" ht="14.4"/>
    <row r="963622" s="11" customFormat="1" ht="14.4"/>
    <row r="963623" s="11" customFormat="1" ht="14.4"/>
    <row r="963624" s="11" customFormat="1" ht="14.4"/>
    <row r="963625" s="11" customFormat="1" ht="14.4"/>
    <row r="963626" s="11" customFormat="1" ht="14.4"/>
    <row r="963627" s="11" customFormat="1" ht="14.4"/>
    <row r="963628" s="11" customFormat="1" ht="14.4"/>
    <row r="963629" s="11" customFormat="1" ht="14.4"/>
    <row r="963630" s="11" customFormat="1" ht="14.4"/>
    <row r="963631" s="11" customFormat="1" ht="14.4"/>
    <row r="963632" s="11" customFormat="1" ht="14.4"/>
    <row r="963633" s="11" customFormat="1" ht="14.4"/>
    <row r="963634" s="11" customFormat="1" ht="14.4"/>
    <row r="963635" s="11" customFormat="1" ht="14.4"/>
    <row r="963636" s="11" customFormat="1" ht="14.4"/>
    <row r="963637" s="11" customFormat="1" ht="14.4"/>
    <row r="963638" s="11" customFormat="1" ht="14.4"/>
    <row r="963639" s="11" customFormat="1" ht="14.4"/>
    <row r="963640" s="11" customFormat="1" ht="14.4"/>
    <row r="963641" s="11" customFormat="1" ht="14.4"/>
    <row r="963642" s="11" customFormat="1" ht="14.4"/>
    <row r="963643" s="11" customFormat="1" ht="14.4"/>
    <row r="963644" s="11" customFormat="1" ht="14.4"/>
    <row r="963645" s="11" customFormat="1" ht="14.4"/>
    <row r="963646" s="11" customFormat="1" ht="14.4"/>
    <row r="963647" s="11" customFormat="1" ht="14.4"/>
    <row r="963648" s="11" customFormat="1" ht="14.4"/>
    <row r="963649" s="11" customFormat="1" ht="14.4"/>
    <row r="963650" s="11" customFormat="1" ht="14.4"/>
    <row r="963651" s="11" customFormat="1" ht="14.4"/>
    <row r="963652" s="11" customFormat="1" ht="14.4"/>
    <row r="963653" s="11" customFormat="1" ht="14.4"/>
    <row r="963654" s="11" customFormat="1" ht="14.4"/>
    <row r="963655" s="11" customFormat="1" ht="14.4"/>
    <row r="963656" s="11" customFormat="1" ht="14.4"/>
    <row r="963657" s="11" customFormat="1" ht="14.4"/>
    <row r="963658" s="11" customFormat="1" ht="14.4"/>
    <row r="963659" s="11" customFormat="1" ht="14.4"/>
    <row r="963660" s="11" customFormat="1" ht="14.4"/>
    <row r="963661" s="11" customFormat="1" ht="14.4"/>
    <row r="963662" s="11" customFormat="1" ht="14.4"/>
    <row r="963663" s="11" customFormat="1" ht="14.4"/>
    <row r="963664" s="11" customFormat="1" ht="14.4"/>
    <row r="963665" s="11" customFormat="1" ht="14.4"/>
    <row r="963666" s="11" customFormat="1" ht="14.4"/>
    <row r="963667" s="11" customFormat="1" ht="14.4"/>
    <row r="963668" s="11" customFormat="1" ht="14.4"/>
    <row r="963669" s="11" customFormat="1" ht="14.4"/>
    <row r="963670" s="11" customFormat="1" ht="14.4"/>
    <row r="963671" s="11" customFormat="1" ht="14.4"/>
    <row r="963672" s="11" customFormat="1" ht="14.4"/>
    <row r="963673" s="11" customFormat="1" ht="14.4"/>
    <row r="963674" s="11" customFormat="1" ht="14.4"/>
    <row r="963675" s="11" customFormat="1" ht="14.4"/>
    <row r="963676" s="11" customFormat="1" ht="14.4"/>
    <row r="963677" s="11" customFormat="1" ht="14.4"/>
    <row r="963678" s="11" customFormat="1" ht="14.4"/>
    <row r="963679" s="11" customFormat="1" ht="14.4"/>
    <row r="963680" s="11" customFormat="1" ht="14.4"/>
    <row r="963681" s="11" customFormat="1" ht="14.4"/>
    <row r="963682" s="11" customFormat="1" ht="14.4"/>
    <row r="963683" s="11" customFormat="1" ht="14.4"/>
    <row r="963684" s="11" customFormat="1" ht="14.4"/>
    <row r="963685" s="11" customFormat="1" ht="14.4"/>
    <row r="963686" s="11" customFormat="1" ht="14.4"/>
    <row r="963687" s="11" customFormat="1" ht="14.4"/>
    <row r="963688" s="11" customFormat="1" ht="14.4"/>
    <row r="963689" s="11" customFormat="1" ht="14.4"/>
    <row r="963690" s="11" customFormat="1" ht="14.4"/>
    <row r="963691" s="11" customFormat="1" ht="14.4"/>
    <row r="963692" s="11" customFormat="1" ht="14.4"/>
    <row r="963693" s="11" customFormat="1" ht="14.4"/>
    <row r="963694" s="11" customFormat="1" ht="14.4"/>
    <row r="963695" s="11" customFormat="1" ht="14.4"/>
    <row r="963696" s="11" customFormat="1" ht="14.4"/>
    <row r="963697" s="11" customFormat="1" ht="14.4"/>
    <row r="963698" s="11" customFormat="1" ht="14.4"/>
    <row r="963699" s="11" customFormat="1" ht="14.4"/>
    <row r="963700" s="11" customFormat="1" ht="14.4"/>
    <row r="963701" s="11" customFormat="1" ht="14.4"/>
    <row r="963702" s="11" customFormat="1" ht="14.4"/>
    <row r="963703" s="11" customFormat="1" ht="14.4"/>
    <row r="963704" s="11" customFormat="1" ht="14.4"/>
    <row r="963705" s="11" customFormat="1" ht="14.4"/>
    <row r="963706" s="11" customFormat="1" ht="14.4"/>
    <row r="963707" s="11" customFormat="1" ht="14.4"/>
    <row r="963708" s="11" customFormat="1" ht="14.4"/>
    <row r="963709" s="11" customFormat="1" ht="14.4"/>
    <row r="963710" s="11" customFormat="1" ht="14.4"/>
    <row r="963711" s="11" customFormat="1" ht="14.4"/>
    <row r="963712" s="11" customFormat="1" ht="14.4"/>
    <row r="963713" s="11" customFormat="1" ht="14.4"/>
    <row r="963714" s="11" customFormat="1" ht="14.4"/>
    <row r="963715" s="11" customFormat="1" ht="14.4"/>
    <row r="963716" s="11" customFormat="1" ht="14.4"/>
    <row r="963717" s="11" customFormat="1" ht="14.4"/>
    <row r="963718" s="11" customFormat="1" ht="14.4"/>
    <row r="963719" s="11" customFormat="1" ht="14.4"/>
    <row r="963720" s="11" customFormat="1" ht="14.4"/>
    <row r="963721" s="11" customFormat="1" ht="14.4"/>
    <row r="963722" s="11" customFormat="1" ht="14.4"/>
    <row r="963723" s="11" customFormat="1" ht="14.4"/>
    <row r="963724" s="11" customFormat="1" ht="14.4"/>
    <row r="963725" s="11" customFormat="1" ht="14.4"/>
    <row r="963726" s="11" customFormat="1" ht="14.4"/>
    <row r="963727" s="11" customFormat="1" ht="14.4"/>
    <row r="963728" s="11" customFormat="1" ht="14.4"/>
    <row r="963729" s="11" customFormat="1" ht="14.4"/>
    <row r="963730" s="11" customFormat="1" ht="14.4"/>
    <row r="963731" s="11" customFormat="1" ht="14.4"/>
    <row r="963732" s="11" customFormat="1" ht="14.4"/>
    <row r="963733" s="11" customFormat="1" ht="14.4"/>
    <row r="963734" s="11" customFormat="1" ht="14.4"/>
    <row r="963735" s="11" customFormat="1" ht="14.4"/>
    <row r="963736" s="11" customFormat="1" ht="14.4"/>
    <row r="963737" s="11" customFormat="1" ht="14.4"/>
    <row r="963738" s="11" customFormat="1" ht="14.4"/>
    <row r="963739" s="11" customFormat="1" ht="14.4"/>
    <row r="963740" s="11" customFormat="1" ht="14.4"/>
    <row r="963741" s="11" customFormat="1" ht="14.4"/>
    <row r="963742" s="11" customFormat="1" ht="14.4"/>
    <row r="963743" s="11" customFormat="1" ht="14.4"/>
    <row r="963744" s="11" customFormat="1" ht="14.4"/>
    <row r="963745" s="11" customFormat="1" ht="14.4"/>
    <row r="963746" s="11" customFormat="1" ht="14.4"/>
    <row r="963747" s="11" customFormat="1" ht="14.4"/>
    <row r="963748" s="11" customFormat="1" ht="14.4"/>
    <row r="963749" s="11" customFormat="1" ht="14.4"/>
    <row r="963750" s="11" customFormat="1" ht="14.4"/>
    <row r="963751" s="11" customFormat="1" ht="14.4"/>
    <row r="963752" s="11" customFormat="1" ht="14.4"/>
    <row r="963753" s="11" customFormat="1" ht="14.4"/>
    <row r="963754" s="11" customFormat="1" ht="14.4"/>
    <row r="963755" s="11" customFormat="1" ht="14.4"/>
    <row r="963756" s="11" customFormat="1" ht="14.4"/>
    <row r="963757" s="11" customFormat="1" ht="14.4"/>
    <row r="963758" s="11" customFormat="1" ht="14.4"/>
    <row r="963759" s="11" customFormat="1" ht="14.4"/>
    <row r="963760" s="11" customFormat="1" ht="14.4"/>
    <row r="963761" s="11" customFormat="1" ht="14.4"/>
    <row r="963762" s="11" customFormat="1" ht="14.4"/>
    <row r="963763" s="11" customFormat="1" ht="14.4"/>
    <row r="963764" s="11" customFormat="1" ht="14.4"/>
    <row r="963765" s="11" customFormat="1" ht="14.4"/>
    <row r="963766" s="11" customFormat="1" ht="14.4"/>
    <row r="963767" s="11" customFormat="1" ht="14.4"/>
    <row r="963768" s="11" customFormat="1" ht="14.4"/>
    <row r="963769" s="11" customFormat="1" ht="14.4"/>
    <row r="963770" s="11" customFormat="1" ht="14.4"/>
    <row r="963771" s="11" customFormat="1" ht="14.4"/>
    <row r="963772" s="11" customFormat="1" ht="14.4"/>
    <row r="963773" s="11" customFormat="1" ht="14.4"/>
    <row r="963774" s="11" customFormat="1" ht="14.4"/>
    <row r="963775" s="11" customFormat="1" ht="14.4"/>
    <row r="963776" s="11" customFormat="1" ht="14.4"/>
    <row r="963777" s="11" customFormat="1" ht="14.4"/>
    <row r="963778" s="11" customFormat="1" ht="14.4"/>
    <row r="963779" s="11" customFormat="1" ht="14.4"/>
    <row r="963780" s="11" customFormat="1" ht="14.4"/>
    <row r="963781" s="11" customFormat="1" ht="14.4"/>
    <row r="963782" s="11" customFormat="1" ht="14.4"/>
    <row r="963783" s="11" customFormat="1" ht="14.4"/>
    <row r="963784" s="11" customFormat="1" ht="14.4"/>
    <row r="963785" s="11" customFormat="1" ht="14.4"/>
    <row r="963786" s="11" customFormat="1" ht="14.4"/>
    <row r="963787" s="11" customFormat="1" ht="14.4"/>
    <row r="963788" s="11" customFormat="1" ht="14.4"/>
    <row r="963789" s="11" customFormat="1" ht="14.4"/>
    <row r="963790" s="11" customFormat="1" ht="14.4"/>
    <row r="963791" s="11" customFormat="1" ht="14.4"/>
    <row r="963792" s="11" customFormat="1" ht="14.4"/>
    <row r="963793" s="11" customFormat="1" ht="14.4"/>
    <row r="963794" s="11" customFormat="1" ht="14.4"/>
    <row r="963795" s="11" customFormat="1" ht="14.4"/>
    <row r="963796" s="11" customFormat="1" ht="14.4"/>
    <row r="963797" s="11" customFormat="1" ht="14.4"/>
    <row r="963798" s="11" customFormat="1" ht="14.4"/>
    <row r="963799" s="11" customFormat="1" ht="14.4"/>
    <row r="963800" s="11" customFormat="1" ht="14.4"/>
    <row r="963801" s="11" customFormat="1" ht="14.4"/>
    <row r="963802" s="11" customFormat="1" ht="14.4"/>
    <row r="963803" s="11" customFormat="1" ht="14.4"/>
    <row r="963804" s="11" customFormat="1" ht="14.4"/>
    <row r="963805" s="11" customFormat="1" ht="14.4"/>
    <row r="963806" s="11" customFormat="1" ht="14.4"/>
    <row r="963807" s="11" customFormat="1" ht="14.4"/>
    <row r="963808" s="11" customFormat="1" ht="14.4"/>
    <row r="963809" s="11" customFormat="1" ht="14.4"/>
    <row r="963810" s="11" customFormat="1" ht="14.4"/>
    <row r="963811" s="11" customFormat="1" ht="14.4"/>
    <row r="963812" s="11" customFormat="1" ht="14.4"/>
    <row r="963813" s="11" customFormat="1" ht="14.4"/>
    <row r="963814" s="11" customFormat="1" ht="14.4"/>
    <row r="963815" s="11" customFormat="1" ht="14.4"/>
    <row r="963816" s="11" customFormat="1" ht="14.4"/>
    <row r="963817" s="11" customFormat="1" ht="14.4"/>
    <row r="963818" s="11" customFormat="1" ht="14.4"/>
    <row r="963819" s="11" customFormat="1" ht="14.4"/>
    <row r="963820" s="11" customFormat="1" ht="14.4"/>
    <row r="963821" s="11" customFormat="1" ht="14.4"/>
    <row r="963822" s="11" customFormat="1" ht="14.4"/>
    <row r="963823" s="11" customFormat="1" ht="14.4"/>
    <row r="963824" s="11" customFormat="1" ht="14.4"/>
    <row r="963825" s="11" customFormat="1" ht="14.4"/>
    <row r="963826" s="11" customFormat="1" ht="14.4"/>
    <row r="963827" s="11" customFormat="1" ht="14.4"/>
    <row r="963828" s="11" customFormat="1" ht="14.4"/>
    <row r="963829" s="11" customFormat="1" ht="14.4"/>
    <row r="963830" s="11" customFormat="1" ht="14.4"/>
    <row r="963831" s="11" customFormat="1" ht="14.4"/>
    <row r="963832" s="11" customFormat="1" ht="14.4"/>
    <row r="963833" s="11" customFormat="1" ht="14.4"/>
    <row r="963834" s="11" customFormat="1" ht="14.4"/>
    <row r="963835" s="11" customFormat="1" ht="14.4"/>
    <row r="963836" s="11" customFormat="1" ht="14.4"/>
    <row r="963837" s="11" customFormat="1" ht="14.4"/>
    <row r="963838" s="11" customFormat="1" ht="14.4"/>
    <row r="963839" s="11" customFormat="1" ht="14.4"/>
    <row r="963840" s="11" customFormat="1" ht="14.4"/>
    <row r="963841" s="11" customFormat="1" ht="14.4"/>
    <row r="963842" s="11" customFormat="1" ht="14.4"/>
    <row r="963843" s="11" customFormat="1" ht="14.4"/>
    <row r="963844" s="11" customFormat="1" ht="14.4"/>
    <row r="963845" s="11" customFormat="1" ht="14.4"/>
    <row r="963846" s="11" customFormat="1" ht="14.4"/>
    <row r="963847" s="11" customFormat="1" ht="14.4"/>
    <row r="963848" s="11" customFormat="1" ht="14.4"/>
    <row r="963849" s="11" customFormat="1" ht="14.4"/>
    <row r="963850" s="11" customFormat="1" ht="14.4"/>
    <row r="963851" s="11" customFormat="1" ht="14.4"/>
    <row r="963852" s="11" customFormat="1" ht="14.4"/>
    <row r="963853" s="11" customFormat="1" ht="14.4"/>
    <row r="963854" s="11" customFormat="1" ht="14.4"/>
    <row r="963855" s="11" customFormat="1" ht="14.4"/>
    <row r="963856" s="11" customFormat="1" ht="14.4"/>
    <row r="963857" s="11" customFormat="1" ht="14.4"/>
    <row r="963858" s="11" customFormat="1" ht="14.4"/>
    <row r="963859" s="11" customFormat="1" ht="14.4"/>
    <row r="963860" s="11" customFormat="1" ht="14.4"/>
    <row r="963861" s="11" customFormat="1" ht="14.4"/>
    <row r="963862" s="11" customFormat="1" ht="14.4"/>
    <row r="963863" s="11" customFormat="1" ht="14.4"/>
    <row r="963864" s="11" customFormat="1" ht="14.4"/>
    <row r="963865" s="11" customFormat="1" ht="14.4"/>
    <row r="963866" s="11" customFormat="1" ht="14.4"/>
    <row r="963867" s="11" customFormat="1" ht="14.4"/>
    <row r="963868" s="11" customFormat="1" ht="14.4"/>
    <row r="963869" s="11" customFormat="1" ht="14.4"/>
    <row r="963870" s="11" customFormat="1" ht="14.4"/>
    <row r="963871" s="11" customFormat="1" ht="14.4"/>
    <row r="963872" s="11" customFormat="1" ht="14.4"/>
    <row r="963873" s="11" customFormat="1" ht="14.4"/>
    <row r="963874" s="11" customFormat="1" ht="14.4"/>
    <row r="963875" s="11" customFormat="1" ht="14.4"/>
    <row r="963876" s="11" customFormat="1" ht="14.4"/>
    <row r="963877" s="11" customFormat="1" ht="14.4"/>
    <row r="963878" s="11" customFormat="1" ht="14.4"/>
    <row r="963879" s="11" customFormat="1" ht="14.4"/>
    <row r="963880" s="11" customFormat="1" ht="14.4"/>
    <row r="963881" s="11" customFormat="1" ht="14.4"/>
    <row r="963882" s="11" customFormat="1" ht="14.4"/>
    <row r="963883" s="11" customFormat="1" ht="14.4"/>
    <row r="963884" s="11" customFormat="1" ht="14.4"/>
    <row r="963885" s="11" customFormat="1" ht="14.4"/>
    <row r="963886" s="11" customFormat="1" ht="14.4"/>
    <row r="963887" s="11" customFormat="1" ht="14.4"/>
    <row r="963888" s="11" customFormat="1" ht="14.4"/>
    <row r="963889" s="11" customFormat="1" ht="14.4"/>
    <row r="963890" s="11" customFormat="1" ht="14.4"/>
    <row r="963891" s="11" customFormat="1" ht="14.4"/>
    <row r="963892" s="11" customFormat="1" ht="14.4"/>
    <row r="963893" s="11" customFormat="1" ht="14.4"/>
    <row r="963894" s="11" customFormat="1" ht="14.4"/>
    <row r="963895" s="11" customFormat="1" ht="14.4"/>
    <row r="963896" s="11" customFormat="1" ht="14.4"/>
    <row r="963897" s="11" customFormat="1" ht="14.4"/>
    <row r="963898" s="11" customFormat="1" ht="14.4"/>
    <row r="963899" s="11" customFormat="1" ht="14.4"/>
    <row r="963900" s="11" customFormat="1" ht="14.4"/>
    <row r="963901" s="11" customFormat="1" ht="14.4"/>
    <row r="963902" s="11" customFormat="1" ht="14.4"/>
    <row r="963903" s="11" customFormat="1" ht="14.4"/>
    <row r="963904" s="11" customFormat="1" ht="14.4"/>
    <row r="963905" s="11" customFormat="1" ht="14.4"/>
    <row r="963906" s="11" customFormat="1" ht="14.4"/>
    <row r="963907" s="11" customFormat="1" ht="14.4"/>
    <row r="963908" s="11" customFormat="1" ht="14.4"/>
    <row r="963909" s="11" customFormat="1" ht="14.4"/>
    <row r="963910" s="11" customFormat="1" ht="14.4"/>
    <row r="963911" s="11" customFormat="1" ht="14.4"/>
    <row r="963912" s="11" customFormat="1" ht="14.4"/>
    <row r="963913" s="11" customFormat="1" ht="14.4"/>
    <row r="963914" s="11" customFormat="1" ht="14.4"/>
    <row r="963915" s="11" customFormat="1" ht="14.4"/>
    <row r="963916" s="11" customFormat="1" ht="14.4"/>
    <row r="963917" s="11" customFormat="1" ht="14.4"/>
    <row r="963918" s="11" customFormat="1" ht="14.4"/>
    <row r="963919" s="11" customFormat="1" ht="14.4"/>
    <row r="963920" s="11" customFormat="1" ht="14.4"/>
    <row r="963921" s="11" customFormat="1" ht="14.4"/>
    <row r="963922" s="11" customFormat="1" ht="14.4"/>
    <row r="963923" s="11" customFormat="1" ht="14.4"/>
    <row r="963924" s="11" customFormat="1" ht="14.4"/>
    <row r="963925" s="11" customFormat="1" ht="14.4"/>
    <row r="963926" s="11" customFormat="1" ht="14.4"/>
    <row r="963927" s="11" customFormat="1" ht="14.4"/>
    <row r="963928" s="11" customFormat="1" ht="14.4"/>
    <row r="963929" s="11" customFormat="1" ht="14.4"/>
    <row r="963930" s="11" customFormat="1" ht="14.4"/>
    <row r="963931" s="11" customFormat="1" ht="14.4"/>
    <row r="963932" s="11" customFormat="1" ht="14.4"/>
    <row r="963933" s="11" customFormat="1" ht="14.4"/>
    <row r="963934" s="11" customFormat="1" ht="14.4"/>
    <row r="963935" s="11" customFormat="1" ht="14.4"/>
    <row r="963936" s="11" customFormat="1" ht="14.4"/>
    <row r="963937" s="11" customFormat="1" ht="14.4"/>
    <row r="963938" s="11" customFormat="1" ht="14.4"/>
    <row r="963939" s="11" customFormat="1" ht="14.4"/>
    <row r="963940" s="11" customFormat="1" ht="14.4"/>
    <row r="963941" s="11" customFormat="1" ht="14.4"/>
    <row r="963942" s="11" customFormat="1" ht="14.4"/>
    <row r="963943" s="11" customFormat="1" ht="14.4"/>
    <row r="963944" s="11" customFormat="1" ht="14.4"/>
    <row r="963945" s="11" customFormat="1" ht="14.4"/>
    <row r="963946" s="11" customFormat="1" ht="14.4"/>
    <row r="963947" s="11" customFormat="1" ht="14.4"/>
    <row r="963948" s="11" customFormat="1" ht="14.4"/>
    <row r="963949" s="11" customFormat="1" ht="14.4"/>
    <row r="963950" s="11" customFormat="1" ht="14.4"/>
    <row r="963951" s="11" customFormat="1" ht="14.4"/>
    <row r="963952" s="11" customFormat="1" ht="14.4"/>
    <row r="963953" s="11" customFormat="1" ht="14.4"/>
    <row r="963954" s="11" customFormat="1" ht="14.4"/>
    <row r="963955" s="11" customFormat="1" ht="14.4"/>
    <row r="963956" s="11" customFormat="1" ht="14.4"/>
    <row r="963957" s="11" customFormat="1" ht="14.4"/>
    <row r="963958" s="11" customFormat="1" ht="14.4"/>
    <row r="963959" s="11" customFormat="1" ht="14.4"/>
    <row r="963960" s="11" customFormat="1" ht="14.4"/>
    <row r="963961" s="11" customFormat="1" ht="14.4"/>
    <row r="963962" s="11" customFormat="1" ht="14.4"/>
    <row r="963963" s="11" customFormat="1" ht="14.4"/>
    <row r="963964" s="11" customFormat="1" ht="14.4"/>
    <row r="963965" s="11" customFormat="1" ht="14.4"/>
    <row r="963966" s="11" customFormat="1" ht="14.4"/>
    <row r="963967" s="11" customFormat="1" ht="14.4"/>
    <row r="963968" s="11" customFormat="1" ht="14.4"/>
    <row r="963969" s="11" customFormat="1" ht="14.4"/>
    <row r="963970" s="11" customFormat="1" ht="14.4"/>
    <row r="963971" s="11" customFormat="1" ht="14.4"/>
    <row r="963972" s="11" customFormat="1" ht="14.4"/>
    <row r="963973" s="11" customFormat="1" ht="14.4"/>
    <row r="963974" s="11" customFormat="1" ht="14.4"/>
    <row r="963975" s="11" customFormat="1" ht="14.4"/>
    <row r="963976" s="11" customFormat="1" ht="14.4"/>
    <row r="963977" s="11" customFormat="1" ht="14.4"/>
    <row r="963978" s="11" customFormat="1" ht="14.4"/>
    <row r="963979" s="11" customFormat="1" ht="14.4"/>
    <row r="963980" s="11" customFormat="1" ht="14.4"/>
    <row r="963981" s="11" customFormat="1" ht="14.4"/>
    <row r="963982" s="11" customFormat="1" ht="14.4"/>
    <row r="963983" s="11" customFormat="1" ht="14.4"/>
    <row r="963984" s="11" customFormat="1" ht="14.4"/>
    <row r="963985" s="11" customFormat="1" ht="14.4"/>
    <row r="963986" s="11" customFormat="1" ht="14.4"/>
    <row r="963987" s="11" customFormat="1" ht="14.4"/>
    <row r="963988" s="11" customFormat="1" ht="14.4"/>
    <row r="963989" s="11" customFormat="1" ht="14.4"/>
    <row r="963990" s="11" customFormat="1" ht="14.4"/>
    <row r="963991" s="11" customFormat="1" ht="14.4"/>
    <row r="963992" s="11" customFormat="1" ht="14.4"/>
    <row r="963993" s="11" customFormat="1" ht="14.4"/>
    <row r="963994" s="11" customFormat="1" ht="14.4"/>
    <row r="963995" s="11" customFormat="1" ht="14.4"/>
    <row r="963996" s="11" customFormat="1" ht="14.4"/>
    <row r="963997" s="11" customFormat="1" ht="14.4"/>
    <row r="963998" s="11" customFormat="1" ht="14.4"/>
    <row r="963999" s="11" customFormat="1" ht="14.4"/>
    <row r="964000" s="11" customFormat="1" ht="14.4"/>
    <row r="964001" s="11" customFormat="1" ht="14.4"/>
    <row r="964002" s="11" customFormat="1" ht="14.4"/>
    <row r="964003" s="11" customFormat="1" ht="14.4"/>
    <row r="964004" s="11" customFormat="1" ht="14.4"/>
    <row r="964005" s="11" customFormat="1" ht="14.4"/>
    <row r="964006" s="11" customFormat="1" ht="14.4"/>
    <row r="964007" s="11" customFormat="1" ht="14.4"/>
    <row r="964008" s="11" customFormat="1" ht="14.4"/>
    <row r="964009" s="11" customFormat="1" ht="14.4"/>
    <row r="964010" s="11" customFormat="1" ht="14.4"/>
    <row r="964011" s="11" customFormat="1" ht="14.4"/>
    <row r="964012" s="11" customFormat="1" ht="14.4"/>
    <row r="964013" s="11" customFormat="1" ht="14.4"/>
    <row r="964014" s="11" customFormat="1" ht="14.4"/>
    <row r="964015" s="11" customFormat="1" ht="14.4"/>
    <row r="964016" s="11" customFormat="1" ht="14.4"/>
    <row r="964017" s="11" customFormat="1" ht="14.4"/>
    <row r="964018" s="11" customFormat="1" ht="14.4"/>
    <row r="964019" s="11" customFormat="1" ht="14.4"/>
    <row r="964020" s="11" customFormat="1" ht="14.4"/>
    <row r="964021" s="11" customFormat="1" ht="14.4"/>
    <row r="964022" s="11" customFormat="1" ht="14.4"/>
    <row r="964023" s="11" customFormat="1" ht="14.4"/>
    <row r="964024" s="11" customFormat="1" ht="14.4"/>
    <row r="964025" s="11" customFormat="1" ht="14.4"/>
    <row r="964026" s="11" customFormat="1" ht="14.4"/>
    <row r="964027" s="11" customFormat="1" ht="14.4"/>
    <row r="964028" s="11" customFormat="1" ht="14.4"/>
    <row r="964029" s="11" customFormat="1" ht="14.4"/>
    <row r="964030" s="11" customFormat="1" ht="14.4"/>
    <row r="964031" s="11" customFormat="1" ht="14.4"/>
    <row r="964032" s="11" customFormat="1" ht="14.4"/>
    <row r="964033" s="11" customFormat="1" ht="14.4"/>
    <row r="964034" s="11" customFormat="1" ht="14.4"/>
    <row r="964035" s="11" customFormat="1" ht="14.4"/>
    <row r="964036" s="11" customFormat="1" ht="14.4"/>
    <row r="964037" s="11" customFormat="1" ht="14.4"/>
    <row r="964038" s="11" customFormat="1" ht="14.4"/>
    <row r="964039" s="11" customFormat="1" ht="14.4"/>
    <row r="964040" s="11" customFormat="1" ht="14.4"/>
    <row r="964041" s="11" customFormat="1" ht="14.4"/>
    <row r="964042" s="11" customFormat="1" ht="14.4"/>
    <row r="964043" s="11" customFormat="1" ht="14.4"/>
    <row r="964044" s="11" customFormat="1" ht="14.4"/>
    <row r="964045" s="11" customFormat="1" ht="14.4"/>
    <row r="964046" s="11" customFormat="1" ht="14.4"/>
    <row r="964047" s="11" customFormat="1" ht="14.4"/>
    <row r="964048" s="11" customFormat="1" ht="14.4"/>
    <row r="964049" s="11" customFormat="1" ht="14.4"/>
    <row r="964050" s="11" customFormat="1" ht="14.4"/>
    <row r="964051" s="11" customFormat="1" ht="14.4"/>
    <row r="964052" s="11" customFormat="1" ht="14.4"/>
    <row r="964053" s="11" customFormat="1" ht="14.4"/>
    <row r="964054" s="11" customFormat="1" ht="14.4"/>
    <row r="964055" s="11" customFormat="1" ht="14.4"/>
    <row r="964056" s="11" customFormat="1" ht="14.4"/>
    <row r="964057" s="11" customFormat="1" ht="14.4"/>
    <row r="964058" s="11" customFormat="1" ht="14.4"/>
    <row r="964059" s="11" customFormat="1" ht="14.4"/>
    <row r="964060" s="11" customFormat="1" ht="14.4"/>
    <row r="964061" s="11" customFormat="1" ht="14.4"/>
    <row r="964062" s="11" customFormat="1" ht="14.4"/>
    <row r="964063" s="11" customFormat="1" ht="14.4"/>
    <row r="964064" s="11" customFormat="1" ht="14.4"/>
    <row r="964065" s="11" customFormat="1" ht="14.4"/>
    <row r="964066" s="11" customFormat="1" ht="14.4"/>
    <row r="964067" s="11" customFormat="1" ht="14.4"/>
    <row r="964068" s="11" customFormat="1" ht="14.4"/>
    <row r="964069" s="11" customFormat="1" ht="14.4"/>
    <row r="964070" s="11" customFormat="1" ht="14.4"/>
    <row r="964071" s="11" customFormat="1" ht="14.4"/>
    <row r="964072" s="11" customFormat="1" ht="14.4"/>
    <row r="964073" s="11" customFormat="1" ht="14.4"/>
    <row r="964074" s="11" customFormat="1" ht="14.4"/>
    <row r="964075" s="11" customFormat="1" ht="14.4"/>
    <row r="964076" s="11" customFormat="1" ht="14.4"/>
    <row r="964077" s="11" customFormat="1" ht="14.4"/>
    <row r="964078" s="11" customFormat="1" ht="14.4"/>
    <row r="964079" s="11" customFormat="1" ht="14.4"/>
    <row r="964080" s="11" customFormat="1" ht="14.4"/>
    <row r="964081" s="11" customFormat="1" ht="14.4"/>
    <row r="964082" s="11" customFormat="1" ht="14.4"/>
    <row r="964083" s="11" customFormat="1" ht="14.4"/>
    <row r="964084" s="11" customFormat="1" ht="14.4"/>
    <row r="964085" s="11" customFormat="1" ht="14.4"/>
    <row r="964086" s="11" customFormat="1" ht="14.4"/>
    <row r="964087" s="11" customFormat="1" ht="14.4"/>
    <row r="964088" s="11" customFormat="1" ht="14.4"/>
    <row r="964089" s="11" customFormat="1" ht="14.4"/>
    <row r="964090" s="11" customFormat="1" ht="14.4"/>
    <row r="964091" s="11" customFormat="1" ht="14.4"/>
    <row r="964092" s="11" customFormat="1" ht="14.4"/>
    <row r="964093" s="11" customFormat="1" ht="14.4"/>
    <row r="964094" s="11" customFormat="1" ht="14.4"/>
    <row r="964095" s="11" customFormat="1" ht="14.4"/>
    <row r="964096" s="11" customFormat="1" ht="14.4"/>
    <row r="964097" s="11" customFormat="1" ht="14.4"/>
    <row r="964098" s="11" customFormat="1" ht="14.4"/>
    <row r="964099" s="11" customFormat="1" ht="14.4"/>
    <row r="964100" s="11" customFormat="1" ht="14.4"/>
    <row r="964101" s="11" customFormat="1" ht="14.4"/>
    <row r="964102" s="11" customFormat="1" ht="14.4"/>
    <row r="964103" s="11" customFormat="1" ht="14.4"/>
    <row r="964104" s="11" customFormat="1" ht="14.4"/>
    <row r="964105" s="11" customFormat="1" ht="14.4"/>
    <row r="964106" s="11" customFormat="1" ht="14.4"/>
    <row r="964107" s="11" customFormat="1" ht="14.4"/>
    <row r="964108" s="11" customFormat="1" ht="14.4"/>
    <row r="964109" s="11" customFormat="1" ht="14.4"/>
    <row r="964110" s="11" customFormat="1" ht="14.4"/>
    <row r="964111" s="11" customFormat="1" ht="14.4"/>
    <row r="964112" s="11" customFormat="1" ht="14.4"/>
    <row r="964113" s="11" customFormat="1" ht="14.4"/>
    <row r="964114" s="11" customFormat="1" ht="14.4"/>
    <row r="964115" s="11" customFormat="1" ht="14.4"/>
    <row r="964116" s="11" customFormat="1" ht="14.4"/>
    <row r="964117" s="11" customFormat="1" ht="14.4"/>
    <row r="964118" s="11" customFormat="1" ht="14.4"/>
    <row r="964119" s="11" customFormat="1" ht="14.4"/>
    <row r="964120" s="11" customFormat="1" ht="14.4"/>
    <row r="964121" s="11" customFormat="1" ht="14.4"/>
    <row r="964122" s="11" customFormat="1" ht="14.4"/>
    <row r="964123" s="11" customFormat="1" ht="14.4"/>
    <row r="964124" s="11" customFormat="1" ht="14.4"/>
    <row r="964125" s="11" customFormat="1" ht="14.4"/>
    <row r="964126" s="11" customFormat="1" ht="14.4"/>
    <row r="964127" s="11" customFormat="1" ht="14.4"/>
    <row r="964128" s="11" customFormat="1" ht="14.4"/>
    <row r="964129" s="11" customFormat="1" ht="14.4"/>
    <row r="964130" s="11" customFormat="1" ht="14.4"/>
    <row r="964131" s="11" customFormat="1" ht="14.4"/>
    <row r="964132" s="11" customFormat="1" ht="14.4"/>
    <row r="964133" s="11" customFormat="1" ht="14.4"/>
    <row r="964134" s="11" customFormat="1" ht="14.4"/>
    <row r="964135" s="11" customFormat="1" ht="14.4"/>
    <row r="964136" s="11" customFormat="1" ht="14.4"/>
    <row r="964137" s="11" customFormat="1" ht="14.4"/>
    <row r="964138" s="11" customFormat="1" ht="14.4"/>
    <row r="964139" s="11" customFormat="1" ht="14.4"/>
    <row r="964140" s="11" customFormat="1" ht="14.4"/>
    <row r="964141" s="11" customFormat="1" ht="14.4"/>
    <row r="964142" s="11" customFormat="1" ht="14.4"/>
    <row r="964143" s="11" customFormat="1" ht="14.4"/>
    <row r="964144" s="11" customFormat="1" ht="14.4"/>
    <row r="964145" s="11" customFormat="1" ht="14.4"/>
    <row r="964146" s="11" customFormat="1" ht="14.4"/>
    <row r="964147" s="11" customFormat="1" ht="14.4"/>
    <row r="964148" s="11" customFormat="1" ht="14.4"/>
    <row r="964149" s="11" customFormat="1" ht="14.4"/>
    <row r="964150" s="11" customFormat="1" ht="14.4"/>
    <row r="964151" s="11" customFormat="1" ht="14.4"/>
    <row r="964152" s="11" customFormat="1" ht="14.4"/>
    <row r="964153" s="11" customFormat="1" ht="14.4"/>
    <row r="964154" s="11" customFormat="1" ht="14.4"/>
    <row r="964155" s="11" customFormat="1" ht="14.4"/>
    <row r="964156" s="11" customFormat="1" ht="14.4"/>
    <row r="964157" s="11" customFormat="1" ht="14.4"/>
    <row r="964158" s="11" customFormat="1" ht="14.4"/>
    <row r="964159" s="11" customFormat="1" ht="14.4"/>
    <row r="964160" s="11" customFormat="1" ht="14.4"/>
    <row r="964161" s="11" customFormat="1" ht="14.4"/>
    <row r="964162" s="11" customFormat="1" ht="14.4"/>
    <row r="964163" s="11" customFormat="1" ht="14.4"/>
    <row r="964164" s="11" customFormat="1" ht="14.4"/>
    <row r="964165" s="11" customFormat="1" ht="14.4"/>
    <row r="964166" s="11" customFormat="1" ht="14.4"/>
    <row r="964167" s="11" customFormat="1" ht="14.4"/>
    <row r="964168" s="11" customFormat="1" ht="14.4"/>
    <row r="964169" s="11" customFormat="1" ht="14.4"/>
    <row r="964170" s="11" customFormat="1" ht="14.4"/>
    <row r="964171" s="11" customFormat="1" ht="14.4"/>
    <row r="964172" s="11" customFormat="1" ht="14.4"/>
    <row r="964173" s="11" customFormat="1" ht="14.4"/>
    <row r="964174" s="11" customFormat="1" ht="14.4"/>
    <row r="964175" s="11" customFormat="1" ht="14.4"/>
    <row r="964176" s="11" customFormat="1" ht="14.4"/>
    <row r="964177" s="11" customFormat="1" ht="14.4"/>
    <row r="964178" s="11" customFormat="1" ht="14.4"/>
    <row r="964179" s="11" customFormat="1" ht="14.4"/>
    <row r="964180" s="11" customFormat="1" ht="14.4"/>
    <row r="964181" s="11" customFormat="1" ht="14.4"/>
    <row r="964182" s="11" customFormat="1" ht="14.4"/>
    <row r="964183" s="11" customFormat="1" ht="14.4"/>
    <row r="964184" s="11" customFormat="1" ht="14.4"/>
    <row r="964185" s="11" customFormat="1" ht="14.4"/>
    <row r="964186" s="11" customFormat="1" ht="14.4"/>
    <row r="964187" s="11" customFormat="1" ht="14.4"/>
    <row r="964188" s="11" customFormat="1" ht="14.4"/>
    <row r="964189" s="11" customFormat="1" ht="14.4"/>
    <row r="964190" s="11" customFormat="1" ht="14.4"/>
    <row r="964191" s="11" customFormat="1" ht="14.4"/>
    <row r="964192" s="11" customFormat="1" ht="14.4"/>
    <row r="964193" s="11" customFormat="1" ht="14.4"/>
    <row r="964194" s="11" customFormat="1" ht="14.4"/>
    <row r="964195" s="11" customFormat="1" ht="14.4"/>
    <row r="964196" s="11" customFormat="1" ht="14.4"/>
    <row r="964197" s="11" customFormat="1" ht="14.4"/>
    <row r="964198" s="11" customFormat="1" ht="14.4"/>
    <row r="964199" s="11" customFormat="1" ht="14.4"/>
    <row r="964200" s="11" customFormat="1" ht="14.4"/>
    <row r="964201" s="11" customFormat="1" ht="14.4"/>
    <row r="964202" s="11" customFormat="1" ht="14.4"/>
    <row r="964203" s="11" customFormat="1" ht="14.4"/>
    <row r="964204" s="11" customFormat="1" ht="14.4"/>
    <row r="964205" s="11" customFormat="1" ht="14.4"/>
    <row r="964206" s="11" customFormat="1" ht="14.4"/>
    <row r="964207" s="11" customFormat="1" ht="14.4"/>
    <row r="964208" s="11" customFormat="1" ht="14.4"/>
    <row r="964209" s="11" customFormat="1" ht="14.4"/>
    <row r="964210" s="11" customFormat="1" ht="14.4"/>
    <row r="964211" s="11" customFormat="1" ht="14.4"/>
    <row r="964212" s="11" customFormat="1" ht="14.4"/>
    <row r="964213" s="11" customFormat="1" ht="14.4"/>
    <row r="964214" s="11" customFormat="1" ht="14.4"/>
    <row r="964215" s="11" customFormat="1" ht="14.4"/>
    <row r="964216" s="11" customFormat="1" ht="14.4"/>
    <row r="964217" s="11" customFormat="1" ht="14.4"/>
    <row r="964218" s="11" customFormat="1" ht="14.4"/>
    <row r="964219" s="11" customFormat="1" ht="14.4"/>
    <row r="964220" s="11" customFormat="1" ht="14.4"/>
    <row r="964221" s="11" customFormat="1" ht="14.4"/>
    <row r="964222" s="11" customFormat="1" ht="14.4"/>
    <row r="964223" s="11" customFormat="1" ht="14.4"/>
    <row r="964224" s="11" customFormat="1" ht="14.4"/>
    <row r="964225" s="11" customFormat="1" ht="14.4"/>
    <row r="964226" s="11" customFormat="1" ht="14.4"/>
    <row r="964227" s="11" customFormat="1" ht="14.4"/>
    <row r="964228" s="11" customFormat="1" ht="14.4"/>
    <row r="964229" s="11" customFormat="1" ht="14.4"/>
    <row r="964230" s="11" customFormat="1" ht="14.4"/>
    <row r="964231" s="11" customFormat="1" ht="14.4"/>
    <row r="964232" s="11" customFormat="1" ht="14.4"/>
    <row r="964233" s="11" customFormat="1" ht="14.4"/>
    <row r="964234" s="11" customFormat="1" ht="14.4"/>
    <row r="964235" s="11" customFormat="1" ht="14.4"/>
    <row r="964236" s="11" customFormat="1" ht="14.4"/>
    <row r="964237" s="11" customFormat="1" ht="14.4"/>
    <row r="964238" s="11" customFormat="1" ht="14.4"/>
    <row r="964239" s="11" customFormat="1" ht="14.4"/>
    <row r="964240" s="11" customFormat="1" ht="14.4"/>
    <row r="964241" s="11" customFormat="1" ht="14.4"/>
    <row r="964242" s="11" customFormat="1" ht="14.4"/>
    <row r="964243" s="11" customFormat="1" ht="14.4"/>
    <row r="964244" s="11" customFormat="1" ht="14.4"/>
    <row r="964245" s="11" customFormat="1" ht="14.4"/>
    <row r="964246" s="11" customFormat="1" ht="14.4"/>
    <row r="964247" s="11" customFormat="1" ht="14.4"/>
    <row r="964248" s="11" customFormat="1" ht="14.4"/>
    <row r="964249" s="11" customFormat="1" ht="14.4"/>
    <row r="964250" s="11" customFormat="1" ht="14.4"/>
    <row r="964251" s="11" customFormat="1" ht="14.4"/>
    <row r="964252" s="11" customFormat="1" ht="14.4"/>
    <row r="964253" s="11" customFormat="1" ht="14.4"/>
    <row r="964254" s="11" customFormat="1" ht="14.4"/>
    <row r="964255" s="11" customFormat="1" ht="14.4"/>
    <row r="964256" s="11" customFormat="1" ht="14.4"/>
    <row r="964257" s="11" customFormat="1" ht="14.4"/>
    <row r="964258" s="11" customFormat="1" ht="14.4"/>
    <row r="964259" s="11" customFormat="1" ht="14.4"/>
    <row r="964260" s="11" customFormat="1" ht="14.4"/>
    <row r="964261" s="11" customFormat="1" ht="14.4"/>
    <row r="964262" s="11" customFormat="1" ht="14.4"/>
    <row r="964263" s="11" customFormat="1" ht="14.4"/>
    <row r="964264" s="11" customFormat="1" ht="14.4"/>
    <row r="964265" s="11" customFormat="1" ht="14.4"/>
    <row r="964266" s="11" customFormat="1" ht="14.4"/>
    <row r="964267" s="11" customFormat="1" ht="14.4"/>
    <row r="964268" s="11" customFormat="1" ht="14.4"/>
    <row r="964269" s="11" customFormat="1" ht="14.4"/>
    <row r="964270" s="11" customFormat="1" ht="14.4"/>
    <row r="964271" s="11" customFormat="1" ht="14.4"/>
    <row r="964272" s="11" customFormat="1" ht="14.4"/>
    <row r="964273" s="11" customFormat="1" ht="14.4"/>
    <row r="964274" s="11" customFormat="1" ht="14.4"/>
    <row r="964275" s="11" customFormat="1" ht="14.4"/>
    <row r="964276" s="11" customFormat="1" ht="14.4"/>
    <row r="964277" s="11" customFormat="1" ht="14.4"/>
    <row r="964278" s="11" customFormat="1" ht="14.4"/>
    <row r="964279" s="11" customFormat="1" ht="14.4"/>
    <row r="964280" s="11" customFormat="1" ht="14.4"/>
    <row r="964281" s="11" customFormat="1" ht="14.4"/>
    <row r="964282" s="11" customFormat="1" ht="14.4"/>
    <row r="964283" s="11" customFormat="1" ht="14.4"/>
    <row r="964284" s="11" customFormat="1" ht="14.4"/>
    <row r="964285" s="11" customFormat="1" ht="14.4"/>
    <row r="964286" s="11" customFormat="1" ht="14.4"/>
    <row r="964287" s="11" customFormat="1" ht="14.4"/>
    <row r="964288" s="11" customFormat="1" ht="14.4"/>
    <row r="964289" s="11" customFormat="1" ht="14.4"/>
    <row r="964290" s="11" customFormat="1" ht="14.4"/>
    <row r="964291" s="11" customFormat="1" ht="14.4"/>
    <row r="964292" s="11" customFormat="1" ht="14.4"/>
    <row r="964293" s="11" customFormat="1" ht="14.4"/>
    <row r="964294" s="11" customFormat="1" ht="14.4"/>
    <row r="964295" s="11" customFormat="1" ht="14.4"/>
    <row r="964296" s="11" customFormat="1" ht="14.4"/>
    <row r="964297" s="11" customFormat="1" ht="14.4"/>
    <row r="964298" s="11" customFormat="1" ht="14.4"/>
    <row r="964299" s="11" customFormat="1" ht="14.4"/>
    <row r="964300" s="11" customFormat="1" ht="14.4"/>
    <row r="964301" s="11" customFormat="1" ht="14.4"/>
    <row r="964302" s="11" customFormat="1" ht="14.4"/>
    <row r="964303" s="11" customFormat="1" ht="14.4"/>
    <row r="964304" s="11" customFormat="1" ht="14.4"/>
    <row r="964305" s="11" customFormat="1" ht="14.4"/>
    <row r="964306" s="11" customFormat="1" ht="14.4"/>
    <row r="964307" s="11" customFormat="1" ht="14.4"/>
    <row r="964308" s="11" customFormat="1" ht="14.4"/>
    <row r="964309" s="11" customFormat="1" ht="14.4"/>
    <row r="964310" s="11" customFormat="1" ht="14.4"/>
    <row r="964311" s="11" customFormat="1" ht="14.4"/>
    <row r="964312" s="11" customFormat="1" ht="14.4"/>
    <row r="964313" s="11" customFormat="1" ht="14.4"/>
    <row r="964314" s="11" customFormat="1" ht="14.4"/>
    <row r="964315" s="11" customFormat="1" ht="14.4"/>
    <row r="964316" s="11" customFormat="1" ht="14.4"/>
    <row r="964317" s="11" customFormat="1" ht="14.4"/>
    <row r="964318" s="11" customFormat="1" ht="14.4"/>
    <row r="964319" s="11" customFormat="1" ht="14.4"/>
    <row r="964320" s="11" customFormat="1" ht="14.4"/>
    <row r="964321" s="11" customFormat="1" ht="14.4"/>
    <row r="964322" s="11" customFormat="1" ht="14.4"/>
    <row r="964323" s="11" customFormat="1" ht="14.4"/>
    <row r="964324" s="11" customFormat="1" ht="14.4"/>
    <row r="964325" s="11" customFormat="1" ht="14.4"/>
    <row r="964326" s="11" customFormat="1" ht="14.4"/>
    <row r="964327" s="11" customFormat="1" ht="14.4"/>
    <row r="964328" s="11" customFormat="1" ht="14.4"/>
    <row r="964329" s="11" customFormat="1" ht="14.4"/>
    <row r="964330" s="11" customFormat="1" ht="14.4"/>
    <row r="964331" s="11" customFormat="1" ht="14.4"/>
    <row r="964332" s="11" customFormat="1" ht="14.4"/>
    <row r="964333" s="11" customFormat="1" ht="14.4"/>
    <row r="964334" s="11" customFormat="1" ht="14.4"/>
    <row r="964335" s="11" customFormat="1" ht="14.4"/>
    <row r="964336" s="11" customFormat="1" ht="14.4"/>
    <row r="964337" s="11" customFormat="1" ht="14.4"/>
    <row r="964338" s="11" customFormat="1" ht="14.4"/>
    <row r="964339" s="11" customFormat="1" ht="14.4"/>
    <row r="964340" s="11" customFormat="1" ht="14.4"/>
    <row r="964341" s="11" customFormat="1" ht="14.4"/>
    <row r="964342" s="11" customFormat="1" ht="14.4"/>
    <row r="964343" s="11" customFormat="1" ht="14.4"/>
    <row r="964344" s="11" customFormat="1" ht="14.4"/>
    <row r="964345" s="11" customFormat="1" ht="14.4"/>
    <row r="964346" s="11" customFormat="1" ht="14.4"/>
    <row r="964347" s="11" customFormat="1" ht="14.4"/>
    <row r="964348" s="11" customFormat="1" ht="14.4"/>
    <row r="964349" s="11" customFormat="1" ht="14.4"/>
    <row r="964350" s="11" customFormat="1" ht="14.4"/>
    <row r="964351" s="11" customFormat="1" ht="14.4"/>
    <row r="964352" s="11" customFormat="1" ht="14.4"/>
    <row r="964353" s="11" customFormat="1" ht="14.4"/>
    <row r="964354" s="11" customFormat="1" ht="14.4"/>
    <row r="964355" s="11" customFormat="1" ht="14.4"/>
    <row r="964356" s="11" customFormat="1" ht="14.4"/>
    <row r="964357" s="11" customFormat="1" ht="14.4"/>
    <row r="964358" s="11" customFormat="1" ht="14.4"/>
    <row r="964359" s="11" customFormat="1" ht="14.4"/>
    <row r="964360" s="11" customFormat="1" ht="14.4"/>
    <row r="964361" s="11" customFormat="1" ht="14.4"/>
    <row r="964362" s="11" customFormat="1" ht="14.4"/>
    <row r="964363" s="11" customFormat="1" ht="14.4"/>
    <row r="964364" s="11" customFormat="1" ht="14.4"/>
    <row r="964365" s="11" customFormat="1" ht="14.4"/>
    <row r="964366" s="11" customFormat="1" ht="14.4"/>
    <row r="964367" s="11" customFormat="1" ht="14.4"/>
    <row r="964368" s="11" customFormat="1" ht="14.4"/>
    <row r="964369" s="11" customFormat="1" ht="14.4"/>
    <row r="964370" s="11" customFormat="1" ht="14.4"/>
    <row r="964371" s="11" customFormat="1" ht="14.4"/>
    <row r="964372" s="11" customFormat="1" ht="14.4"/>
    <row r="964373" s="11" customFormat="1" ht="14.4"/>
    <row r="964374" s="11" customFormat="1" ht="14.4"/>
    <row r="964375" s="11" customFormat="1" ht="14.4"/>
    <row r="964376" s="11" customFormat="1" ht="14.4"/>
    <row r="964377" s="11" customFormat="1" ht="14.4"/>
    <row r="964378" s="11" customFormat="1" ht="14.4"/>
    <row r="964379" s="11" customFormat="1" ht="14.4"/>
    <row r="964380" s="11" customFormat="1" ht="14.4"/>
    <row r="964381" s="11" customFormat="1" ht="14.4"/>
    <row r="964382" s="11" customFormat="1" ht="14.4"/>
    <row r="964383" s="11" customFormat="1" ht="14.4"/>
    <row r="964384" s="11" customFormat="1" ht="14.4"/>
    <row r="964385" s="11" customFormat="1" ht="14.4"/>
    <row r="964386" s="11" customFormat="1" ht="14.4"/>
    <row r="964387" s="11" customFormat="1" ht="14.4"/>
    <row r="964388" s="11" customFormat="1" ht="14.4"/>
    <row r="964389" s="11" customFormat="1" ht="14.4"/>
    <row r="964390" s="11" customFormat="1" ht="14.4"/>
    <row r="964391" s="11" customFormat="1" ht="14.4"/>
    <row r="964392" s="11" customFormat="1" ht="14.4"/>
    <row r="964393" s="11" customFormat="1" ht="14.4"/>
    <row r="964394" s="11" customFormat="1" ht="14.4"/>
    <row r="964395" s="11" customFormat="1" ht="14.4"/>
    <row r="964396" s="11" customFormat="1" ht="14.4"/>
    <row r="964397" s="11" customFormat="1" ht="14.4"/>
    <row r="964398" s="11" customFormat="1" ht="14.4"/>
    <row r="964399" s="11" customFormat="1" ht="14.4"/>
    <row r="964400" s="11" customFormat="1" ht="14.4"/>
    <row r="964401" s="11" customFormat="1" ht="14.4"/>
    <row r="964402" s="11" customFormat="1" ht="14.4"/>
    <row r="964403" s="11" customFormat="1" ht="14.4"/>
    <row r="964404" s="11" customFormat="1" ht="14.4"/>
    <row r="964405" s="11" customFormat="1" ht="14.4"/>
    <row r="964406" s="11" customFormat="1" ht="14.4"/>
    <row r="964407" s="11" customFormat="1" ht="14.4"/>
    <row r="964408" s="11" customFormat="1" ht="14.4"/>
    <row r="964409" s="11" customFormat="1" ht="14.4"/>
    <row r="964410" s="11" customFormat="1" ht="14.4"/>
    <row r="964411" s="11" customFormat="1" ht="14.4"/>
    <row r="964412" s="11" customFormat="1" ht="14.4"/>
    <row r="964413" s="11" customFormat="1" ht="14.4"/>
    <row r="964414" s="11" customFormat="1" ht="14.4"/>
    <row r="964415" s="11" customFormat="1" ht="14.4"/>
    <row r="964416" s="11" customFormat="1" ht="14.4"/>
    <row r="964417" s="11" customFormat="1" ht="14.4"/>
    <row r="964418" s="11" customFormat="1" ht="14.4"/>
    <row r="964419" s="11" customFormat="1" ht="14.4"/>
    <row r="964420" s="11" customFormat="1" ht="14.4"/>
    <row r="964421" s="11" customFormat="1" ht="14.4"/>
    <row r="964422" s="11" customFormat="1" ht="14.4"/>
    <row r="964423" s="11" customFormat="1" ht="14.4"/>
    <row r="964424" s="11" customFormat="1" ht="14.4"/>
    <row r="964425" s="11" customFormat="1" ht="14.4"/>
    <row r="964426" s="11" customFormat="1" ht="14.4"/>
    <row r="964427" s="11" customFormat="1" ht="14.4"/>
    <row r="964428" s="11" customFormat="1" ht="14.4"/>
    <row r="964429" s="11" customFormat="1" ht="14.4"/>
    <row r="964430" s="11" customFormat="1" ht="14.4"/>
    <row r="964431" s="11" customFormat="1" ht="14.4"/>
    <row r="964432" s="11" customFormat="1" ht="14.4"/>
    <row r="964433" s="11" customFormat="1" ht="14.4"/>
    <row r="964434" s="11" customFormat="1" ht="14.4"/>
    <row r="964435" s="11" customFormat="1" ht="14.4"/>
    <row r="964436" s="11" customFormat="1" ht="14.4"/>
    <row r="964437" s="11" customFormat="1" ht="14.4"/>
    <row r="964438" s="11" customFormat="1" ht="14.4"/>
    <row r="964439" s="11" customFormat="1" ht="14.4"/>
    <row r="964440" s="11" customFormat="1" ht="14.4"/>
    <row r="964441" s="11" customFormat="1" ht="14.4"/>
    <row r="964442" s="11" customFormat="1" ht="14.4"/>
    <row r="964443" s="11" customFormat="1" ht="14.4"/>
    <row r="964444" s="11" customFormat="1" ht="14.4"/>
    <row r="964445" s="11" customFormat="1" ht="14.4"/>
    <row r="964446" s="11" customFormat="1" ht="14.4"/>
    <row r="964447" s="11" customFormat="1" ht="14.4"/>
    <row r="964448" s="11" customFormat="1" ht="14.4"/>
    <row r="964449" s="11" customFormat="1" ht="14.4"/>
    <row r="964450" s="11" customFormat="1" ht="14.4"/>
    <row r="964451" s="11" customFormat="1" ht="14.4"/>
    <row r="964452" s="11" customFormat="1" ht="14.4"/>
    <row r="964453" s="11" customFormat="1" ht="14.4"/>
    <row r="964454" s="11" customFormat="1" ht="14.4"/>
    <row r="964455" s="11" customFormat="1" ht="14.4"/>
    <row r="964456" s="11" customFormat="1" ht="14.4"/>
    <row r="964457" s="11" customFormat="1" ht="14.4"/>
    <row r="964458" s="11" customFormat="1" ht="14.4"/>
    <row r="964459" s="11" customFormat="1" ht="14.4"/>
    <row r="964460" s="11" customFormat="1" ht="14.4"/>
    <row r="964461" s="11" customFormat="1" ht="14.4"/>
    <row r="964462" s="11" customFormat="1" ht="14.4"/>
    <row r="964463" s="11" customFormat="1" ht="14.4"/>
    <row r="964464" s="11" customFormat="1" ht="14.4"/>
    <row r="964465" s="11" customFormat="1" ht="14.4"/>
    <row r="964466" s="11" customFormat="1" ht="14.4"/>
    <row r="964467" s="11" customFormat="1" ht="14.4"/>
    <row r="964468" s="11" customFormat="1" ht="14.4"/>
    <row r="964469" s="11" customFormat="1" ht="14.4"/>
    <row r="964470" s="11" customFormat="1" ht="14.4"/>
    <row r="964471" s="11" customFormat="1" ht="14.4"/>
    <row r="964472" s="11" customFormat="1" ht="14.4"/>
    <row r="964473" s="11" customFormat="1" ht="14.4"/>
    <row r="964474" s="11" customFormat="1" ht="14.4"/>
    <row r="964475" s="11" customFormat="1" ht="14.4"/>
    <row r="964476" s="11" customFormat="1" ht="14.4"/>
    <row r="964477" s="11" customFormat="1" ht="14.4"/>
    <row r="964478" s="11" customFormat="1" ht="14.4"/>
    <row r="964479" s="11" customFormat="1" ht="14.4"/>
    <row r="964480" s="11" customFormat="1" ht="14.4"/>
    <row r="964481" s="11" customFormat="1" ht="14.4"/>
    <row r="964482" s="11" customFormat="1" ht="14.4"/>
    <row r="964483" s="11" customFormat="1" ht="14.4"/>
    <row r="964484" s="11" customFormat="1" ht="14.4"/>
    <row r="964485" s="11" customFormat="1" ht="14.4"/>
    <row r="964486" s="11" customFormat="1" ht="14.4"/>
    <row r="964487" s="11" customFormat="1" ht="14.4"/>
    <row r="964488" s="11" customFormat="1" ht="14.4"/>
    <row r="964489" s="11" customFormat="1" ht="14.4"/>
    <row r="964490" s="11" customFormat="1" ht="14.4"/>
    <row r="964491" s="11" customFormat="1" ht="14.4"/>
    <row r="964492" s="11" customFormat="1" ht="14.4"/>
    <row r="964493" s="11" customFormat="1" ht="14.4"/>
    <row r="964494" s="11" customFormat="1" ht="14.4"/>
    <row r="964495" s="11" customFormat="1" ht="14.4"/>
    <row r="964496" s="11" customFormat="1" ht="14.4"/>
    <row r="964497" s="11" customFormat="1" ht="14.4"/>
    <row r="964498" s="11" customFormat="1" ht="14.4"/>
    <row r="964499" s="11" customFormat="1" ht="14.4"/>
    <row r="964500" s="11" customFormat="1" ht="14.4"/>
    <row r="964501" s="11" customFormat="1" ht="14.4"/>
    <row r="964502" s="11" customFormat="1" ht="14.4"/>
    <row r="964503" s="11" customFormat="1" ht="14.4"/>
    <row r="964504" s="11" customFormat="1" ht="14.4"/>
    <row r="964505" s="11" customFormat="1" ht="14.4"/>
    <row r="964506" s="11" customFormat="1" ht="14.4"/>
    <row r="964507" s="11" customFormat="1" ht="14.4"/>
    <row r="964508" s="11" customFormat="1" ht="14.4"/>
    <row r="964509" s="11" customFormat="1" ht="14.4"/>
    <row r="964510" s="11" customFormat="1" ht="14.4"/>
    <row r="964511" s="11" customFormat="1" ht="14.4"/>
    <row r="964512" s="11" customFormat="1" ht="14.4"/>
    <row r="964513" s="11" customFormat="1" ht="14.4"/>
    <row r="964514" s="11" customFormat="1" ht="14.4"/>
    <row r="964515" s="11" customFormat="1" ht="14.4"/>
    <row r="964516" s="11" customFormat="1" ht="14.4"/>
    <row r="964517" s="11" customFormat="1" ht="14.4"/>
    <row r="964518" s="11" customFormat="1" ht="14.4"/>
    <row r="964519" s="11" customFormat="1" ht="14.4"/>
    <row r="964520" s="11" customFormat="1" ht="14.4"/>
    <row r="964521" s="11" customFormat="1" ht="14.4"/>
    <row r="964522" s="11" customFormat="1" ht="14.4"/>
    <row r="964523" s="11" customFormat="1" ht="14.4"/>
    <row r="964524" s="11" customFormat="1" ht="14.4"/>
    <row r="964525" s="11" customFormat="1" ht="14.4"/>
    <row r="964526" s="11" customFormat="1" ht="14.4"/>
    <row r="964527" s="11" customFormat="1" ht="14.4"/>
    <row r="964528" s="11" customFormat="1" ht="14.4"/>
    <row r="964529" s="11" customFormat="1" ht="14.4"/>
    <row r="964530" s="11" customFormat="1" ht="14.4"/>
    <row r="964531" s="11" customFormat="1" ht="14.4"/>
    <row r="964532" s="11" customFormat="1" ht="14.4"/>
    <row r="964533" s="11" customFormat="1" ht="14.4"/>
    <row r="964534" s="11" customFormat="1" ht="14.4"/>
    <row r="964535" s="11" customFormat="1" ht="14.4"/>
    <row r="964536" s="11" customFormat="1" ht="14.4"/>
    <row r="964537" s="11" customFormat="1" ht="14.4"/>
    <row r="964538" s="11" customFormat="1" ht="14.4"/>
    <row r="964539" s="11" customFormat="1" ht="14.4"/>
    <row r="964540" s="11" customFormat="1" ht="14.4"/>
    <row r="964541" s="11" customFormat="1" ht="14.4"/>
    <row r="964542" s="11" customFormat="1" ht="14.4"/>
    <row r="964543" s="11" customFormat="1" ht="14.4"/>
    <row r="964544" s="11" customFormat="1" ht="14.4"/>
    <row r="964545" s="11" customFormat="1" ht="14.4"/>
    <row r="964546" s="11" customFormat="1" ht="14.4"/>
    <row r="964547" s="11" customFormat="1" ht="14.4"/>
    <row r="964548" s="11" customFormat="1" ht="14.4"/>
    <row r="964549" s="11" customFormat="1" ht="14.4"/>
    <row r="964550" s="11" customFormat="1" ht="14.4"/>
    <row r="964551" s="11" customFormat="1" ht="14.4"/>
    <row r="964552" s="11" customFormat="1" ht="14.4"/>
    <row r="964553" s="11" customFormat="1" ht="14.4"/>
    <row r="964554" s="11" customFormat="1" ht="14.4"/>
    <row r="964555" s="11" customFormat="1" ht="14.4"/>
    <row r="964556" s="11" customFormat="1" ht="14.4"/>
    <row r="964557" s="11" customFormat="1" ht="14.4"/>
    <row r="964558" s="11" customFormat="1" ht="14.4"/>
    <row r="964559" s="11" customFormat="1" ht="14.4"/>
    <row r="964560" s="11" customFormat="1" ht="14.4"/>
    <row r="964561" s="11" customFormat="1" ht="14.4"/>
    <row r="964562" s="11" customFormat="1" ht="14.4"/>
    <row r="964563" s="11" customFormat="1" ht="14.4"/>
    <row r="964564" s="11" customFormat="1" ht="14.4"/>
    <row r="964565" s="11" customFormat="1" ht="14.4"/>
    <row r="964566" s="11" customFormat="1" ht="14.4"/>
    <row r="964567" s="11" customFormat="1" ht="14.4"/>
    <row r="964568" s="11" customFormat="1" ht="14.4"/>
    <row r="964569" s="11" customFormat="1" ht="14.4"/>
    <row r="964570" s="11" customFormat="1" ht="14.4"/>
    <row r="964571" s="11" customFormat="1" ht="14.4"/>
    <row r="964572" s="11" customFormat="1" ht="14.4"/>
    <row r="964573" s="11" customFormat="1" ht="14.4"/>
    <row r="964574" s="11" customFormat="1" ht="14.4"/>
    <row r="964575" s="11" customFormat="1" ht="14.4"/>
    <row r="964576" s="11" customFormat="1" ht="14.4"/>
    <row r="964577" s="11" customFormat="1" ht="14.4"/>
    <row r="964578" s="11" customFormat="1" ht="14.4"/>
    <row r="964579" s="11" customFormat="1" ht="14.4"/>
    <row r="964580" s="11" customFormat="1" ht="14.4"/>
    <row r="964581" s="11" customFormat="1" ht="14.4"/>
    <row r="964582" s="11" customFormat="1" ht="14.4"/>
    <row r="964583" s="11" customFormat="1" ht="14.4"/>
    <row r="964584" s="11" customFormat="1" ht="14.4"/>
    <row r="964585" s="11" customFormat="1" ht="14.4"/>
    <row r="964586" s="11" customFormat="1" ht="14.4"/>
    <row r="964587" s="11" customFormat="1" ht="14.4"/>
    <row r="964588" s="11" customFormat="1" ht="14.4"/>
    <row r="964589" s="11" customFormat="1" ht="14.4"/>
    <row r="964590" s="11" customFormat="1" ht="14.4"/>
    <row r="964591" s="11" customFormat="1" ht="14.4"/>
    <row r="964592" s="11" customFormat="1" ht="14.4"/>
    <row r="964593" s="11" customFormat="1" ht="14.4"/>
    <row r="964594" s="11" customFormat="1" ht="14.4"/>
    <row r="964595" s="11" customFormat="1" ht="14.4"/>
    <row r="964596" s="11" customFormat="1" ht="14.4"/>
    <row r="964597" s="11" customFormat="1" ht="14.4"/>
    <row r="964598" s="11" customFormat="1" ht="14.4"/>
    <row r="964599" s="11" customFormat="1" ht="14.4"/>
    <row r="964600" s="11" customFormat="1" ht="14.4"/>
    <row r="964601" s="11" customFormat="1" ht="14.4"/>
    <row r="964602" s="11" customFormat="1" ht="14.4"/>
    <row r="964603" s="11" customFormat="1" ht="14.4"/>
    <row r="964604" s="11" customFormat="1" ht="14.4"/>
    <row r="964605" s="11" customFormat="1" ht="14.4"/>
    <row r="964606" s="11" customFormat="1" ht="14.4"/>
    <row r="964607" s="11" customFormat="1" ht="14.4"/>
    <row r="964608" s="11" customFormat="1" ht="14.4"/>
    <row r="964609" s="11" customFormat="1" ht="14.4"/>
    <row r="964610" s="11" customFormat="1" ht="14.4"/>
    <row r="964611" s="11" customFormat="1" ht="14.4"/>
    <row r="964612" s="11" customFormat="1" ht="14.4"/>
    <row r="964613" s="11" customFormat="1" ht="14.4"/>
    <row r="964614" s="11" customFormat="1" ht="14.4"/>
    <row r="964615" s="11" customFormat="1" ht="14.4"/>
    <row r="964616" s="11" customFormat="1" ht="14.4"/>
    <row r="964617" s="11" customFormat="1" ht="14.4"/>
    <row r="964618" s="11" customFormat="1" ht="14.4"/>
    <row r="964619" s="11" customFormat="1" ht="14.4"/>
    <row r="964620" s="11" customFormat="1" ht="14.4"/>
    <row r="964621" s="11" customFormat="1" ht="14.4"/>
    <row r="964622" s="11" customFormat="1" ht="14.4"/>
    <row r="964623" s="11" customFormat="1" ht="14.4"/>
    <row r="964624" s="11" customFormat="1" ht="14.4"/>
    <row r="964625" s="11" customFormat="1" ht="14.4"/>
    <row r="964626" s="11" customFormat="1" ht="14.4"/>
    <row r="964627" s="11" customFormat="1" ht="14.4"/>
    <row r="964628" s="11" customFormat="1" ht="14.4"/>
    <row r="964629" s="11" customFormat="1" ht="14.4"/>
    <row r="964630" s="11" customFormat="1" ht="14.4"/>
    <row r="964631" s="11" customFormat="1" ht="14.4"/>
    <row r="964632" s="11" customFormat="1" ht="14.4"/>
    <row r="964633" s="11" customFormat="1" ht="14.4"/>
    <row r="964634" s="11" customFormat="1" ht="14.4"/>
    <row r="964635" s="11" customFormat="1" ht="14.4"/>
    <row r="964636" s="11" customFormat="1" ht="14.4"/>
    <row r="964637" s="11" customFormat="1" ht="14.4"/>
    <row r="964638" s="11" customFormat="1" ht="14.4"/>
    <row r="964639" s="11" customFormat="1" ht="14.4"/>
    <row r="964640" s="11" customFormat="1" ht="14.4"/>
    <row r="964641" s="11" customFormat="1" ht="14.4"/>
    <row r="964642" s="11" customFormat="1" ht="14.4"/>
    <row r="964643" s="11" customFormat="1" ht="14.4"/>
    <row r="964644" s="11" customFormat="1" ht="14.4"/>
    <row r="964645" s="11" customFormat="1" ht="14.4"/>
    <row r="964646" s="11" customFormat="1" ht="14.4"/>
    <row r="964647" s="11" customFormat="1" ht="14.4"/>
    <row r="964648" s="11" customFormat="1" ht="14.4"/>
    <row r="964649" s="11" customFormat="1" ht="14.4"/>
    <row r="964650" s="11" customFormat="1" ht="14.4"/>
    <row r="964651" s="11" customFormat="1" ht="14.4"/>
    <row r="964652" s="11" customFormat="1" ht="14.4"/>
    <row r="964653" s="11" customFormat="1" ht="14.4"/>
    <row r="964654" s="11" customFormat="1" ht="14.4"/>
    <row r="964655" s="11" customFormat="1" ht="14.4"/>
    <row r="964656" s="11" customFormat="1" ht="14.4"/>
    <row r="964657" s="11" customFormat="1" ht="14.4"/>
    <row r="964658" s="11" customFormat="1" ht="14.4"/>
    <row r="964659" s="11" customFormat="1" ht="14.4"/>
    <row r="964660" s="11" customFormat="1" ht="14.4"/>
    <row r="964661" s="11" customFormat="1" ht="14.4"/>
    <row r="964662" s="11" customFormat="1" ht="14.4"/>
    <row r="964663" s="11" customFormat="1" ht="14.4"/>
    <row r="964664" s="11" customFormat="1" ht="14.4"/>
    <row r="964665" s="11" customFormat="1" ht="14.4"/>
    <row r="964666" s="11" customFormat="1" ht="14.4"/>
    <row r="964667" s="11" customFormat="1" ht="14.4"/>
    <row r="964668" s="11" customFormat="1" ht="14.4"/>
    <row r="964669" s="11" customFormat="1" ht="14.4"/>
    <row r="964670" s="11" customFormat="1" ht="14.4"/>
    <row r="964671" s="11" customFormat="1" ht="14.4"/>
    <row r="964672" s="11" customFormat="1" ht="14.4"/>
    <row r="964673" s="11" customFormat="1" ht="14.4"/>
    <row r="964674" s="11" customFormat="1" ht="14.4"/>
    <row r="964675" s="11" customFormat="1" ht="14.4"/>
    <row r="964676" s="11" customFormat="1" ht="14.4"/>
    <row r="964677" s="11" customFormat="1" ht="14.4"/>
    <row r="964678" s="11" customFormat="1" ht="14.4"/>
    <row r="964679" s="11" customFormat="1" ht="14.4"/>
    <row r="964680" s="11" customFormat="1" ht="14.4"/>
    <row r="964681" s="11" customFormat="1" ht="14.4"/>
    <row r="964682" s="11" customFormat="1" ht="14.4"/>
    <row r="964683" s="11" customFormat="1" ht="14.4"/>
    <row r="964684" s="11" customFormat="1" ht="14.4"/>
    <row r="964685" s="11" customFormat="1" ht="14.4"/>
    <row r="964686" s="11" customFormat="1" ht="14.4"/>
    <row r="964687" s="11" customFormat="1" ht="14.4"/>
    <row r="964688" s="11" customFormat="1" ht="14.4"/>
    <row r="964689" s="11" customFormat="1" ht="14.4"/>
    <row r="964690" s="11" customFormat="1" ht="14.4"/>
    <row r="964691" s="11" customFormat="1" ht="14.4"/>
    <row r="964692" s="11" customFormat="1" ht="14.4"/>
    <row r="964693" s="11" customFormat="1" ht="14.4"/>
    <row r="964694" s="11" customFormat="1" ht="14.4"/>
    <row r="964695" s="11" customFormat="1" ht="14.4"/>
    <row r="964696" s="11" customFormat="1" ht="14.4"/>
    <row r="964697" s="11" customFormat="1" ht="14.4"/>
    <row r="964698" s="11" customFormat="1" ht="14.4"/>
    <row r="964699" s="11" customFormat="1" ht="14.4"/>
    <row r="964700" s="11" customFormat="1" ht="14.4"/>
    <row r="964701" s="11" customFormat="1" ht="14.4"/>
    <row r="964702" s="11" customFormat="1" ht="14.4"/>
    <row r="964703" s="11" customFormat="1" ht="14.4"/>
    <row r="964704" s="11" customFormat="1" ht="14.4"/>
    <row r="964705" s="11" customFormat="1" ht="14.4"/>
    <row r="964706" s="11" customFormat="1" ht="14.4"/>
    <row r="964707" s="11" customFormat="1" ht="14.4"/>
    <row r="964708" s="11" customFormat="1" ht="14.4"/>
    <row r="964709" s="11" customFormat="1" ht="14.4"/>
    <row r="964710" s="11" customFormat="1" ht="14.4"/>
    <row r="964711" s="11" customFormat="1" ht="14.4"/>
    <row r="964712" s="11" customFormat="1" ht="14.4"/>
    <row r="964713" s="11" customFormat="1" ht="14.4"/>
    <row r="964714" s="11" customFormat="1" ht="14.4"/>
    <row r="964715" s="11" customFormat="1" ht="14.4"/>
    <row r="964716" s="11" customFormat="1" ht="14.4"/>
    <row r="964717" s="11" customFormat="1" ht="14.4"/>
    <row r="964718" s="11" customFormat="1" ht="14.4"/>
    <row r="964719" s="11" customFormat="1" ht="14.4"/>
    <row r="964720" s="11" customFormat="1" ht="14.4"/>
    <row r="964721" s="11" customFormat="1" ht="14.4"/>
    <row r="964722" s="11" customFormat="1" ht="14.4"/>
    <row r="964723" s="11" customFormat="1" ht="14.4"/>
    <row r="964724" s="11" customFormat="1" ht="14.4"/>
    <row r="964725" s="11" customFormat="1" ht="14.4"/>
    <row r="964726" s="11" customFormat="1" ht="14.4"/>
    <row r="964727" s="11" customFormat="1" ht="14.4"/>
    <row r="964728" s="11" customFormat="1" ht="14.4"/>
    <row r="964729" s="11" customFormat="1" ht="14.4"/>
    <row r="964730" s="11" customFormat="1" ht="14.4"/>
    <row r="964731" s="11" customFormat="1" ht="14.4"/>
    <row r="964732" s="11" customFormat="1" ht="14.4"/>
    <row r="964733" s="11" customFormat="1" ht="14.4"/>
    <row r="964734" s="11" customFormat="1" ht="14.4"/>
    <row r="964735" s="11" customFormat="1" ht="14.4"/>
    <row r="964736" s="11" customFormat="1" ht="14.4"/>
    <row r="964737" s="11" customFormat="1" ht="14.4"/>
    <row r="964738" s="11" customFormat="1" ht="14.4"/>
    <row r="964739" s="11" customFormat="1" ht="14.4"/>
    <row r="964740" s="11" customFormat="1" ht="14.4"/>
    <row r="964741" s="11" customFormat="1" ht="14.4"/>
    <row r="964742" s="11" customFormat="1" ht="14.4"/>
    <row r="964743" s="11" customFormat="1" ht="14.4"/>
    <row r="964744" s="11" customFormat="1" ht="14.4"/>
    <row r="964745" s="11" customFormat="1" ht="14.4"/>
    <row r="964746" s="11" customFormat="1" ht="14.4"/>
    <row r="964747" s="11" customFormat="1" ht="14.4"/>
    <row r="964748" s="11" customFormat="1" ht="14.4"/>
    <row r="964749" s="11" customFormat="1" ht="14.4"/>
    <row r="964750" s="11" customFormat="1" ht="14.4"/>
    <row r="964751" s="11" customFormat="1" ht="14.4"/>
    <row r="964752" s="11" customFormat="1" ht="14.4"/>
    <row r="964753" s="11" customFormat="1" ht="14.4"/>
    <row r="964754" s="11" customFormat="1" ht="14.4"/>
    <row r="964755" s="11" customFormat="1" ht="14.4"/>
    <row r="964756" s="11" customFormat="1" ht="14.4"/>
    <row r="964757" s="11" customFormat="1" ht="14.4"/>
    <row r="964758" s="11" customFormat="1" ht="14.4"/>
    <row r="964759" s="11" customFormat="1" ht="14.4"/>
    <row r="964760" s="11" customFormat="1" ht="14.4"/>
    <row r="964761" s="11" customFormat="1" ht="14.4"/>
    <row r="964762" s="11" customFormat="1" ht="14.4"/>
    <row r="964763" s="11" customFormat="1" ht="14.4"/>
    <row r="964764" s="11" customFormat="1" ht="14.4"/>
    <row r="964765" s="11" customFormat="1" ht="14.4"/>
    <row r="964766" s="11" customFormat="1" ht="14.4"/>
    <row r="964767" s="11" customFormat="1" ht="14.4"/>
    <row r="964768" s="11" customFormat="1" ht="14.4"/>
    <row r="964769" s="11" customFormat="1" ht="14.4"/>
    <row r="964770" s="11" customFormat="1" ht="14.4"/>
    <row r="964771" s="11" customFormat="1" ht="14.4"/>
    <row r="964772" s="11" customFormat="1" ht="14.4"/>
    <row r="964773" s="11" customFormat="1" ht="14.4"/>
    <row r="964774" s="11" customFormat="1" ht="14.4"/>
    <row r="964775" s="11" customFormat="1" ht="14.4"/>
    <row r="964776" s="11" customFormat="1" ht="14.4"/>
    <row r="964777" s="11" customFormat="1" ht="14.4"/>
    <row r="964778" s="11" customFormat="1" ht="14.4"/>
    <row r="964779" s="11" customFormat="1" ht="14.4"/>
    <row r="964780" s="11" customFormat="1" ht="14.4"/>
    <row r="964781" s="11" customFormat="1" ht="14.4"/>
    <row r="964782" s="11" customFormat="1" ht="14.4"/>
    <row r="964783" s="11" customFormat="1" ht="14.4"/>
    <row r="964784" s="11" customFormat="1" ht="14.4"/>
    <row r="964785" s="11" customFormat="1" ht="14.4"/>
    <row r="964786" s="11" customFormat="1" ht="14.4"/>
    <row r="964787" s="11" customFormat="1" ht="14.4"/>
    <row r="964788" s="11" customFormat="1" ht="14.4"/>
    <row r="964789" s="11" customFormat="1" ht="14.4"/>
    <row r="964790" s="11" customFormat="1" ht="14.4"/>
    <row r="964791" s="11" customFormat="1" ht="14.4"/>
    <row r="964792" s="11" customFormat="1" ht="14.4"/>
    <row r="964793" s="11" customFormat="1" ht="14.4"/>
    <row r="964794" s="11" customFormat="1" ht="14.4"/>
    <row r="964795" s="11" customFormat="1" ht="14.4"/>
    <row r="964796" s="11" customFormat="1" ht="14.4"/>
    <row r="964797" s="11" customFormat="1" ht="14.4"/>
    <row r="964798" s="11" customFormat="1" ht="14.4"/>
    <row r="964799" s="11" customFormat="1" ht="14.4"/>
    <row r="964800" s="11" customFormat="1" ht="14.4"/>
    <row r="964801" s="11" customFormat="1" ht="14.4"/>
    <row r="964802" s="11" customFormat="1" ht="14.4"/>
    <row r="964803" s="11" customFormat="1" ht="14.4"/>
    <row r="964804" s="11" customFormat="1" ht="14.4"/>
    <row r="964805" s="11" customFormat="1" ht="14.4"/>
    <row r="964806" s="11" customFormat="1" ht="14.4"/>
    <row r="964807" s="11" customFormat="1" ht="14.4"/>
    <row r="964808" s="11" customFormat="1" ht="14.4"/>
    <row r="964809" s="11" customFormat="1" ht="14.4"/>
    <row r="964810" s="11" customFormat="1" ht="14.4"/>
    <row r="964811" s="11" customFormat="1" ht="14.4"/>
    <row r="964812" s="11" customFormat="1" ht="14.4"/>
    <row r="964813" s="11" customFormat="1" ht="14.4"/>
    <row r="964814" s="11" customFormat="1" ht="14.4"/>
    <row r="964815" s="11" customFormat="1" ht="14.4"/>
    <row r="964816" s="11" customFormat="1" ht="14.4"/>
    <row r="964817" s="11" customFormat="1" ht="14.4"/>
    <row r="964818" s="11" customFormat="1" ht="14.4"/>
    <row r="964819" s="11" customFormat="1" ht="14.4"/>
    <row r="964820" s="11" customFormat="1" ht="14.4"/>
    <row r="964821" s="11" customFormat="1" ht="14.4"/>
    <row r="964822" s="11" customFormat="1" ht="14.4"/>
    <row r="964823" s="11" customFormat="1" ht="14.4"/>
    <row r="964824" s="11" customFormat="1" ht="14.4"/>
    <row r="964825" s="11" customFormat="1" ht="14.4"/>
    <row r="964826" s="11" customFormat="1" ht="14.4"/>
    <row r="964827" s="11" customFormat="1" ht="14.4"/>
    <row r="964828" s="11" customFormat="1" ht="14.4"/>
    <row r="964829" s="11" customFormat="1" ht="14.4"/>
    <row r="964830" s="11" customFormat="1" ht="14.4"/>
    <row r="964831" s="11" customFormat="1" ht="14.4"/>
    <row r="964832" s="11" customFormat="1" ht="14.4"/>
    <row r="964833" s="11" customFormat="1" ht="14.4"/>
    <row r="964834" s="11" customFormat="1" ht="14.4"/>
    <row r="964835" s="11" customFormat="1" ht="14.4"/>
    <row r="964836" s="11" customFormat="1" ht="14.4"/>
    <row r="964837" s="11" customFormat="1" ht="14.4"/>
    <row r="964838" s="11" customFormat="1" ht="14.4"/>
    <row r="964839" s="11" customFormat="1" ht="14.4"/>
    <row r="964840" s="11" customFormat="1" ht="14.4"/>
    <row r="964841" s="11" customFormat="1" ht="14.4"/>
    <row r="964842" s="11" customFormat="1" ht="14.4"/>
    <row r="964843" s="11" customFormat="1" ht="14.4"/>
    <row r="964844" s="11" customFormat="1" ht="14.4"/>
    <row r="964845" s="11" customFormat="1" ht="14.4"/>
    <row r="964846" s="11" customFormat="1" ht="14.4"/>
    <row r="964847" s="11" customFormat="1" ht="14.4"/>
    <row r="964848" s="11" customFormat="1" ht="14.4"/>
    <row r="964849" s="11" customFormat="1" ht="14.4"/>
    <row r="964850" s="11" customFormat="1" ht="14.4"/>
    <row r="964851" s="11" customFormat="1" ht="14.4"/>
    <row r="964852" s="11" customFormat="1" ht="14.4"/>
    <row r="964853" s="11" customFormat="1" ht="14.4"/>
    <row r="964854" s="11" customFormat="1" ht="14.4"/>
    <row r="964855" s="11" customFormat="1" ht="14.4"/>
    <row r="964856" s="11" customFormat="1" ht="14.4"/>
    <row r="964857" s="11" customFormat="1" ht="14.4"/>
    <row r="964858" s="11" customFormat="1" ht="14.4"/>
    <row r="964859" s="11" customFormat="1" ht="14.4"/>
    <row r="964860" s="11" customFormat="1" ht="14.4"/>
    <row r="964861" s="11" customFormat="1" ht="14.4"/>
    <row r="964862" s="11" customFormat="1" ht="14.4"/>
    <row r="964863" s="11" customFormat="1" ht="14.4"/>
    <row r="964864" s="11" customFormat="1" ht="14.4"/>
    <row r="964865" s="11" customFormat="1" ht="14.4"/>
    <row r="964866" s="11" customFormat="1" ht="14.4"/>
    <row r="964867" s="11" customFormat="1" ht="14.4"/>
    <row r="964868" s="11" customFormat="1" ht="14.4"/>
    <row r="964869" s="11" customFormat="1" ht="14.4"/>
    <row r="964870" s="11" customFormat="1" ht="14.4"/>
    <row r="964871" s="11" customFormat="1" ht="14.4"/>
    <row r="964872" s="11" customFormat="1" ht="14.4"/>
    <row r="964873" s="11" customFormat="1" ht="14.4"/>
    <row r="964874" s="11" customFormat="1" ht="14.4"/>
    <row r="964875" s="11" customFormat="1" ht="14.4"/>
    <row r="964876" s="11" customFormat="1" ht="14.4"/>
    <row r="964877" s="11" customFormat="1" ht="14.4"/>
    <row r="964878" s="11" customFormat="1" ht="14.4"/>
    <row r="964879" s="11" customFormat="1" ht="14.4"/>
    <row r="964880" s="11" customFormat="1" ht="14.4"/>
    <row r="964881" s="11" customFormat="1" ht="14.4"/>
    <row r="964882" s="11" customFormat="1" ht="14.4"/>
    <row r="964883" s="11" customFormat="1" ht="14.4"/>
    <row r="964884" s="11" customFormat="1" ht="14.4"/>
    <row r="964885" s="11" customFormat="1" ht="14.4"/>
    <row r="964886" s="11" customFormat="1" ht="14.4"/>
    <row r="964887" s="11" customFormat="1" ht="14.4"/>
    <row r="964888" s="11" customFormat="1" ht="14.4"/>
    <row r="964889" s="11" customFormat="1" ht="14.4"/>
    <row r="964890" s="11" customFormat="1" ht="14.4"/>
    <row r="964891" s="11" customFormat="1" ht="14.4"/>
    <row r="964892" s="11" customFormat="1" ht="14.4"/>
    <row r="964893" s="11" customFormat="1" ht="14.4"/>
    <row r="964894" s="11" customFormat="1" ht="14.4"/>
    <row r="964895" s="11" customFormat="1" ht="14.4"/>
    <row r="964896" s="11" customFormat="1" ht="14.4"/>
    <row r="964897" s="11" customFormat="1" ht="14.4"/>
    <row r="964898" s="11" customFormat="1" ht="14.4"/>
    <row r="964899" s="11" customFormat="1" ht="14.4"/>
    <row r="964900" s="11" customFormat="1" ht="14.4"/>
    <row r="964901" s="11" customFormat="1" ht="14.4"/>
    <row r="964902" s="11" customFormat="1" ht="14.4"/>
    <row r="964903" s="11" customFormat="1" ht="14.4"/>
    <row r="964904" s="11" customFormat="1" ht="14.4"/>
    <row r="964905" s="11" customFormat="1" ht="14.4"/>
    <row r="964906" s="11" customFormat="1" ht="14.4"/>
    <row r="964907" s="11" customFormat="1" ht="14.4"/>
    <row r="964908" s="11" customFormat="1" ht="14.4"/>
    <row r="964909" s="11" customFormat="1" ht="14.4"/>
    <row r="964910" s="11" customFormat="1" ht="14.4"/>
    <row r="964911" s="11" customFormat="1" ht="14.4"/>
    <row r="964912" s="11" customFormat="1" ht="14.4"/>
    <row r="964913" s="11" customFormat="1" ht="14.4"/>
    <row r="964914" s="11" customFormat="1" ht="14.4"/>
    <row r="964915" s="11" customFormat="1" ht="14.4"/>
    <row r="964916" s="11" customFormat="1" ht="14.4"/>
    <row r="964917" s="11" customFormat="1" ht="14.4"/>
    <row r="964918" s="11" customFormat="1" ht="14.4"/>
    <row r="964919" s="11" customFormat="1" ht="14.4"/>
    <row r="964920" s="11" customFormat="1" ht="14.4"/>
    <row r="964921" s="11" customFormat="1" ht="14.4"/>
    <row r="964922" s="11" customFormat="1" ht="14.4"/>
    <row r="964923" s="11" customFormat="1" ht="14.4"/>
    <row r="964924" s="11" customFormat="1" ht="14.4"/>
    <row r="964925" s="11" customFormat="1" ht="14.4"/>
    <row r="964926" s="11" customFormat="1" ht="14.4"/>
    <row r="964927" s="11" customFormat="1" ht="14.4"/>
    <row r="964928" s="11" customFormat="1" ht="14.4"/>
    <row r="964929" s="11" customFormat="1" ht="14.4"/>
    <row r="964930" s="11" customFormat="1" ht="14.4"/>
    <row r="964931" s="11" customFormat="1" ht="14.4"/>
    <row r="964932" s="11" customFormat="1" ht="14.4"/>
    <row r="964933" s="11" customFormat="1" ht="14.4"/>
    <row r="964934" s="11" customFormat="1" ht="14.4"/>
    <row r="964935" s="11" customFormat="1" ht="14.4"/>
    <row r="964936" s="11" customFormat="1" ht="14.4"/>
    <row r="964937" s="11" customFormat="1" ht="14.4"/>
    <row r="964938" s="11" customFormat="1" ht="14.4"/>
    <row r="964939" s="11" customFormat="1" ht="14.4"/>
    <row r="964940" s="11" customFormat="1" ht="14.4"/>
    <row r="964941" s="11" customFormat="1" ht="14.4"/>
    <row r="964942" s="11" customFormat="1" ht="14.4"/>
    <row r="964943" s="11" customFormat="1" ht="14.4"/>
    <row r="964944" s="11" customFormat="1" ht="14.4"/>
    <row r="964945" s="11" customFormat="1" ht="14.4"/>
    <row r="964946" s="11" customFormat="1" ht="14.4"/>
    <row r="964947" s="11" customFormat="1" ht="14.4"/>
    <row r="964948" s="11" customFormat="1" ht="14.4"/>
    <row r="964949" s="11" customFormat="1" ht="14.4"/>
    <row r="964950" s="11" customFormat="1" ht="14.4"/>
    <row r="964951" s="11" customFormat="1" ht="14.4"/>
    <row r="964952" s="11" customFormat="1" ht="14.4"/>
    <row r="964953" s="11" customFormat="1" ht="14.4"/>
    <row r="964954" s="11" customFormat="1" ht="14.4"/>
    <row r="964955" s="11" customFormat="1" ht="14.4"/>
    <row r="964956" s="11" customFormat="1" ht="14.4"/>
    <row r="964957" s="11" customFormat="1" ht="14.4"/>
    <row r="964958" s="11" customFormat="1" ht="14.4"/>
    <row r="964959" s="11" customFormat="1" ht="14.4"/>
    <row r="964960" s="11" customFormat="1" ht="14.4"/>
    <row r="964961" s="11" customFormat="1" ht="14.4"/>
    <row r="964962" s="11" customFormat="1" ht="14.4"/>
    <row r="964963" s="11" customFormat="1" ht="14.4"/>
    <row r="964964" s="11" customFormat="1" ht="14.4"/>
    <row r="964965" s="11" customFormat="1" ht="14.4"/>
    <row r="964966" s="11" customFormat="1" ht="14.4"/>
    <row r="964967" s="11" customFormat="1" ht="14.4"/>
    <row r="964968" s="11" customFormat="1" ht="14.4"/>
    <row r="964969" s="11" customFormat="1" ht="14.4"/>
    <row r="964970" s="11" customFormat="1" ht="14.4"/>
    <row r="964971" s="11" customFormat="1" ht="14.4"/>
    <row r="964972" s="11" customFormat="1" ht="14.4"/>
    <row r="964973" s="11" customFormat="1" ht="14.4"/>
    <row r="964974" s="11" customFormat="1" ht="14.4"/>
    <row r="964975" s="11" customFormat="1" ht="14.4"/>
    <row r="964976" s="11" customFormat="1" ht="14.4"/>
    <row r="964977" s="11" customFormat="1" ht="14.4"/>
    <row r="964978" s="11" customFormat="1" ht="14.4"/>
    <row r="964979" s="11" customFormat="1" ht="14.4"/>
    <row r="964980" s="11" customFormat="1" ht="14.4"/>
    <row r="964981" s="11" customFormat="1" ht="14.4"/>
    <row r="964982" s="11" customFormat="1" ht="14.4"/>
    <row r="964983" s="11" customFormat="1" ht="14.4"/>
    <row r="964984" s="11" customFormat="1" ht="14.4"/>
    <row r="964985" s="11" customFormat="1" ht="14.4"/>
    <row r="964986" s="11" customFormat="1" ht="14.4"/>
    <row r="964987" s="11" customFormat="1" ht="14.4"/>
    <row r="964988" s="11" customFormat="1" ht="14.4"/>
    <row r="964989" s="11" customFormat="1" ht="14.4"/>
    <row r="964990" s="11" customFormat="1" ht="14.4"/>
    <row r="964991" s="11" customFormat="1" ht="14.4"/>
    <row r="964992" s="11" customFormat="1" ht="14.4"/>
    <row r="964993" s="11" customFormat="1" ht="14.4"/>
    <row r="964994" s="11" customFormat="1" ht="14.4"/>
    <row r="964995" s="11" customFormat="1" ht="14.4"/>
    <row r="964996" s="11" customFormat="1" ht="14.4"/>
    <row r="964997" s="11" customFormat="1" ht="14.4"/>
    <row r="964998" s="11" customFormat="1" ht="14.4"/>
    <row r="964999" s="11" customFormat="1" ht="14.4"/>
    <row r="965000" s="11" customFormat="1" ht="14.4"/>
    <row r="965001" s="11" customFormat="1" ht="14.4"/>
    <row r="965002" s="11" customFormat="1" ht="14.4"/>
    <row r="965003" s="11" customFormat="1" ht="14.4"/>
    <row r="965004" s="11" customFormat="1" ht="14.4"/>
    <row r="965005" s="11" customFormat="1" ht="14.4"/>
    <row r="965006" s="11" customFormat="1" ht="14.4"/>
    <row r="965007" s="11" customFormat="1" ht="14.4"/>
    <row r="965008" s="11" customFormat="1" ht="14.4"/>
    <row r="965009" s="11" customFormat="1" ht="14.4"/>
    <row r="965010" s="11" customFormat="1" ht="14.4"/>
    <row r="965011" s="11" customFormat="1" ht="14.4"/>
    <row r="965012" s="11" customFormat="1" ht="14.4"/>
    <row r="965013" s="11" customFormat="1" ht="14.4"/>
    <row r="965014" s="11" customFormat="1" ht="14.4"/>
    <row r="965015" s="11" customFormat="1" ht="14.4"/>
    <row r="965016" s="11" customFormat="1" ht="14.4"/>
    <row r="965017" s="11" customFormat="1" ht="14.4"/>
    <row r="965018" s="11" customFormat="1" ht="14.4"/>
    <row r="965019" s="11" customFormat="1" ht="14.4"/>
    <row r="965020" s="11" customFormat="1" ht="14.4"/>
    <row r="965021" s="11" customFormat="1" ht="14.4"/>
    <row r="965022" s="11" customFormat="1" ht="14.4"/>
    <row r="965023" s="11" customFormat="1" ht="14.4"/>
    <row r="965024" s="11" customFormat="1" ht="14.4"/>
    <row r="965025" s="11" customFormat="1" ht="14.4"/>
    <row r="965026" s="11" customFormat="1" ht="14.4"/>
    <row r="965027" s="11" customFormat="1" ht="14.4"/>
    <row r="965028" s="11" customFormat="1" ht="14.4"/>
    <row r="965029" s="11" customFormat="1" ht="14.4"/>
    <row r="965030" s="11" customFormat="1" ht="14.4"/>
    <row r="965031" s="11" customFormat="1" ht="14.4"/>
    <row r="965032" s="11" customFormat="1" ht="14.4"/>
    <row r="965033" s="11" customFormat="1" ht="14.4"/>
    <row r="965034" s="11" customFormat="1" ht="14.4"/>
    <row r="965035" s="11" customFormat="1" ht="14.4"/>
    <row r="965036" s="11" customFormat="1" ht="14.4"/>
    <row r="965037" s="11" customFormat="1" ht="14.4"/>
    <row r="965038" s="11" customFormat="1" ht="14.4"/>
    <row r="965039" s="11" customFormat="1" ht="14.4"/>
    <row r="965040" s="11" customFormat="1" ht="14.4"/>
    <row r="965041" s="11" customFormat="1" ht="14.4"/>
    <row r="965042" s="11" customFormat="1" ht="14.4"/>
    <row r="965043" s="11" customFormat="1" ht="14.4"/>
    <row r="965044" s="11" customFormat="1" ht="14.4"/>
    <row r="965045" s="11" customFormat="1" ht="14.4"/>
    <row r="965046" s="11" customFormat="1" ht="14.4"/>
    <row r="965047" s="11" customFormat="1" ht="14.4"/>
    <row r="965048" s="11" customFormat="1" ht="14.4"/>
    <row r="965049" s="11" customFormat="1" ht="14.4"/>
    <row r="965050" s="11" customFormat="1" ht="14.4"/>
    <row r="965051" s="11" customFormat="1" ht="14.4"/>
    <row r="965052" s="11" customFormat="1" ht="14.4"/>
    <row r="965053" s="11" customFormat="1" ht="14.4"/>
    <row r="965054" s="11" customFormat="1" ht="14.4"/>
    <row r="965055" s="11" customFormat="1" ht="14.4"/>
    <row r="965056" s="11" customFormat="1" ht="14.4"/>
    <row r="965057" s="11" customFormat="1" ht="14.4"/>
    <row r="965058" s="11" customFormat="1" ht="14.4"/>
    <row r="965059" s="11" customFormat="1" ht="14.4"/>
    <row r="965060" s="11" customFormat="1" ht="14.4"/>
    <row r="965061" s="11" customFormat="1" ht="14.4"/>
    <row r="965062" s="11" customFormat="1" ht="14.4"/>
    <row r="965063" s="11" customFormat="1" ht="14.4"/>
    <row r="965064" s="11" customFormat="1" ht="14.4"/>
    <row r="965065" s="11" customFormat="1" ht="14.4"/>
    <row r="965066" s="11" customFormat="1" ht="14.4"/>
    <row r="965067" s="11" customFormat="1" ht="14.4"/>
    <row r="965068" s="11" customFormat="1" ht="14.4"/>
    <row r="965069" s="11" customFormat="1" ht="14.4"/>
    <row r="965070" s="11" customFormat="1" ht="14.4"/>
    <row r="965071" s="11" customFormat="1" ht="14.4"/>
    <row r="965072" s="11" customFormat="1" ht="14.4"/>
    <row r="965073" s="11" customFormat="1" ht="14.4"/>
    <row r="965074" s="11" customFormat="1" ht="14.4"/>
    <row r="965075" s="11" customFormat="1" ht="14.4"/>
    <row r="965076" s="11" customFormat="1" ht="14.4"/>
    <row r="965077" s="11" customFormat="1" ht="14.4"/>
    <row r="965078" s="11" customFormat="1" ht="14.4"/>
    <row r="965079" s="11" customFormat="1" ht="14.4"/>
    <row r="965080" s="11" customFormat="1" ht="14.4"/>
    <row r="965081" s="11" customFormat="1" ht="14.4"/>
    <row r="965082" s="11" customFormat="1" ht="14.4"/>
    <row r="965083" s="11" customFormat="1" ht="14.4"/>
    <row r="965084" s="11" customFormat="1" ht="14.4"/>
    <row r="965085" s="11" customFormat="1" ht="14.4"/>
    <row r="965086" s="11" customFormat="1" ht="14.4"/>
    <row r="965087" s="11" customFormat="1" ht="14.4"/>
    <row r="965088" s="11" customFormat="1" ht="14.4"/>
    <row r="965089" s="11" customFormat="1" ht="14.4"/>
    <row r="965090" s="11" customFormat="1" ht="14.4"/>
    <row r="965091" s="11" customFormat="1" ht="14.4"/>
    <row r="965092" s="11" customFormat="1" ht="14.4"/>
    <row r="965093" s="11" customFormat="1" ht="14.4"/>
    <row r="965094" s="11" customFormat="1" ht="14.4"/>
    <row r="965095" s="11" customFormat="1" ht="14.4"/>
    <row r="965096" s="11" customFormat="1" ht="14.4"/>
    <row r="965097" s="11" customFormat="1" ht="14.4"/>
    <row r="965098" s="11" customFormat="1" ht="14.4"/>
    <row r="965099" s="11" customFormat="1" ht="14.4"/>
    <row r="965100" s="11" customFormat="1" ht="14.4"/>
    <row r="965101" s="11" customFormat="1" ht="14.4"/>
    <row r="965102" s="11" customFormat="1" ht="14.4"/>
    <row r="965103" s="11" customFormat="1" ht="14.4"/>
    <row r="965104" s="11" customFormat="1" ht="14.4"/>
    <row r="965105" s="11" customFormat="1" ht="14.4"/>
    <row r="965106" s="11" customFormat="1" ht="14.4"/>
    <row r="965107" s="11" customFormat="1" ht="14.4"/>
    <row r="965108" s="11" customFormat="1" ht="14.4"/>
    <row r="965109" s="11" customFormat="1" ht="14.4"/>
    <row r="965110" s="11" customFormat="1" ht="14.4"/>
    <row r="965111" s="11" customFormat="1" ht="14.4"/>
    <row r="965112" s="11" customFormat="1" ht="14.4"/>
    <row r="965113" s="11" customFormat="1" ht="14.4"/>
    <row r="965114" s="11" customFormat="1" ht="14.4"/>
    <row r="965115" s="11" customFormat="1" ht="14.4"/>
    <row r="965116" s="11" customFormat="1" ht="14.4"/>
    <row r="965117" s="11" customFormat="1" ht="14.4"/>
    <row r="965118" s="11" customFormat="1" ht="14.4"/>
    <row r="965119" s="11" customFormat="1" ht="14.4"/>
    <row r="965120" s="11" customFormat="1" ht="14.4"/>
    <row r="965121" s="11" customFormat="1" ht="14.4"/>
    <row r="965122" s="11" customFormat="1" ht="14.4"/>
    <row r="965123" s="11" customFormat="1" ht="14.4"/>
    <row r="965124" s="11" customFormat="1" ht="14.4"/>
    <row r="965125" s="11" customFormat="1" ht="14.4"/>
    <row r="965126" s="11" customFormat="1" ht="14.4"/>
    <row r="965127" s="11" customFormat="1" ht="14.4"/>
    <row r="965128" s="11" customFormat="1" ht="14.4"/>
    <row r="965129" s="11" customFormat="1" ht="14.4"/>
    <row r="965130" s="11" customFormat="1" ht="14.4"/>
    <row r="965131" s="11" customFormat="1" ht="14.4"/>
    <row r="965132" s="11" customFormat="1" ht="14.4"/>
    <row r="965133" s="11" customFormat="1" ht="14.4"/>
    <row r="965134" s="11" customFormat="1" ht="14.4"/>
    <row r="965135" s="11" customFormat="1" ht="14.4"/>
    <row r="965136" s="11" customFormat="1" ht="14.4"/>
    <row r="965137" s="11" customFormat="1" ht="14.4"/>
    <row r="965138" s="11" customFormat="1" ht="14.4"/>
    <row r="965139" s="11" customFormat="1" ht="14.4"/>
    <row r="965140" s="11" customFormat="1" ht="14.4"/>
    <row r="965141" s="11" customFormat="1" ht="14.4"/>
    <row r="965142" s="11" customFormat="1" ht="14.4"/>
    <row r="965143" s="11" customFormat="1" ht="14.4"/>
    <row r="965144" s="11" customFormat="1" ht="14.4"/>
    <row r="965145" s="11" customFormat="1" ht="14.4"/>
    <row r="965146" s="11" customFormat="1" ht="14.4"/>
    <row r="965147" s="11" customFormat="1" ht="14.4"/>
    <row r="965148" s="11" customFormat="1" ht="14.4"/>
    <row r="965149" s="11" customFormat="1" ht="14.4"/>
    <row r="965150" s="11" customFormat="1" ht="14.4"/>
    <row r="965151" s="11" customFormat="1" ht="14.4"/>
    <row r="965152" s="11" customFormat="1" ht="14.4"/>
    <row r="965153" s="11" customFormat="1" ht="14.4"/>
    <row r="965154" s="11" customFormat="1" ht="14.4"/>
    <row r="965155" s="11" customFormat="1" ht="14.4"/>
    <row r="965156" s="11" customFormat="1" ht="14.4"/>
    <row r="965157" s="11" customFormat="1" ht="14.4"/>
    <row r="965158" s="11" customFormat="1" ht="14.4"/>
    <row r="965159" s="11" customFormat="1" ht="14.4"/>
    <row r="965160" s="11" customFormat="1" ht="14.4"/>
    <row r="965161" s="11" customFormat="1" ht="14.4"/>
    <row r="965162" s="11" customFormat="1" ht="14.4"/>
    <row r="965163" s="11" customFormat="1" ht="14.4"/>
    <row r="965164" s="11" customFormat="1" ht="14.4"/>
    <row r="965165" s="11" customFormat="1" ht="14.4"/>
    <row r="965166" s="11" customFormat="1" ht="14.4"/>
    <row r="965167" s="11" customFormat="1" ht="14.4"/>
    <row r="965168" s="11" customFormat="1" ht="14.4"/>
    <row r="965169" s="11" customFormat="1" ht="14.4"/>
    <row r="965170" s="11" customFormat="1" ht="14.4"/>
    <row r="965171" s="11" customFormat="1" ht="14.4"/>
    <row r="965172" s="11" customFormat="1" ht="14.4"/>
    <row r="965173" s="11" customFormat="1" ht="14.4"/>
    <row r="965174" s="11" customFormat="1" ht="14.4"/>
    <row r="965175" s="11" customFormat="1" ht="14.4"/>
    <row r="965176" s="11" customFormat="1" ht="14.4"/>
    <row r="965177" s="11" customFormat="1" ht="14.4"/>
    <row r="965178" s="11" customFormat="1" ht="14.4"/>
    <row r="965179" s="11" customFormat="1" ht="14.4"/>
    <row r="965180" s="11" customFormat="1" ht="14.4"/>
    <row r="965181" s="11" customFormat="1" ht="14.4"/>
    <row r="965182" s="11" customFormat="1" ht="14.4"/>
    <row r="965183" s="11" customFormat="1" ht="14.4"/>
    <row r="965184" s="11" customFormat="1" ht="14.4"/>
    <row r="965185" s="11" customFormat="1" ht="14.4"/>
    <row r="965186" s="11" customFormat="1" ht="14.4"/>
    <row r="965187" s="11" customFormat="1" ht="14.4"/>
    <row r="965188" s="11" customFormat="1" ht="14.4"/>
    <row r="965189" s="11" customFormat="1" ht="14.4"/>
    <row r="965190" s="11" customFormat="1" ht="14.4"/>
    <row r="965191" s="11" customFormat="1" ht="14.4"/>
    <row r="965192" s="11" customFormat="1" ht="14.4"/>
    <row r="965193" s="11" customFormat="1" ht="14.4"/>
    <row r="965194" s="11" customFormat="1" ht="14.4"/>
    <row r="965195" s="11" customFormat="1" ht="14.4"/>
    <row r="965196" s="11" customFormat="1" ht="14.4"/>
    <row r="965197" s="11" customFormat="1" ht="14.4"/>
    <row r="965198" s="11" customFormat="1" ht="14.4"/>
    <row r="965199" s="11" customFormat="1" ht="14.4"/>
    <row r="965200" s="11" customFormat="1" ht="14.4"/>
    <row r="965201" s="11" customFormat="1" ht="14.4"/>
    <row r="965202" s="11" customFormat="1" ht="14.4"/>
    <row r="965203" s="11" customFormat="1" ht="14.4"/>
    <row r="965204" s="11" customFormat="1" ht="14.4"/>
    <row r="965205" s="11" customFormat="1" ht="14.4"/>
    <row r="965206" s="11" customFormat="1" ht="14.4"/>
    <row r="965207" s="11" customFormat="1" ht="14.4"/>
    <row r="965208" s="11" customFormat="1" ht="14.4"/>
    <row r="965209" s="11" customFormat="1" ht="14.4"/>
    <row r="965210" s="11" customFormat="1" ht="14.4"/>
    <row r="965211" s="11" customFormat="1" ht="14.4"/>
    <row r="965212" s="11" customFormat="1" ht="14.4"/>
    <row r="965213" s="11" customFormat="1" ht="14.4"/>
    <row r="965214" s="11" customFormat="1" ht="14.4"/>
    <row r="965215" s="11" customFormat="1" ht="14.4"/>
    <row r="965216" s="11" customFormat="1" ht="14.4"/>
    <row r="965217" s="11" customFormat="1" ht="14.4"/>
    <row r="965218" s="11" customFormat="1" ht="14.4"/>
    <row r="965219" s="11" customFormat="1" ht="14.4"/>
    <row r="965220" s="11" customFormat="1" ht="14.4"/>
    <row r="965221" s="11" customFormat="1" ht="14.4"/>
    <row r="965222" s="11" customFormat="1" ht="14.4"/>
    <row r="965223" s="11" customFormat="1" ht="14.4"/>
    <row r="965224" s="11" customFormat="1" ht="14.4"/>
    <row r="965225" s="11" customFormat="1" ht="14.4"/>
    <row r="965226" s="11" customFormat="1" ht="14.4"/>
    <row r="965227" s="11" customFormat="1" ht="14.4"/>
    <row r="965228" s="11" customFormat="1" ht="14.4"/>
    <row r="965229" s="11" customFormat="1" ht="14.4"/>
    <row r="965230" s="11" customFormat="1" ht="14.4"/>
    <row r="965231" s="11" customFormat="1" ht="14.4"/>
    <row r="965232" s="11" customFormat="1" ht="14.4"/>
    <row r="965233" s="11" customFormat="1" ht="14.4"/>
    <row r="965234" s="11" customFormat="1" ht="14.4"/>
    <row r="965235" s="11" customFormat="1" ht="14.4"/>
    <row r="965236" s="11" customFormat="1" ht="14.4"/>
    <row r="965237" s="11" customFormat="1" ht="14.4"/>
    <row r="965238" s="11" customFormat="1" ht="14.4"/>
    <row r="965239" s="11" customFormat="1" ht="14.4"/>
    <row r="965240" s="11" customFormat="1" ht="14.4"/>
    <row r="965241" s="11" customFormat="1" ht="14.4"/>
    <row r="965242" s="11" customFormat="1" ht="14.4"/>
    <row r="965243" s="11" customFormat="1" ht="14.4"/>
    <row r="965244" s="11" customFormat="1" ht="14.4"/>
    <row r="965245" s="11" customFormat="1" ht="14.4"/>
    <row r="965246" s="11" customFormat="1" ht="14.4"/>
    <row r="965247" s="11" customFormat="1" ht="14.4"/>
    <row r="965248" s="11" customFormat="1" ht="14.4"/>
    <row r="965249" s="11" customFormat="1" ht="14.4"/>
    <row r="965250" s="11" customFormat="1" ht="14.4"/>
    <row r="965251" s="11" customFormat="1" ht="14.4"/>
    <row r="965252" s="11" customFormat="1" ht="14.4"/>
    <row r="965253" s="11" customFormat="1" ht="14.4"/>
    <row r="965254" s="11" customFormat="1" ht="14.4"/>
    <row r="965255" s="11" customFormat="1" ht="14.4"/>
    <row r="965256" s="11" customFormat="1" ht="14.4"/>
    <row r="965257" s="11" customFormat="1" ht="14.4"/>
    <row r="965258" s="11" customFormat="1" ht="14.4"/>
    <row r="965259" s="11" customFormat="1" ht="14.4"/>
    <row r="965260" s="11" customFormat="1" ht="14.4"/>
    <row r="965261" s="11" customFormat="1" ht="14.4"/>
    <row r="965262" s="11" customFormat="1" ht="14.4"/>
    <row r="965263" s="11" customFormat="1" ht="14.4"/>
    <row r="965264" s="11" customFormat="1" ht="14.4"/>
    <row r="965265" s="11" customFormat="1" ht="14.4"/>
    <row r="965266" s="11" customFormat="1" ht="14.4"/>
    <row r="965267" s="11" customFormat="1" ht="14.4"/>
    <row r="965268" s="11" customFormat="1" ht="14.4"/>
    <row r="965269" s="11" customFormat="1" ht="14.4"/>
    <row r="965270" s="11" customFormat="1" ht="14.4"/>
    <row r="965271" s="11" customFormat="1" ht="14.4"/>
    <row r="965272" s="11" customFormat="1" ht="14.4"/>
    <row r="965273" s="11" customFormat="1" ht="14.4"/>
    <row r="965274" s="11" customFormat="1" ht="14.4"/>
    <row r="965275" s="11" customFormat="1" ht="14.4"/>
    <row r="965276" s="11" customFormat="1" ht="14.4"/>
    <row r="965277" s="11" customFormat="1" ht="14.4"/>
    <row r="965278" s="11" customFormat="1" ht="14.4"/>
    <row r="965279" s="11" customFormat="1" ht="14.4"/>
    <row r="965280" s="11" customFormat="1" ht="14.4"/>
    <row r="965281" s="11" customFormat="1" ht="14.4"/>
    <row r="965282" s="11" customFormat="1" ht="14.4"/>
    <row r="965283" s="11" customFormat="1" ht="14.4"/>
    <row r="965284" s="11" customFormat="1" ht="14.4"/>
    <row r="965285" s="11" customFormat="1" ht="14.4"/>
    <row r="965286" s="11" customFormat="1" ht="14.4"/>
    <row r="965287" s="11" customFormat="1" ht="14.4"/>
    <row r="965288" s="11" customFormat="1" ht="14.4"/>
    <row r="965289" s="11" customFormat="1" ht="14.4"/>
    <row r="965290" s="11" customFormat="1" ht="14.4"/>
    <row r="965291" s="11" customFormat="1" ht="14.4"/>
    <row r="965292" s="11" customFormat="1" ht="14.4"/>
    <row r="965293" s="11" customFormat="1" ht="14.4"/>
    <row r="965294" s="11" customFormat="1" ht="14.4"/>
    <row r="965295" s="11" customFormat="1" ht="14.4"/>
    <row r="965296" s="11" customFormat="1" ht="14.4"/>
    <row r="965297" s="11" customFormat="1" ht="14.4"/>
    <row r="965298" s="11" customFormat="1" ht="14.4"/>
    <row r="965299" s="11" customFormat="1" ht="14.4"/>
    <row r="965300" s="11" customFormat="1" ht="14.4"/>
    <row r="965301" s="11" customFormat="1" ht="14.4"/>
    <row r="965302" s="11" customFormat="1" ht="14.4"/>
    <row r="965303" s="11" customFormat="1" ht="14.4"/>
    <row r="965304" s="11" customFormat="1" ht="14.4"/>
    <row r="965305" s="11" customFormat="1" ht="14.4"/>
    <row r="965306" s="11" customFormat="1" ht="14.4"/>
    <row r="965307" s="11" customFormat="1" ht="14.4"/>
    <row r="965308" s="11" customFormat="1" ht="14.4"/>
    <row r="965309" s="11" customFormat="1" ht="14.4"/>
    <row r="965310" s="11" customFormat="1" ht="14.4"/>
    <row r="965311" s="11" customFormat="1" ht="14.4"/>
    <row r="965312" s="11" customFormat="1" ht="14.4"/>
    <row r="965313" s="11" customFormat="1" ht="14.4"/>
    <row r="965314" s="11" customFormat="1" ht="14.4"/>
    <row r="965315" s="11" customFormat="1" ht="14.4"/>
    <row r="965316" s="11" customFormat="1" ht="14.4"/>
    <row r="965317" s="11" customFormat="1" ht="14.4"/>
    <row r="965318" s="11" customFormat="1" ht="14.4"/>
    <row r="965319" s="11" customFormat="1" ht="14.4"/>
    <row r="965320" s="11" customFormat="1" ht="14.4"/>
    <row r="965321" s="11" customFormat="1" ht="14.4"/>
    <row r="965322" s="11" customFormat="1" ht="14.4"/>
    <row r="965323" s="11" customFormat="1" ht="14.4"/>
    <row r="965324" s="11" customFormat="1" ht="14.4"/>
    <row r="965325" s="11" customFormat="1" ht="14.4"/>
    <row r="965326" s="11" customFormat="1" ht="14.4"/>
    <row r="965327" s="11" customFormat="1" ht="14.4"/>
    <row r="965328" s="11" customFormat="1" ht="14.4"/>
    <row r="965329" s="11" customFormat="1" ht="14.4"/>
    <row r="965330" s="11" customFormat="1" ht="14.4"/>
    <row r="965331" s="11" customFormat="1" ht="14.4"/>
    <row r="965332" s="11" customFormat="1" ht="14.4"/>
    <row r="965333" s="11" customFormat="1" ht="14.4"/>
    <row r="965334" s="11" customFormat="1" ht="14.4"/>
    <row r="965335" s="11" customFormat="1" ht="14.4"/>
    <row r="965336" s="11" customFormat="1" ht="14.4"/>
    <row r="965337" s="11" customFormat="1" ht="14.4"/>
    <row r="965338" s="11" customFormat="1" ht="14.4"/>
    <row r="965339" s="11" customFormat="1" ht="14.4"/>
    <row r="965340" s="11" customFormat="1" ht="14.4"/>
    <row r="965341" s="11" customFormat="1" ht="14.4"/>
    <row r="965342" s="11" customFormat="1" ht="14.4"/>
    <row r="965343" s="11" customFormat="1" ht="14.4"/>
    <row r="965344" s="11" customFormat="1" ht="14.4"/>
    <row r="965345" s="11" customFormat="1" ht="14.4"/>
    <row r="965346" s="11" customFormat="1" ht="14.4"/>
    <row r="965347" s="11" customFormat="1" ht="14.4"/>
    <row r="965348" s="11" customFormat="1" ht="14.4"/>
    <row r="965349" s="11" customFormat="1" ht="14.4"/>
    <row r="965350" s="11" customFormat="1" ht="14.4"/>
    <row r="965351" s="11" customFormat="1" ht="14.4"/>
    <row r="965352" s="11" customFormat="1" ht="14.4"/>
    <row r="965353" s="11" customFormat="1" ht="14.4"/>
    <row r="965354" s="11" customFormat="1" ht="14.4"/>
    <row r="965355" s="11" customFormat="1" ht="14.4"/>
    <row r="965356" s="11" customFormat="1" ht="14.4"/>
    <row r="965357" s="11" customFormat="1" ht="14.4"/>
    <row r="965358" s="11" customFormat="1" ht="14.4"/>
    <row r="965359" s="11" customFormat="1" ht="14.4"/>
    <row r="965360" s="11" customFormat="1" ht="14.4"/>
    <row r="965361" s="11" customFormat="1" ht="14.4"/>
    <row r="965362" s="11" customFormat="1" ht="14.4"/>
    <row r="965363" s="11" customFormat="1" ht="14.4"/>
    <row r="965364" s="11" customFormat="1" ht="14.4"/>
    <row r="965365" s="11" customFormat="1" ht="14.4"/>
    <row r="965366" s="11" customFormat="1" ht="14.4"/>
    <row r="965367" s="11" customFormat="1" ht="14.4"/>
    <row r="965368" s="11" customFormat="1" ht="14.4"/>
    <row r="965369" s="11" customFormat="1" ht="14.4"/>
    <row r="965370" s="11" customFormat="1" ht="14.4"/>
    <row r="965371" s="11" customFormat="1" ht="14.4"/>
    <row r="965372" s="11" customFormat="1" ht="14.4"/>
    <row r="965373" s="11" customFormat="1" ht="14.4"/>
    <row r="965374" s="11" customFormat="1" ht="14.4"/>
    <row r="965375" s="11" customFormat="1" ht="14.4"/>
    <row r="965376" s="11" customFormat="1" ht="14.4"/>
    <row r="965377" s="11" customFormat="1" ht="14.4"/>
    <row r="965378" s="11" customFormat="1" ht="14.4"/>
    <row r="965379" s="11" customFormat="1" ht="14.4"/>
    <row r="965380" s="11" customFormat="1" ht="14.4"/>
    <row r="965381" s="11" customFormat="1" ht="14.4"/>
    <row r="965382" s="11" customFormat="1" ht="14.4"/>
    <row r="965383" s="11" customFormat="1" ht="14.4"/>
    <row r="965384" s="11" customFormat="1" ht="14.4"/>
    <row r="965385" s="11" customFormat="1" ht="14.4"/>
    <row r="965386" s="11" customFormat="1" ht="14.4"/>
    <row r="965387" s="11" customFormat="1" ht="14.4"/>
    <row r="965388" s="11" customFormat="1" ht="14.4"/>
    <row r="965389" s="11" customFormat="1" ht="14.4"/>
    <row r="965390" s="11" customFormat="1" ht="14.4"/>
    <row r="965391" s="11" customFormat="1" ht="14.4"/>
    <row r="965392" s="11" customFormat="1" ht="14.4"/>
    <row r="965393" s="11" customFormat="1" ht="14.4"/>
    <row r="965394" s="11" customFormat="1" ht="14.4"/>
    <row r="965395" s="11" customFormat="1" ht="14.4"/>
    <row r="965396" s="11" customFormat="1" ht="14.4"/>
    <row r="965397" s="11" customFormat="1" ht="14.4"/>
    <row r="965398" s="11" customFormat="1" ht="14.4"/>
    <row r="965399" s="11" customFormat="1" ht="14.4"/>
    <row r="965400" s="11" customFormat="1" ht="14.4"/>
    <row r="965401" s="11" customFormat="1" ht="14.4"/>
    <row r="965402" s="11" customFormat="1" ht="14.4"/>
    <row r="965403" s="11" customFormat="1" ht="14.4"/>
    <row r="965404" s="11" customFormat="1" ht="14.4"/>
    <row r="965405" s="11" customFormat="1" ht="14.4"/>
    <row r="965406" s="11" customFormat="1" ht="14.4"/>
    <row r="965407" s="11" customFormat="1" ht="14.4"/>
    <row r="965408" s="11" customFormat="1" ht="14.4"/>
    <row r="965409" s="11" customFormat="1" ht="14.4"/>
    <row r="965410" s="11" customFormat="1" ht="14.4"/>
    <row r="965411" s="11" customFormat="1" ht="14.4"/>
    <row r="965412" s="11" customFormat="1" ht="14.4"/>
    <row r="965413" s="11" customFormat="1" ht="14.4"/>
    <row r="965414" s="11" customFormat="1" ht="14.4"/>
    <row r="965415" s="11" customFormat="1" ht="14.4"/>
    <row r="965416" s="11" customFormat="1" ht="14.4"/>
    <row r="965417" s="11" customFormat="1" ht="14.4"/>
    <row r="965418" s="11" customFormat="1" ht="14.4"/>
    <row r="965419" s="11" customFormat="1" ht="14.4"/>
    <row r="965420" s="11" customFormat="1" ht="14.4"/>
    <row r="965421" s="11" customFormat="1" ht="14.4"/>
    <row r="965422" s="11" customFormat="1" ht="14.4"/>
    <row r="965423" s="11" customFormat="1" ht="14.4"/>
    <row r="965424" s="11" customFormat="1" ht="14.4"/>
    <row r="965425" s="11" customFormat="1" ht="14.4"/>
    <row r="965426" s="11" customFormat="1" ht="14.4"/>
    <row r="965427" s="11" customFormat="1" ht="14.4"/>
    <row r="965428" s="11" customFormat="1" ht="14.4"/>
    <row r="965429" s="11" customFormat="1" ht="14.4"/>
    <row r="965430" s="11" customFormat="1" ht="14.4"/>
    <row r="965431" s="11" customFormat="1" ht="14.4"/>
    <row r="965432" s="11" customFormat="1" ht="14.4"/>
    <row r="965433" s="11" customFormat="1" ht="14.4"/>
    <row r="965434" s="11" customFormat="1" ht="14.4"/>
    <row r="965435" s="11" customFormat="1" ht="14.4"/>
    <row r="965436" s="11" customFormat="1" ht="14.4"/>
    <row r="965437" s="11" customFormat="1" ht="14.4"/>
    <row r="965438" s="11" customFormat="1" ht="14.4"/>
    <row r="965439" s="11" customFormat="1" ht="14.4"/>
    <row r="965440" s="11" customFormat="1" ht="14.4"/>
    <row r="965441" s="11" customFormat="1" ht="14.4"/>
    <row r="965442" s="11" customFormat="1" ht="14.4"/>
    <row r="965443" s="11" customFormat="1" ht="14.4"/>
    <row r="965444" s="11" customFormat="1" ht="14.4"/>
    <row r="965445" s="11" customFormat="1" ht="14.4"/>
    <row r="965446" s="11" customFormat="1" ht="14.4"/>
    <row r="965447" s="11" customFormat="1" ht="14.4"/>
    <row r="965448" s="11" customFormat="1" ht="14.4"/>
    <row r="965449" s="11" customFormat="1" ht="14.4"/>
    <row r="965450" s="11" customFormat="1" ht="14.4"/>
    <row r="965451" s="11" customFormat="1" ht="14.4"/>
    <row r="965452" s="11" customFormat="1" ht="14.4"/>
    <row r="965453" s="11" customFormat="1" ht="14.4"/>
    <row r="965454" s="11" customFormat="1" ht="14.4"/>
    <row r="965455" s="11" customFormat="1" ht="14.4"/>
    <row r="965456" s="11" customFormat="1" ht="14.4"/>
    <row r="965457" s="11" customFormat="1" ht="14.4"/>
    <row r="965458" s="11" customFormat="1" ht="14.4"/>
    <row r="965459" s="11" customFormat="1" ht="14.4"/>
    <row r="965460" s="11" customFormat="1" ht="14.4"/>
    <row r="965461" s="11" customFormat="1" ht="14.4"/>
    <row r="965462" s="11" customFormat="1" ht="14.4"/>
    <row r="965463" s="11" customFormat="1" ht="14.4"/>
    <row r="965464" s="11" customFormat="1" ht="14.4"/>
    <row r="965465" s="11" customFormat="1" ht="14.4"/>
    <row r="965466" s="11" customFormat="1" ht="14.4"/>
    <row r="965467" s="11" customFormat="1" ht="14.4"/>
    <row r="965468" s="11" customFormat="1" ht="14.4"/>
    <row r="965469" s="11" customFormat="1" ht="14.4"/>
    <row r="965470" s="11" customFormat="1" ht="14.4"/>
    <row r="965471" s="11" customFormat="1" ht="14.4"/>
    <row r="965472" s="11" customFormat="1" ht="14.4"/>
    <row r="965473" s="11" customFormat="1" ht="14.4"/>
    <row r="965474" s="11" customFormat="1" ht="14.4"/>
    <row r="965475" s="11" customFormat="1" ht="14.4"/>
    <row r="965476" s="11" customFormat="1" ht="14.4"/>
    <row r="965477" s="11" customFormat="1" ht="14.4"/>
    <row r="965478" s="11" customFormat="1" ht="14.4"/>
    <row r="965479" s="11" customFormat="1" ht="14.4"/>
    <row r="965480" s="11" customFormat="1" ht="14.4"/>
    <row r="965481" s="11" customFormat="1" ht="14.4"/>
    <row r="965482" s="11" customFormat="1" ht="14.4"/>
    <row r="965483" s="11" customFormat="1" ht="14.4"/>
    <row r="965484" s="11" customFormat="1" ht="14.4"/>
    <row r="965485" s="11" customFormat="1" ht="14.4"/>
    <row r="965486" s="11" customFormat="1" ht="14.4"/>
    <row r="965487" s="11" customFormat="1" ht="14.4"/>
    <row r="965488" s="11" customFormat="1" ht="14.4"/>
    <row r="965489" s="11" customFormat="1" ht="14.4"/>
    <row r="965490" s="11" customFormat="1" ht="14.4"/>
    <row r="965491" s="11" customFormat="1" ht="14.4"/>
    <row r="965492" s="11" customFormat="1" ht="14.4"/>
    <row r="965493" s="11" customFormat="1" ht="14.4"/>
    <row r="965494" s="11" customFormat="1" ht="14.4"/>
    <row r="965495" s="11" customFormat="1" ht="14.4"/>
    <row r="965496" s="11" customFormat="1" ht="14.4"/>
    <row r="965497" s="11" customFormat="1" ht="14.4"/>
    <row r="965498" s="11" customFormat="1" ht="14.4"/>
    <row r="965499" s="11" customFormat="1" ht="14.4"/>
    <row r="965500" s="11" customFormat="1" ht="14.4"/>
    <row r="965501" s="11" customFormat="1" ht="14.4"/>
    <row r="965502" s="11" customFormat="1" ht="14.4"/>
    <row r="965503" s="11" customFormat="1" ht="14.4"/>
    <row r="965504" s="11" customFormat="1" ht="14.4"/>
    <row r="965505" s="11" customFormat="1" ht="14.4"/>
    <row r="965506" s="11" customFormat="1" ht="14.4"/>
    <row r="965507" s="11" customFormat="1" ht="14.4"/>
    <row r="965508" s="11" customFormat="1" ht="14.4"/>
    <row r="965509" s="11" customFormat="1" ht="14.4"/>
    <row r="965510" s="11" customFormat="1" ht="14.4"/>
    <row r="965511" s="11" customFormat="1" ht="14.4"/>
    <row r="965512" s="11" customFormat="1" ht="14.4"/>
    <row r="965513" s="11" customFormat="1" ht="14.4"/>
    <row r="965514" s="11" customFormat="1" ht="14.4"/>
    <row r="965515" s="11" customFormat="1" ht="14.4"/>
    <row r="965516" s="11" customFormat="1" ht="14.4"/>
    <row r="965517" s="11" customFormat="1" ht="14.4"/>
    <row r="965518" s="11" customFormat="1" ht="14.4"/>
    <row r="965519" s="11" customFormat="1" ht="14.4"/>
    <row r="965520" s="11" customFormat="1" ht="14.4"/>
    <row r="965521" s="11" customFormat="1" ht="14.4"/>
    <row r="965522" s="11" customFormat="1" ht="14.4"/>
    <row r="965523" s="11" customFormat="1" ht="14.4"/>
    <row r="965524" s="11" customFormat="1" ht="14.4"/>
    <row r="965525" s="11" customFormat="1" ht="14.4"/>
    <row r="965526" s="11" customFormat="1" ht="14.4"/>
    <row r="965527" s="11" customFormat="1" ht="14.4"/>
    <row r="965528" s="11" customFormat="1" ht="14.4"/>
    <row r="965529" s="11" customFormat="1" ht="14.4"/>
    <row r="965530" s="11" customFormat="1" ht="14.4"/>
    <row r="965531" s="11" customFormat="1" ht="14.4"/>
    <row r="965532" s="11" customFormat="1" ht="14.4"/>
    <row r="965533" s="11" customFormat="1" ht="14.4"/>
    <row r="965534" s="11" customFormat="1" ht="14.4"/>
    <row r="965535" s="11" customFormat="1" ht="14.4"/>
    <row r="965536" s="11" customFormat="1" ht="14.4"/>
    <row r="965537" s="11" customFormat="1" ht="14.4"/>
    <row r="965538" s="11" customFormat="1" ht="14.4"/>
    <row r="965539" s="11" customFormat="1" ht="14.4"/>
    <row r="965540" s="11" customFormat="1" ht="14.4"/>
    <row r="965541" s="11" customFormat="1" ht="14.4"/>
    <row r="965542" s="11" customFormat="1" ht="14.4"/>
    <row r="965543" s="11" customFormat="1" ht="14.4"/>
    <row r="965544" s="11" customFormat="1" ht="14.4"/>
    <row r="965545" s="11" customFormat="1" ht="14.4"/>
    <row r="965546" s="11" customFormat="1" ht="14.4"/>
    <row r="965547" s="11" customFormat="1" ht="14.4"/>
    <row r="965548" s="11" customFormat="1" ht="14.4"/>
    <row r="965549" s="11" customFormat="1" ht="14.4"/>
    <row r="965550" s="11" customFormat="1" ht="14.4"/>
    <row r="965551" s="11" customFormat="1" ht="14.4"/>
    <row r="965552" s="11" customFormat="1" ht="14.4"/>
    <row r="965553" s="11" customFormat="1" ht="14.4"/>
    <row r="965554" s="11" customFormat="1" ht="14.4"/>
    <row r="965555" s="11" customFormat="1" ht="14.4"/>
    <row r="965556" s="11" customFormat="1" ht="14.4"/>
    <row r="965557" s="11" customFormat="1" ht="14.4"/>
    <row r="965558" s="11" customFormat="1" ht="14.4"/>
    <row r="965559" s="11" customFormat="1" ht="14.4"/>
    <row r="965560" s="11" customFormat="1" ht="14.4"/>
    <row r="965561" s="11" customFormat="1" ht="14.4"/>
    <row r="965562" s="11" customFormat="1" ht="14.4"/>
    <row r="965563" s="11" customFormat="1" ht="14.4"/>
    <row r="965564" s="11" customFormat="1" ht="14.4"/>
    <row r="965565" s="11" customFormat="1" ht="14.4"/>
    <row r="965566" s="11" customFormat="1" ht="14.4"/>
    <row r="965567" s="11" customFormat="1" ht="14.4"/>
    <row r="965568" s="11" customFormat="1" ht="14.4"/>
    <row r="965569" s="11" customFormat="1" ht="14.4"/>
    <row r="965570" s="11" customFormat="1" ht="14.4"/>
    <row r="965571" s="11" customFormat="1" ht="14.4"/>
    <row r="965572" s="11" customFormat="1" ht="14.4"/>
    <row r="965573" s="11" customFormat="1" ht="14.4"/>
    <row r="965574" s="11" customFormat="1" ht="14.4"/>
    <row r="965575" s="11" customFormat="1" ht="14.4"/>
    <row r="965576" s="11" customFormat="1" ht="14.4"/>
    <row r="965577" s="11" customFormat="1" ht="14.4"/>
    <row r="965578" s="11" customFormat="1" ht="14.4"/>
    <row r="965579" s="11" customFormat="1" ht="14.4"/>
    <row r="965580" s="11" customFormat="1" ht="14.4"/>
    <row r="965581" s="11" customFormat="1" ht="14.4"/>
    <row r="965582" s="11" customFormat="1" ht="14.4"/>
    <row r="965583" s="11" customFormat="1" ht="14.4"/>
    <row r="965584" s="11" customFormat="1" ht="14.4"/>
    <row r="965585" s="11" customFormat="1" ht="14.4"/>
    <row r="965586" s="11" customFormat="1" ht="14.4"/>
    <row r="965587" s="11" customFormat="1" ht="14.4"/>
    <row r="965588" s="11" customFormat="1" ht="14.4"/>
    <row r="965589" s="11" customFormat="1" ht="14.4"/>
    <row r="965590" s="11" customFormat="1" ht="14.4"/>
    <row r="965591" s="11" customFormat="1" ht="14.4"/>
    <row r="965592" s="11" customFormat="1" ht="14.4"/>
    <row r="965593" s="11" customFormat="1" ht="14.4"/>
    <row r="965594" s="11" customFormat="1" ht="14.4"/>
    <row r="965595" s="11" customFormat="1" ht="14.4"/>
    <row r="965596" s="11" customFormat="1" ht="14.4"/>
    <row r="965597" s="11" customFormat="1" ht="14.4"/>
    <row r="965598" s="11" customFormat="1" ht="14.4"/>
    <row r="965599" s="11" customFormat="1" ht="14.4"/>
    <row r="965600" s="11" customFormat="1" ht="14.4"/>
    <row r="965601" s="11" customFormat="1" ht="14.4"/>
    <row r="965602" s="11" customFormat="1" ht="14.4"/>
    <row r="965603" s="11" customFormat="1" ht="14.4"/>
    <row r="965604" s="11" customFormat="1" ht="14.4"/>
    <row r="965605" s="11" customFormat="1" ht="14.4"/>
    <row r="965606" s="11" customFormat="1" ht="14.4"/>
    <row r="965607" s="11" customFormat="1" ht="14.4"/>
    <row r="965608" s="11" customFormat="1" ht="14.4"/>
    <row r="965609" s="11" customFormat="1" ht="14.4"/>
    <row r="965610" s="11" customFormat="1" ht="14.4"/>
    <row r="965611" s="11" customFormat="1" ht="14.4"/>
    <row r="965612" s="11" customFormat="1" ht="14.4"/>
    <row r="965613" s="11" customFormat="1" ht="14.4"/>
    <row r="965614" s="11" customFormat="1" ht="14.4"/>
    <row r="965615" s="11" customFormat="1" ht="14.4"/>
    <row r="965616" s="11" customFormat="1" ht="14.4"/>
    <row r="965617" s="11" customFormat="1" ht="14.4"/>
    <row r="965618" s="11" customFormat="1" ht="14.4"/>
    <row r="965619" s="11" customFormat="1" ht="14.4"/>
    <row r="965620" s="11" customFormat="1" ht="14.4"/>
    <row r="965621" s="11" customFormat="1" ht="14.4"/>
    <row r="965622" s="11" customFormat="1" ht="14.4"/>
    <row r="965623" s="11" customFormat="1" ht="14.4"/>
    <row r="965624" s="11" customFormat="1" ht="14.4"/>
    <row r="965625" s="11" customFormat="1" ht="14.4"/>
    <row r="965626" s="11" customFormat="1" ht="14.4"/>
    <row r="965627" s="11" customFormat="1" ht="14.4"/>
    <row r="965628" s="11" customFormat="1" ht="14.4"/>
    <row r="965629" s="11" customFormat="1" ht="14.4"/>
    <row r="965630" s="11" customFormat="1" ht="14.4"/>
    <row r="965631" s="11" customFormat="1" ht="14.4"/>
    <row r="965632" s="11" customFormat="1" ht="14.4"/>
    <row r="965633" s="11" customFormat="1" ht="14.4"/>
    <row r="965634" s="11" customFormat="1" ht="14.4"/>
    <row r="965635" s="11" customFormat="1" ht="14.4"/>
    <row r="965636" s="11" customFormat="1" ht="14.4"/>
    <row r="965637" s="11" customFormat="1" ht="14.4"/>
    <row r="965638" s="11" customFormat="1" ht="14.4"/>
    <row r="965639" s="11" customFormat="1" ht="14.4"/>
    <row r="965640" s="11" customFormat="1" ht="14.4"/>
    <row r="965641" s="11" customFormat="1" ht="14.4"/>
    <row r="965642" s="11" customFormat="1" ht="14.4"/>
    <row r="965643" s="11" customFormat="1" ht="14.4"/>
    <row r="965644" s="11" customFormat="1" ht="14.4"/>
    <row r="965645" s="11" customFormat="1" ht="14.4"/>
    <row r="965646" s="11" customFormat="1" ht="14.4"/>
    <row r="965647" s="11" customFormat="1" ht="14.4"/>
    <row r="965648" s="11" customFormat="1" ht="14.4"/>
    <row r="965649" s="11" customFormat="1" ht="14.4"/>
    <row r="965650" s="11" customFormat="1" ht="14.4"/>
    <row r="965651" s="11" customFormat="1" ht="14.4"/>
    <row r="965652" s="11" customFormat="1" ht="14.4"/>
    <row r="965653" s="11" customFormat="1" ht="14.4"/>
    <row r="965654" s="11" customFormat="1" ht="14.4"/>
    <row r="965655" s="11" customFormat="1" ht="14.4"/>
    <row r="965656" s="11" customFormat="1" ht="14.4"/>
    <row r="965657" s="11" customFormat="1" ht="14.4"/>
    <row r="965658" s="11" customFormat="1" ht="14.4"/>
    <row r="965659" s="11" customFormat="1" ht="14.4"/>
    <row r="965660" s="11" customFormat="1" ht="14.4"/>
    <row r="965661" s="11" customFormat="1" ht="14.4"/>
    <row r="965662" s="11" customFormat="1" ht="14.4"/>
    <row r="965663" s="11" customFormat="1" ht="14.4"/>
    <row r="965664" s="11" customFormat="1" ht="14.4"/>
    <row r="965665" s="11" customFormat="1" ht="14.4"/>
    <row r="965666" s="11" customFormat="1" ht="14.4"/>
    <row r="965667" s="11" customFormat="1" ht="14.4"/>
    <row r="965668" s="11" customFormat="1" ht="14.4"/>
    <row r="965669" s="11" customFormat="1" ht="14.4"/>
    <row r="965670" s="11" customFormat="1" ht="14.4"/>
    <row r="965671" s="11" customFormat="1" ht="14.4"/>
    <row r="965672" s="11" customFormat="1" ht="14.4"/>
    <row r="965673" s="11" customFormat="1" ht="14.4"/>
    <row r="965674" s="11" customFormat="1" ht="14.4"/>
    <row r="965675" s="11" customFormat="1" ht="14.4"/>
    <row r="965676" s="11" customFormat="1" ht="14.4"/>
    <row r="965677" s="11" customFormat="1" ht="14.4"/>
    <row r="965678" s="11" customFormat="1" ht="14.4"/>
    <row r="965679" s="11" customFormat="1" ht="14.4"/>
    <row r="965680" s="11" customFormat="1" ht="14.4"/>
    <row r="965681" s="11" customFormat="1" ht="14.4"/>
    <row r="965682" s="11" customFormat="1" ht="14.4"/>
    <row r="965683" s="11" customFormat="1" ht="14.4"/>
    <row r="965684" s="11" customFormat="1" ht="14.4"/>
    <row r="965685" s="11" customFormat="1" ht="14.4"/>
    <row r="965686" s="11" customFormat="1" ht="14.4"/>
    <row r="965687" s="11" customFormat="1" ht="14.4"/>
    <row r="965688" s="11" customFormat="1" ht="14.4"/>
    <row r="965689" s="11" customFormat="1" ht="14.4"/>
    <row r="965690" s="11" customFormat="1" ht="14.4"/>
    <row r="965691" s="11" customFormat="1" ht="14.4"/>
    <row r="965692" s="11" customFormat="1" ht="14.4"/>
    <row r="965693" s="11" customFormat="1" ht="14.4"/>
    <row r="965694" s="11" customFormat="1" ht="14.4"/>
    <row r="965695" s="11" customFormat="1" ht="14.4"/>
    <row r="965696" s="11" customFormat="1" ht="14.4"/>
    <row r="965697" s="11" customFormat="1" ht="14.4"/>
    <row r="965698" s="11" customFormat="1" ht="14.4"/>
    <row r="965699" s="11" customFormat="1" ht="14.4"/>
    <row r="965700" s="11" customFormat="1" ht="14.4"/>
    <row r="965701" s="11" customFormat="1" ht="14.4"/>
    <row r="965702" s="11" customFormat="1" ht="14.4"/>
    <row r="965703" s="11" customFormat="1" ht="14.4"/>
    <row r="965704" s="11" customFormat="1" ht="14.4"/>
    <row r="965705" s="11" customFormat="1" ht="14.4"/>
    <row r="965706" s="11" customFormat="1" ht="14.4"/>
    <row r="965707" s="11" customFormat="1" ht="14.4"/>
    <row r="965708" s="11" customFormat="1" ht="14.4"/>
    <row r="965709" s="11" customFormat="1" ht="14.4"/>
    <row r="965710" s="11" customFormat="1" ht="14.4"/>
    <row r="965711" s="11" customFormat="1" ht="14.4"/>
    <row r="965712" s="11" customFormat="1" ht="14.4"/>
    <row r="965713" s="11" customFormat="1" ht="14.4"/>
    <row r="965714" s="11" customFormat="1" ht="14.4"/>
    <row r="965715" s="11" customFormat="1" ht="14.4"/>
    <row r="965716" s="11" customFormat="1" ht="14.4"/>
    <row r="965717" s="11" customFormat="1" ht="14.4"/>
    <row r="965718" s="11" customFormat="1" ht="14.4"/>
    <row r="965719" s="11" customFormat="1" ht="14.4"/>
    <row r="965720" s="11" customFormat="1" ht="14.4"/>
    <row r="965721" s="11" customFormat="1" ht="14.4"/>
    <row r="965722" s="11" customFormat="1" ht="14.4"/>
    <row r="965723" s="11" customFormat="1" ht="14.4"/>
    <row r="965724" s="11" customFormat="1" ht="14.4"/>
    <row r="965725" s="11" customFormat="1" ht="14.4"/>
    <row r="965726" s="11" customFormat="1" ht="14.4"/>
    <row r="965727" s="11" customFormat="1" ht="14.4"/>
    <row r="965728" s="11" customFormat="1" ht="14.4"/>
    <row r="965729" s="11" customFormat="1" ht="14.4"/>
    <row r="965730" s="11" customFormat="1" ht="14.4"/>
    <row r="965731" s="11" customFormat="1" ht="14.4"/>
    <row r="965732" s="11" customFormat="1" ht="14.4"/>
    <row r="965733" s="11" customFormat="1" ht="14.4"/>
    <row r="965734" s="11" customFormat="1" ht="14.4"/>
    <row r="965735" s="11" customFormat="1" ht="14.4"/>
    <row r="965736" s="11" customFormat="1" ht="14.4"/>
    <row r="965737" s="11" customFormat="1" ht="14.4"/>
    <row r="965738" s="11" customFormat="1" ht="14.4"/>
    <row r="965739" s="11" customFormat="1" ht="14.4"/>
    <row r="965740" s="11" customFormat="1" ht="14.4"/>
    <row r="965741" s="11" customFormat="1" ht="14.4"/>
    <row r="965742" s="11" customFormat="1" ht="14.4"/>
    <row r="965743" s="11" customFormat="1" ht="14.4"/>
    <row r="965744" s="11" customFormat="1" ht="14.4"/>
    <row r="965745" s="11" customFormat="1" ht="14.4"/>
    <row r="965746" s="11" customFormat="1" ht="14.4"/>
    <row r="965747" s="11" customFormat="1" ht="14.4"/>
    <row r="965748" s="11" customFormat="1" ht="14.4"/>
    <row r="965749" s="11" customFormat="1" ht="14.4"/>
    <row r="965750" s="11" customFormat="1" ht="14.4"/>
    <row r="965751" s="11" customFormat="1" ht="14.4"/>
    <row r="965752" s="11" customFormat="1" ht="14.4"/>
    <row r="965753" s="11" customFormat="1" ht="14.4"/>
    <row r="965754" s="11" customFormat="1" ht="14.4"/>
    <row r="965755" s="11" customFormat="1" ht="14.4"/>
    <row r="965756" s="11" customFormat="1" ht="14.4"/>
    <row r="965757" s="11" customFormat="1" ht="14.4"/>
    <row r="965758" s="11" customFormat="1" ht="14.4"/>
    <row r="965759" s="11" customFormat="1" ht="14.4"/>
    <row r="965760" s="11" customFormat="1" ht="14.4"/>
    <row r="965761" s="11" customFormat="1" ht="14.4"/>
    <row r="965762" s="11" customFormat="1" ht="14.4"/>
    <row r="965763" s="11" customFormat="1" ht="14.4"/>
    <row r="965764" s="11" customFormat="1" ht="14.4"/>
    <row r="965765" s="11" customFormat="1" ht="14.4"/>
    <row r="965766" s="11" customFormat="1" ht="14.4"/>
    <row r="965767" s="11" customFormat="1" ht="14.4"/>
    <row r="965768" s="11" customFormat="1" ht="14.4"/>
    <row r="965769" s="11" customFormat="1" ht="14.4"/>
    <row r="965770" s="11" customFormat="1" ht="14.4"/>
    <row r="965771" s="11" customFormat="1" ht="14.4"/>
    <row r="965772" s="11" customFormat="1" ht="14.4"/>
    <row r="965773" s="11" customFormat="1" ht="14.4"/>
    <row r="965774" s="11" customFormat="1" ht="14.4"/>
    <row r="965775" s="11" customFormat="1" ht="14.4"/>
    <row r="965776" s="11" customFormat="1" ht="14.4"/>
    <row r="965777" s="11" customFormat="1" ht="14.4"/>
    <row r="965778" s="11" customFormat="1" ht="14.4"/>
    <row r="965779" s="11" customFormat="1" ht="14.4"/>
    <row r="965780" s="11" customFormat="1" ht="14.4"/>
    <row r="965781" s="11" customFormat="1" ht="14.4"/>
    <row r="965782" s="11" customFormat="1" ht="14.4"/>
    <row r="965783" s="11" customFormat="1" ht="14.4"/>
    <row r="965784" s="11" customFormat="1" ht="14.4"/>
    <row r="965785" s="11" customFormat="1" ht="14.4"/>
    <row r="965786" s="11" customFormat="1" ht="14.4"/>
    <row r="965787" s="11" customFormat="1" ht="14.4"/>
    <row r="965788" s="11" customFormat="1" ht="14.4"/>
    <row r="965789" s="11" customFormat="1" ht="14.4"/>
    <row r="965790" s="11" customFormat="1" ht="14.4"/>
    <row r="965791" s="11" customFormat="1" ht="14.4"/>
    <row r="965792" s="11" customFormat="1" ht="14.4"/>
    <row r="965793" s="11" customFormat="1" ht="14.4"/>
    <row r="965794" s="11" customFormat="1" ht="14.4"/>
    <row r="965795" s="11" customFormat="1" ht="14.4"/>
    <row r="965796" s="11" customFormat="1" ht="14.4"/>
    <row r="965797" s="11" customFormat="1" ht="14.4"/>
    <row r="965798" s="11" customFormat="1" ht="14.4"/>
    <row r="965799" s="11" customFormat="1" ht="14.4"/>
    <row r="965800" s="11" customFormat="1" ht="14.4"/>
    <row r="965801" s="11" customFormat="1" ht="14.4"/>
    <row r="965802" s="11" customFormat="1" ht="14.4"/>
    <row r="965803" s="11" customFormat="1" ht="14.4"/>
    <row r="965804" s="11" customFormat="1" ht="14.4"/>
    <row r="965805" s="11" customFormat="1" ht="14.4"/>
    <row r="965806" s="11" customFormat="1" ht="14.4"/>
    <row r="965807" s="11" customFormat="1" ht="14.4"/>
    <row r="965808" s="11" customFormat="1" ht="14.4"/>
    <row r="965809" s="11" customFormat="1" ht="14.4"/>
    <row r="965810" s="11" customFormat="1" ht="14.4"/>
    <row r="965811" s="11" customFormat="1" ht="14.4"/>
    <row r="965812" s="11" customFormat="1" ht="14.4"/>
    <row r="965813" s="11" customFormat="1" ht="14.4"/>
    <row r="965814" s="11" customFormat="1" ht="14.4"/>
    <row r="965815" s="11" customFormat="1" ht="14.4"/>
    <row r="965816" s="11" customFormat="1" ht="14.4"/>
    <row r="965817" s="11" customFormat="1" ht="14.4"/>
    <row r="965818" s="11" customFormat="1" ht="14.4"/>
    <row r="965819" s="11" customFormat="1" ht="14.4"/>
    <row r="965820" s="11" customFormat="1" ht="14.4"/>
    <row r="965821" s="11" customFormat="1" ht="14.4"/>
    <row r="965822" s="11" customFormat="1" ht="14.4"/>
    <row r="965823" s="11" customFormat="1" ht="14.4"/>
    <row r="965824" s="11" customFormat="1" ht="14.4"/>
    <row r="965825" s="11" customFormat="1" ht="14.4"/>
    <row r="965826" s="11" customFormat="1" ht="14.4"/>
    <row r="965827" s="11" customFormat="1" ht="14.4"/>
    <row r="965828" s="11" customFormat="1" ht="14.4"/>
    <row r="965829" s="11" customFormat="1" ht="14.4"/>
    <row r="965830" s="11" customFormat="1" ht="14.4"/>
    <row r="965831" s="11" customFormat="1" ht="14.4"/>
    <row r="965832" s="11" customFormat="1" ht="14.4"/>
    <row r="965833" s="11" customFormat="1" ht="14.4"/>
    <row r="965834" s="11" customFormat="1" ht="14.4"/>
    <row r="965835" s="11" customFormat="1" ht="14.4"/>
    <row r="965836" s="11" customFormat="1" ht="14.4"/>
    <row r="965837" s="11" customFormat="1" ht="14.4"/>
    <row r="965838" s="11" customFormat="1" ht="14.4"/>
    <row r="965839" s="11" customFormat="1" ht="14.4"/>
    <row r="965840" s="11" customFormat="1" ht="14.4"/>
    <row r="965841" s="11" customFormat="1" ht="14.4"/>
    <row r="965842" s="11" customFormat="1" ht="14.4"/>
    <row r="965843" s="11" customFormat="1" ht="14.4"/>
    <row r="965844" s="11" customFormat="1" ht="14.4"/>
    <row r="965845" s="11" customFormat="1" ht="14.4"/>
    <row r="965846" s="11" customFormat="1" ht="14.4"/>
    <row r="965847" s="11" customFormat="1" ht="14.4"/>
    <row r="965848" s="11" customFormat="1" ht="14.4"/>
    <row r="965849" s="11" customFormat="1" ht="14.4"/>
    <row r="965850" s="11" customFormat="1" ht="14.4"/>
    <row r="965851" s="11" customFormat="1" ht="14.4"/>
    <row r="965852" s="11" customFormat="1" ht="14.4"/>
    <row r="965853" s="11" customFormat="1" ht="14.4"/>
    <row r="965854" s="11" customFormat="1" ht="14.4"/>
    <row r="965855" s="11" customFormat="1" ht="14.4"/>
    <row r="965856" s="11" customFormat="1" ht="14.4"/>
    <row r="965857" s="11" customFormat="1" ht="14.4"/>
    <row r="965858" s="11" customFormat="1" ht="14.4"/>
    <row r="965859" s="11" customFormat="1" ht="14.4"/>
    <row r="965860" s="11" customFormat="1" ht="14.4"/>
    <row r="965861" s="11" customFormat="1" ht="14.4"/>
    <row r="965862" s="11" customFormat="1" ht="14.4"/>
    <row r="965863" s="11" customFormat="1" ht="14.4"/>
    <row r="965864" s="11" customFormat="1" ht="14.4"/>
    <row r="965865" s="11" customFormat="1" ht="14.4"/>
    <row r="965866" s="11" customFormat="1" ht="14.4"/>
    <row r="965867" s="11" customFormat="1" ht="14.4"/>
    <row r="965868" s="11" customFormat="1" ht="14.4"/>
    <row r="965869" s="11" customFormat="1" ht="14.4"/>
    <row r="965870" s="11" customFormat="1" ht="14.4"/>
    <row r="965871" s="11" customFormat="1" ht="14.4"/>
    <row r="965872" s="11" customFormat="1" ht="14.4"/>
    <row r="965873" s="11" customFormat="1" ht="14.4"/>
    <row r="965874" s="11" customFormat="1" ht="14.4"/>
    <row r="965875" s="11" customFormat="1" ht="14.4"/>
    <row r="965876" s="11" customFormat="1" ht="14.4"/>
    <row r="965877" s="11" customFormat="1" ht="14.4"/>
    <row r="965878" s="11" customFormat="1" ht="14.4"/>
    <row r="965879" s="11" customFormat="1" ht="14.4"/>
    <row r="965880" s="11" customFormat="1" ht="14.4"/>
    <row r="965881" s="11" customFormat="1" ht="14.4"/>
    <row r="965882" s="11" customFormat="1" ht="14.4"/>
    <row r="965883" s="11" customFormat="1" ht="14.4"/>
    <row r="965884" s="11" customFormat="1" ht="14.4"/>
    <row r="965885" s="11" customFormat="1" ht="14.4"/>
    <row r="965886" s="11" customFormat="1" ht="14.4"/>
    <row r="965887" s="11" customFormat="1" ht="14.4"/>
    <row r="965888" s="11" customFormat="1" ht="14.4"/>
    <row r="965889" s="11" customFormat="1" ht="14.4"/>
    <row r="965890" s="11" customFormat="1" ht="14.4"/>
    <row r="965891" s="11" customFormat="1" ht="14.4"/>
    <row r="965892" s="11" customFormat="1" ht="14.4"/>
    <row r="965893" s="11" customFormat="1" ht="14.4"/>
    <row r="965894" s="11" customFormat="1" ht="14.4"/>
    <row r="965895" s="11" customFormat="1" ht="14.4"/>
    <row r="965896" s="11" customFormat="1" ht="14.4"/>
    <row r="965897" s="11" customFormat="1" ht="14.4"/>
    <row r="965898" s="11" customFormat="1" ht="14.4"/>
    <row r="965899" s="11" customFormat="1" ht="14.4"/>
    <row r="965900" s="11" customFormat="1" ht="14.4"/>
    <row r="965901" s="11" customFormat="1" ht="14.4"/>
    <row r="965902" s="11" customFormat="1" ht="14.4"/>
    <row r="965903" s="11" customFormat="1" ht="14.4"/>
    <row r="965904" s="11" customFormat="1" ht="14.4"/>
    <row r="965905" s="11" customFormat="1" ht="14.4"/>
    <row r="965906" s="11" customFormat="1" ht="14.4"/>
    <row r="965907" s="11" customFormat="1" ht="14.4"/>
    <row r="965908" s="11" customFormat="1" ht="14.4"/>
    <row r="965909" s="11" customFormat="1" ht="14.4"/>
    <row r="965910" s="11" customFormat="1" ht="14.4"/>
    <row r="965911" s="11" customFormat="1" ht="14.4"/>
    <row r="965912" s="11" customFormat="1" ht="14.4"/>
    <row r="965913" s="11" customFormat="1" ht="14.4"/>
    <row r="965914" s="11" customFormat="1" ht="14.4"/>
    <row r="965915" s="11" customFormat="1" ht="14.4"/>
    <row r="965916" s="11" customFormat="1" ht="14.4"/>
    <row r="965917" s="11" customFormat="1" ht="14.4"/>
    <row r="965918" s="11" customFormat="1" ht="14.4"/>
    <row r="965919" s="11" customFormat="1" ht="14.4"/>
    <row r="965920" s="11" customFormat="1" ht="14.4"/>
    <row r="965921" s="11" customFormat="1" ht="14.4"/>
    <row r="965922" s="11" customFormat="1" ht="14.4"/>
    <row r="965923" s="11" customFormat="1" ht="14.4"/>
    <row r="965924" s="11" customFormat="1" ht="14.4"/>
    <row r="965925" s="11" customFormat="1" ht="14.4"/>
    <row r="965926" s="11" customFormat="1" ht="14.4"/>
    <row r="965927" s="11" customFormat="1" ht="14.4"/>
    <row r="965928" s="11" customFormat="1" ht="14.4"/>
    <row r="965929" s="11" customFormat="1" ht="14.4"/>
    <row r="965930" s="11" customFormat="1" ht="14.4"/>
    <row r="965931" s="11" customFormat="1" ht="14.4"/>
    <row r="965932" s="11" customFormat="1" ht="14.4"/>
    <row r="965933" s="11" customFormat="1" ht="14.4"/>
    <row r="965934" s="11" customFormat="1" ht="14.4"/>
    <row r="965935" s="11" customFormat="1" ht="14.4"/>
    <row r="965936" s="11" customFormat="1" ht="14.4"/>
    <row r="965937" s="11" customFormat="1" ht="14.4"/>
    <row r="965938" s="11" customFormat="1" ht="14.4"/>
    <row r="965939" s="11" customFormat="1" ht="14.4"/>
    <row r="965940" s="11" customFormat="1" ht="14.4"/>
    <row r="965941" s="11" customFormat="1" ht="14.4"/>
    <row r="965942" s="11" customFormat="1" ht="14.4"/>
    <row r="965943" s="11" customFormat="1" ht="14.4"/>
    <row r="965944" s="11" customFormat="1" ht="14.4"/>
    <row r="965945" s="11" customFormat="1" ht="14.4"/>
    <row r="965946" s="11" customFormat="1" ht="14.4"/>
    <row r="965947" s="11" customFormat="1" ht="14.4"/>
    <row r="965948" s="11" customFormat="1" ht="14.4"/>
    <row r="965949" s="11" customFormat="1" ht="14.4"/>
    <row r="965950" s="11" customFormat="1" ht="14.4"/>
    <row r="965951" s="11" customFormat="1" ht="14.4"/>
    <row r="965952" s="11" customFormat="1" ht="14.4"/>
    <row r="965953" s="11" customFormat="1" ht="14.4"/>
    <row r="965954" s="11" customFormat="1" ht="14.4"/>
    <row r="965955" s="11" customFormat="1" ht="14.4"/>
    <row r="965956" s="11" customFormat="1" ht="14.4"/>
    <row r="965957" s="11" customFormat="1" ht="14.4"/>
    <row r="965958" s="11" customFormat="1" ht="14.4"/>
    <row r="965959" s="11" customFormat="1" ht="14.4"/>
    <row r="965960" s="11" customFormat="1" ht="14.4"/>
    <row r="965961" s="11" customFormat="1" ht="14.4"/>
    <row r="965962" s="11" customFormat="1" ht="14.4"/>
    <row r="965963" s="11" customFormat="1" ht="14.4"/>
    <row r="965964" s="11" customFormat="1" ht="14.4"/>
    <row r="965965" s="11" customFormat="1" ht="14.4"/>
    <row r="965966" s="11" customFormat="1" ht="14.4"/>
    <row r="965967" s="11" customFormat="1" ht="14.4"/>
    <row r="965968" s="11" customFormat="1" ht="14.4"/>
    <row r="965969" s="11" customFormat="1" ht="14.4"/>
    <row r="965970" s="11" customFormat="1" ht="14.4"/>
    <row r="965971" s="11" customFormat="1" ht="14.4"/>
    <row r="965972" s="11" customFormat="1" ht="14.4"/>
    <row r="965973" s="11" customFormat="1" ht="14.4"/>
    <row r="965974" s="11" customFormat="1" ht="14.4"/>
    <row r="965975" s="11" customFormat="1" ht="14.4"/>
    <row r="965976" s="11" customFormat="1" ht="14.4"/>
    <row r="965977" s="11" customFormat="1" ht="14.4"/>
    <row r="965978" s="11" customFormat="1" ht="14.4"/>
    <row r="965979" s="11" customFormat="1" ht="14.4"/>
    <row r="965980" s="11" customFormat="1" ht="14.4"/>
    <row r="965981" s="11" customFormat="1" ht="14.4"/>
    <row r="965982" s="11" customFormat="1" ht="14.4"/>
    <row r="965983" s="11" customFormat="1" ht="14.4"/>
    <row r="965984" s="11" customFormat="1" ht="14.4"/>
    <row r="965985" s="11" customFormat="1" ht="14.4"/>
    <row r="965986" s="11" customFormat="1" ht="14.4"/>
    <row r="965987" s="11" customFormat="1" ht="14.4"/>
    <row r="965988" s="11" customFormat="1" ht="14.4"/>
    <row r="965989" s="11" customFormat="1" ht="14.4"/>
    <row r="965990" s="11" customFormat="1" ht="14.4"/>
    <row r="965991" s="11" customFormat="1" ht="14.4"/>
    <row r="965992" s="11" customFormat="1" ht="14.4"/>
    <row r="965993" s="11" customFormat="1" ht="14.4"/>
    <row r="965994" s="11" customFormat="1" ht="14.4"/>
    <row r="965995" s="11" customFormat="1" ht="14.4"/>
    <row r="965996" s="11" customFormat="1" ht="14.4"/>
    <row r="965997" s="11" customFormat="1" ht="14.4"/>
    <row r="965998" s="11" customFormat="1" ht="14.4"/>
    <row r="965999" s="11" customFormat="1" ht="14.4"/>
    <row r="966000" s="11" customFormat="1" ht="14.4"/>
    <row r="966001" s="11" customFormat="1" ht="14.4"/>
    <row r="966002" s="11" customFormat="1" ht="14.4"/>
    <row r="966003" s="11" customFormat="1" ht="14.4"/>
    <row r="966004" s="11" customFormat="1" ht="14.4"/>
    <row r="966005" s="11" customFormat="1" ht="14.4"/>
    <row r="966006" s="11" customFormat="1" ht="14.4"/>
    <row r="966007" s="11" customFormat="1" ht="14.4"/>
    <row r="966008" s="11" customFormat="1" ht="14.4"/>
    <row r="966009" s="11" customFormat="1" ht="14.4"/>
    <row r="966010" s="11" customFormat="1" ht="14.4"/>
    <row r="966011" s="11" customFormat="1" ht="14.4"/>
    <row r="966012" s="11" customFormat="1" ht="14.4"/>
    <row r="966013" s="11" customFormat="1" ht="14.4"/>
    <row r="966014" s="11" customFormat="1" ht="14.4"/>
    <row r="966015" s="11" customFormat="1" ht="14.4"/>
    <row r="966016" s="11" customFormat="1" ht="14.4"/>
    <row r="966017" s="11" customFormat="1" ht="14.4"/>
    <row r="966018" s="11" customFormat="1" ht="14.4"/>
    <row r="966019" s="11" customFormat="1" ht="14.4"/>
    <row r="966020" s="11" customFormat="1" ht="14.4"/>
    <row r="966021" s="11" customFormat="1" ht="14.4"/>
    <row r="966022" s="11" customFormat="1" ht="14.4"/>
    <row r="966023" s="11" customFormat="1" ht="14.4"/>
    <row r="966024" s="11" customFormat="1" ht="14.4"/>
    <row r="966025" s="11" customFormat="1" ht="14.4"/>
    <row r="966026" s="11" customFormat="1" ht="14.4"/>
    <row r="966027" s="11" customFormat="1" ht="14.4"/>
    <row r="966028" s="11" customFormat="1" ht="14.4"/>
    <row r="966029" s="11" customFormat="1" ht="14.4"/>
    <row r="966030" s="11" customFormat="1" ht="14.4"/>
    <row r="966031" s="11" customFormat="1" ht="14.4"/>
    <row r="966032" s="11" customFormat="1" ht="14.4"/>
    <row r="966033" s="11" customFormat="1" ht="14.4"/>
    <row r="966034" s="11" customFormat="1" ht="14.4"/>
    <row r="966035" s="11" customFormat="1" ht="14.4"/>
    <row r="966036" s="11" customFormat="1" ht="14.4"/>
    <row r="966037" s="11" customFormat="1" ht="14.4"/>
    <row r="966038" s="11" customFormat="1" ht="14.4"/>
    <row r="966039" s="11" customFormat="1" ht="14.4"/>
    <row r="966040" s="11" customFormat="1" ht="14.4"/>
    <row r="966041" s="11" customFormat="1" ht="14.4"/>
    <row r="966042" s="11" customFormat="1" ht="14.4"/>
    <row r="966043" s="11" customFormat="1" ht="14.4"/>
    <row r="966044" s="11" customFormat="1" ht="14.4"/>
    <row r="966045" s="11" customFormat="1" ht="14.4"/>
    <row r="966046" s="11" customFormat="1" ht="14.4"/>
    <row r="966047" s="11" customFormat="1" ht="14.4"/>
    <row r="966048" s="11" customFormat="1" ht="14.4"/>
    <row r="966049" s="11" customFormat="1" ht="14.4"/>
    <row r="966050" s="11" customFormat="1" ht="14.4"/>
    <row r="966051" s="11" customFormat="1" ht="14.4"/>
    <row r="966052" s="11" customFormat="1" ht="14.4"/>
    <row r="966053" s="11" customFormat="1" ht="14.4"/>
    <row r="966054" s="11" customFormat="1" ht="14.4"/>
    <row r="966055" s="11" customFormat="1" ht="14.4"/>
    <row r="966056" s="11" customFormat="1" ht="14.4"/>
    <row r="966057" s="11" customFormat="1" ht="14.4"/>
    <row r="966058" s="11" customFormat="1" ht="14.4"/>
    <row r="966059" s="11" customFormat="1" ht="14.4"/>
    <row r="966060" s="11" customFormat="1" ht="14.4"/>
    <row r="966061" s="11" customFormat="1" ht="14.4"/>
    <row r="966062" s="11" customFormat="1" ht="14.4"/>
    <row r="966063" s="11" customFormat="1" ht="14.4"/>
    <row r="966064" s="11" customFormat="1" ht="14.4"/>
    <row r="966065" s="11" customFormat="1" ht="14.4"/>
    <row r="966066" s="11" customFormat="1" ht="14.4"/>
    <row r="966067" s="11" customFormat="1" ht="14.4"/>
    <row r="966068" s="11" customFormat="1" ht="14.4"/>
    <row r="966069" s="11" customFormat="1" ht="14.4"/>
    <row r="966070" s="11" customFormat="1" ht="14.4"/>
    <row r="966071" s="11" customFormat="1" ht="14.4"/>
    <row r="966072" s="11" customFormat="1" ht="14.4"/>
    <row r="966073" s="11" customFormat="1" ht="14.4"/>
    <row r="966074" s="11" customFormat="1" ht="14.4"/>
    <row r="966075" s="11" customFormat="1" ht="14.4"/>
    <row r="966076" s="11" customFormat="1" ht="14.4"/>
    <row r="966077" s="11" customFormat="1" ht="14.4"/>
    <row r="966078" s="11" customFormat="1" ht="14.4"/>
    <row r="966079" s="11" customFormat="1" ht="14.4"/>
    <row r="966080" s="11" customFormat="1" ht="14.4"/>
    <row r="966081" s="11" customFormat="1" ht="14.4"/>
    <row r="966082" s="11" customFormat="1" ht="14.4"/>
    <row r="966083" s="11" customFormat="1" ht="14.4"/>
    <row r="966084" s="11" customFormat="1" ht="14.4"/>
    <row r="966085" s="11" customFormat="1" ht="14.4"/>
    <row r="966086" s="11" customFormat="1" ht="14.4"/>
    <row r="966087" s="11" customFormat="1" ht="14.4"/>
    <row r="966088" s="11" customFormat="1" ht="14.4"/>
    <row r="966089" s="11" customFormat="1" ht="14.4"/>
    <row r="966090" s="11" customFormat="1" ht="14.4"/>
    <row r="966091" s="11" customFormat="1" ht="14.4"/>
    <row r="966092" s="11" customFormat="1" ht="14.4"/>
    <row r="966093" s="11" customFormat="1" ht="14.4"/>
    <row r="966094" s="11" customFormat="1" ht="14.4"/>
    <row r="966095" s="11" customFormat="1" ht="14.4"/>
    <row r="966096" s="11" customFormat="1" ht="14.4"/>
    <row r="966097" s="11" customFormat="1" ht="14.4"/>
    <row r="966098" s="11" customFormat="1" ht="14.4"/>
    <row r="966099" s="11" customFormat="1" ht="14.4"/>
    <row r="966100" s="11" customFormat="1" ht="14.4"/>
    <row r="966101" s="11" customFormat="1" ht="14.4"/>
    <row r="966102" s="11" customFormat="1" ht="14.4"/>
    <row r="966103" s="11" customFormat="1" ht="14.4"/>
    <row r="966104" s="11" customFormat="1" ht="14.4"/>
    <row r="966105" s="11" customFormat="1" ht="14.4"/>
    <row r="966106" s="11" customFormat="1" ht="14.4"/>
    <row r="966107" s="11" customFormat="1" ht="14.4"/>
    <row r="966108" s="11" customFormat="1" ht="14.4"/>
    <row r="966109" s="11" customFormat="1" ht="14.4"/>
    <row r="966110" s="11" customFormat="1" ht="14.4"/>
    <row r="966111" s="11" customFormat="1" ht="14.4"/>
    <row r="966112" s="11" customFormat="1" ht="14.4"/>
    <row r="966113" s="11" customFormat="1" ht="14.4"/>
    <row r="966114" s="11" customFormat="1" ht="14.4"/>
    <row r="966115" s="11" customFormat="1" ht="14.4"/>
    <row r="966116" s="11" customFormat="1" ht="14.4"/>
    <row r="966117" s="11" customFormat="1" ht="14.4"/>
    <row r="966118" s="11" customFormat="1" ht="14.4"/>
    <row r="966119" s="11" customFormat="1" ht="14.4"/>
    <row r="966120" s="11" customFormat="1" ht="14.4"/>
    <row r="966121" s="11" customFormat="1" ht="14.4"/>
    <row r="966122" s="11" customFormat="1" ht="14.4"/>
    <row r="966123" s="11" customFormat="1" ht="14.4"/>
    <row r="966124" s="11" customFormat="1" ht="14.4"/>
    <row r="966125" s="11" customFormat="1" ht="14.4"/>
    <row r="966126" s="11" customFormat="1" ht="14.4"/>
    <row r="966127" s="11" customFormat="1" ht="14.4"/>
    <row r="966128" s="11" customFormat="1" ht="14.4"/>
    <row r="966129" s="11" customFormat="1" ht="14.4"/>
    <row r="966130" s="11" customFormat="1" ht="14.4"/>
    <row r="966131" s="11" customFormat="1" ht="14.4"/>
    <row r="966132" s="11" customFormat="1" ht="14.4"/>
    <row r="966133" s="11" customFormat="1" ht="14.4"/>
    <row r="966134" s="11" customFormat="1" ht="14.4"/>
    <row r="966135" s="11" customFormat="1" ht="14.4"/>
    <row r="966136" s="11" customFormat="1" ht="14.4"/>
    <row r="966137" s="11" customFormat="1" ht="14.4"/>
    <row r="966138" s="11" customFormat="1" ht="14.4"/>
    <row r="966139" s="11" customFormat="1" ht="14.4"/>
    <row r="966140" s="11" customFormat="1" ht="14.4"/>
    <row r="966141" s="11" customFormat="1" ht="14.4"/>
    <row r="966142" s="11" customFormat="1" ht="14.4"/>
    <row r="966143" s="11" customFormat="1" ht="14.4"/>
    <row r="966144" s="11" customFormat="1" ht="14.4"/>
    <row r="966145" s="11" customFormat="1" ht="14.4"/>
    <row r="966146" s="11" customFormat="1" ht="14.4"/>
    <row r="966147" s="11" customFormat="1" ht="14.4"/>
    <row r="966148" s="11" customFormat="1" ht="14.4"/>
    <row r="966149" s="11" customFormat="1" ht="14.4"/>
    <row r="966150" s="11" customFormat="1" ht="14.4"/>
    <row r="966151" s="11" customFormat="1" ht="14.4"/>
    <row r="966152" s="11" customFormat="1" ht="14.4"/>
    <row r="966153" s="11" customFormat="1" ht="14.4"/>
    <row r="966154" s="11" customFormat="1" ht="14.4"/>
    <row r="966155" s="11" customFormat="1" ht="14.4"/>
    <row r="966156" s="11" customFormat="1" ht="14.4"/>
    <row r="966157" s="11" customFormat="1" ht="14.4"/>
    <row r="966158" s="11" customFormat="1" ht="14.4"/>
    <row r="966159" s="11" customFormat="1" ht="14.4"/>
    <row r="966160" s="11" customFormat="1" ht="14.4"/>
    <row r="966161" s="11" customFormat="1" ht="14.4"/>
    <row r="966162" s="11" customFormat="1" ht="14.4"/>
    <row r="966163" s="11" customFormat="1" ht="14.4"/>
    <row r="966164" s="11" customFormat="1" ht="14.4"/>
    <row r="966165" s="11" customFormat="1" ht="14.4"/>
    <row r="966166" s="11" customFormat="1" ht="14.4"/>
    <row r="966167" s="11" customFormat="1" ht="14.4"/>
    <row r="966168" s="11" customFormat="1" ht="14.4"/>
    <row r="966169" s="11" customFormat="1" ht="14.4"/>
    <row r="966170" s="11" customFormat="1" ht="14.4"/>
    <row r="966171" s="11" customFormat="1" ht="14.4"/>
    <row r="966172" s="11" customFormat="1" ht="14.4"/>
    <row r="966173" s="11" customFormat="1" ht="14.4"/>
    <row r="966174" s="11" customFormat="1" ht="14.4"/>
    <row r="966175" s="11" customFormat="1" ht="14.4"/>
    <row r="966176" s="11" customFormat="1" ht="14.4"/>
    <row r="966177" s="11" customFormat="1" ht="14.4"/>
    <row r="966178" s="11" customFormat="1" ht="14.4"/>
    <row r="966179" s="11" customFormat="1" ht="14.4"/>
    <row r="966180" s="11" customFormat="1" ht="14.4"/>
    <row r="966181" s="11" customFormat="1" ht="14.4"/>
    <row r="966182" s="11" customFormat="1" ht="14.4"/>
    <row r="966183" s="11" customFormat="1" ht="14.4"/>
    <row r="966184" s="11" customFormat="1" ht="14.4"/>
    <row r="966185" s="11" customFormat="1" ht="14.4"/>
    <row r="966186" s="11" customFormat="1" ht="14.4"/>
    <row r="966187" s="11" customFormat="1" ht="14.4"/>
    <row r="966188" s="11" customFormat="1" ht="14.4"/>
    <row r="966189" s="11" customFormat="1" ht="14.4"/>
    <row r="966190" s="11" customFormat="1" ht="14.4"/>
    <row r="966191" s="11" customFormat="1" ht="14.4"/>
    <row r="966192" s="11" customFormat="1" ht="14.4"/>
    <row r="966193" s="11" customFormat="1" ht="14.4"/>
    <row r="966194" s="11" customFormat="1" ht="14.4"/>
    <row r="966195" s="11" customFormat="1" ht="14.4"/>
    <row r="966196" s="11" customFormat="1" ht="14.4"/>
    <row r="966197" s="11" customFormat="1" ht="14.4"/>
    <row r="966198" s="11" customFormat="1" ht="14.4"/>
    <row r="966199" s="11" customFormat="1" ht="14.4"/>
    <row r="966200" s="11" customFormat="1" ht="14.4"/>
    <row r="966201" s="11" customFormat="1" ht="14.4"/>
    <row r="966202" s="11" customFormat="1" ht="14.4"/>
    <row r="966203" s="11" customFormat="1" ht="14.4"/>
    <row r="966204" s="11" customFormat="1" ht="14.4"/>
    <row r="966205" s="11" customFormat="1" ht="14.4"/>
    <row r="966206" s="11" customFormat="1" ht="14.4"/>
    <row r="966207" s="11" customFormat="1" ht="14.4"/>
    <row r="966208" s="11" customFormat="1" ht="14.4"/>
    <row r="966209" s="11" customFormat="1" ht="14.4"/>
    <row r="966210" s="11" customFormat="1" ht="14.4"/>
    <row r="966211" s="11" customFormat="1" ht="14.4"/>
    <row r="966212" s="11" customFormat="1" ht="14.4"/>
    <row r="966213" s="11" customFormat="1" ht="14.4"/>
    <row r="966214" s="11" customFormat="1" ht="14.4"/>
    <row r="966215" s="11" customFormat="1" ht="14.4"/>
    <row r="966216" s="11" customFormat="1" ht="14.4"/>
    <row r="966217" s="11" customFormat="1" ht="14.4"/>
    <row r="966218" s="11" customFormat="1" ht="14.4"/>
    <row r="966219" s="11" customFormat="1" ht="14.4"/>
    <row r="966220" s="11" customFormat="1" ht="14.4"/>
    <row r="966221" s="11" customFormat="1" ht="14.4"/>
    <row r="966222" s="11" customFormat="1" ht="14.4"/>
    <row r="966223" s="11" customFormat="1" ht="14.4"/>
    <row r="966224" s="11" customFormat="1" ht="14.4"/>
    <row r="966225" s="11" customFormat="1" ht="14.4"/>
    <row r="966226" s="11" customFormat="1" ht="14.4"/>
    <row r="966227" s="11" customFormat="1" ht="14.4"/>
    <row r="966228" s="11" customFormat="1" ht="14.4"/>
    <row r="966229" s="11" customFormat="1" ht="14.4"/>
    <row r="966230" s="11" customFormat="1" ht="14.4"/>
    <row r="966231" s="11" customFormat="1" ht="14.4"/>
    <row r="966232" s="11" customFormat="1" ht="14.4"/>
    <row r="966233" s="11" customFormat="1" ht="14.4"/>
    <row r="966234" s="11" customFormat="1" ht="14.4"/>
    <row r="966235" s="11" customFormat="1" ht="14.4"/>
    <row r="966236" s="11" customFormat="1" ht="14.4"/>
    <row r="966237" s="11" customFormat="1" ht="14.4"/>
    <row r="966238" s="11" customFormat="1" ht="14.4"/>
    <row r="966239" s="11" customFormat="1" ht="14.4"/>
    <row r="966240" s="11" customFormat="1" ht="14.4"/>
    <row r="966241" s="11" customFormat="1" ht="14.4"/>
    <row r="966242" s="11" customFormat="1" ht="14.4"/>
    <row r="966243" s="11" customFormat="1" ht="14.4"/>
    <row r="966244" s="11" customFormat="1" ht="14.4"/>
    <row r="966245" s="11" customFormat="1" ht="14.4"/>
    <row r="966246" s="11" customFormat="1" ht="14.4"/>
    <row r="966247" s="11" customFormat="1" ht="14.4"/>
    <row r="966248" s="11" customFormat="1" ht="14.4"/>
    <row r="966249" s="11" customFormat="1" ht="14.4"/>
    <row r="966250" s="11" customFormat="1" ht="14.4"/>
    <row r="966251" s="11" customFormat="1" ht="14.4"/>
    <row r="966252" s="11" customFormat="1" ht="14.4"/>
    <row r="966253" s="11" customFormat="1" ht="14.4"/>
    <row r="966254" s="11" customFormat="1" ht="14.4"/>
    <row r="966255" s="11" customFormat="1" ht="14.4"/>
    <row r="966256" s="11" customFormat="1" ht="14.4"/>
    <row r="966257" s="11" customFormat="1" ht="14.4"/>
    <row r="966258" s="11" customFormat="1" ht="14.4"/>
    <row r="966259" s="11" customFormat="1" ht="14.4"/>
    <row r="966260" s="11" customFormat="1" ht="14.4"/>
    <row r="966261" s="11" customFormat="1" ht="14.4"/>
    <row r="966262" s="11" customFormat="1" ht="14.4"/>
    <row r="966263" s="11" customFormat="1" ht="14.4"/>
    <row r="966264" s="11" customFormat="1" ht="14.4"/>
    <row r="966265" s="11" customFormat="1" ht="14.4"/>
    <row r="966266" s="11" customFormat="1" ht="14.4"/>
    <row r="966267" s="11" customFormat="1" ht="14.4"/>
    <row r="966268" s="11" customFormat="1" ht="14.4"/>
    <row r="966269" s="11" customFormat="1" ht="14.4"/>
    <row r="966270" s="11" customFormat="1" ht="14.4"/>
    <row r="966271" s="11" customFormat="1" ht="14.4"/>
    <row r="966272" s="11" customFormat="1" ht="14.4"/>
    <row r="966273" s="11" customFormat="1" ht="14.4"/>
    <row r="966274" s="11" customFormat="1" ht="14.4"/>
    <row r="966275" s="11" customFormat="1" ht="14.4"/>
    <row r="966276" s="11" customFormat="1" ht="14.4"/>
    <row r="966277" s="11" customFormat="1" ht="14.4"/>
    <row r="966278" s="11" customFormat="1" ht="14.4"/>
    <row r="966279" s="11" customFormat="1" ht="14.4"/>
    <row r="966280" s="11" customFormat="1" ht="14.4"/>
    <row r="966281" s="11" customFormat="1" ht="14.4"/>
    <row r="966282" s="11" customFormat="1" ht="14.4"/>
    <row r="966283" s="11" customFormat="1" ht="14.4"/>
    <row r="966284" s="11" customFormat="1" ht="14.4"/>
    <row r="966285" s="11" customFormat="1" ht="14.4"/>
    <row r="966286" s="11" customFormat="1" ht="14.4"/>
    <row r="966287" s="11" customFormat="1" ht="14.4"/>
    <row r="966288" s="11" customFormat="1" ht="14.4"/>
    <row r="966289" s="11" customFormat="1" ht="14.4"/>
    <row r="966290" s="11" customFormat="1" ht="14.4"/>
    <row r="966291" s="11" customFormat="1" ht="14.4"/>
    <row r="966292" s="11" customFormat="1" ht="14.4"/>
    <row r="966293" s="11" customFormat="1" ht="14.4"/>
    <row r="966294" s="11" customFormat="1" ht="14.4"/>
    <row r="966295" s="11" customFormat="1" ht="14.4"/>
    <row r="966296" s="11" customFormat="1" ht="14.4"/>
    <row r="966297" s="11" customFormat="1" ht="14.4"/>
    <row r="966298" s="11" customFormat="1" ht="14.4"/>
    <row r="966299" s="11" customFormat="1" ht="14.4"/>
    <row r="966300" s="11" customFormat="1" ht="14.4"/>
    <row r="966301" s="11" customFormat="1" ht="14.4"/>
    <row r="966302" s="11" customFormat="1" ht="14.4"/>
    <row r="966303" s="11" customFormat="1" ht="14.4"/>
    <row r="966304" s="11" customFormat="1" ht="14.4"/>
    <row r="966305" s="11" customFormat="1" ht="14.4"/>
    <row r="966306" s="11" customFormat="1" ht="14.4"/>
    <row r="966307" s="11" customFormat="1" ht="14.4"/>
    <row r="966308" s="11" customFormat="1" ht="14.4"/>
    <row r="966309" s="11" customFormat="1" ht="14.4"/>
    <row r="966310" s="11" customFormat="1" ht="14.4"/>
    <row r="966311" s="11" customFormat="1" ht="14.4"/>
    <row r="966312" s="11" customFormat="1" ht="14.4"/>
    <row r="966313" s="11" customFormat="1" ht="14.4"/>
    <row r="966314" s="11" customFormat="1" ht="14.4"/>
    <row r="966315" s="11" customFormat="1" ht="14.4"/>
    <row r="966316" s="11" customFormat="1" ht="14.4"/>
    <row r="966317" s="11" customFormat="1" ht="14.4"/>
    <row r="966318" s="11" customFormat="1" ht="14.4"/>
    <row r="966319" s="11" customFormat="1" ht="14.4"/>
    <row r="966320" s="11" customFormat="1" ht="14.4"/>
    <row r="966321" s="11" customFormat="1" ht="14.4"/>
    <row r="966322" s="11" customFormat="1" ht="14.4"/>
    <row r="966323" s="11" customFormat="1" ht="14.4"/>
    <row r="966324" s="11" customFormat="1" ht="14.4"/>
    <row r="966325" s="11" customFormat="1" ht="14.4"/>
    <row r="966326" s="11" customFormat="1" ht="14.4"/>
    <row r="966327" s="11" customFormat="1" ht="14.4"/>
    <row r="966328" s="11" customFormat="1" ht="14.4"/>
    <row r="966329" s="11" customFormat="1" ht="14.4"/>
    <row r="966330" s="11" customFormat="1" ht="14.4"/>
    <row r="966331" s="11" customFormat="1" ht="14.4"/>
    <row r="966332" s="11" customFormat="1" ht="14.4"/>
    <row r="966333" s="11" customFormat="1" ht="14.4"/>
    <row r="966334" s="11" customFormat="1" ht="14.4"/>
    <row r="966335" s="11" customFormat="1" ht="14.4"/>
    <row r="966336" s="11" customFormat="1" ht="14.4"/>
    <row r="966337" s="11" customFormat="1" ht="14.4"/>
    <row r="966338" s="11" customFormat="1" ht="14.4"/>
    <row r="966339" s="11" customFormat="1" ht="14.4"/>
    <row r="966340" s="11" customFormat="1" ht="14.4"/>
    <row r="966341" s="11" customFormat="1" ht="14.4"/>
    <row r="966342" s="11" customFormat="1" ht="14.4"/>
    <row r="966343" s="11" customFormat="1" ht="14.4"/>
    <row r="966344" s="11" customFormat="1" ht="14.4"/>
    <row r="966345" s="11" customFormat="1" ht="14.4"/>
    <row r="966346" s="11" customFormat="1" ht="14.4"/>
    <row r="966347" s="11" customFormat="1" ht="14.4"/>
    <row r="966348" s="11" customFormat="1" ht="14.4"/>
    <row r="966349" s="11" customFormat="1" ht="14.4"/>
    <row r="966350" s="11" customFormat="1" ht="14.4"/>
    <row r="966351" s="11" customFormat="1" ht="14.4"/>
    <row r="966352" s="11" customFormat="1" ht="14.4"/>
    <row r="966353" s="11" customFormat="1" ht="14.4"/>
    <row r="966354" s="11" customFormat="1" ht="14.4"/>
    <row r="966355" s="11" customFormat="1" ht="14.4"/>
    <row r="966356" s="11" customFormat="1" ht="14.4"/>
    <row r="966357" s="11" customFormat="1" ht="14.4"/>
    <row r="966358" s="11" customFormat="1" ht="14.4"/>
    <row r="966359" s="11" customFormat="1" ht="14.4"/>
    <row r="966360" s="11" customFormat="1" ht="14.4"/>
    <row r="966361" s="11" customFormat="1" ht="14.4"/>
    <row r="966362" s="11" customFormat="1" ht="14.4"/>
    <row r="966363" s="11" customFormat="1" ht="14.4"/>
    <row r="966364" s="11" customFormat="1" ht="14.4"/>
    <row r="966365" s="11" customFormat="1" ht="14.4"/>
    <row r="966366" s="11" customFormat="1" ht="14.4"/>
    <row r="966367" s="11" customFormat="1" ht="14.4"/>
    <row r="966368" s="11" customFormat="1" ht="14.4"/>
    <row r="966369" s="11" customFormat="1" ht="14.4"/>
    <row r="966370" s="11" customFormat="1" ht="14.4"/>
    <row r="966371" s="11" customFormat="1" ht="14.4"/>
    <row r="966372" s="11" customFormat="1" ht="14.4"/>
    <row r="966373" s="11" customFormat="1" ht="14.4"/>
    <row r="966374" s="11" customFormat="1" ht="14.4"/>
    <row r="966375" s="11" customFormat="1" ht="14.4"/>
    <row r="966376" s="11" customFormat="1" ht="14.4"/>
    <row r="966377" s="11" customFormat="1" ht="14.4"/>
    <row r="966378" s="11" customFormat="1" ht="14.4"/>
    <row r="966379" s="11" customFormat="1" ht="14.4"/>
    <row r="966380" s="11" customFormat="1" ht="14.4"/>
    <row r="966381" s="11" customFormat="1" ht="14.4"/>
    <row r="966382" s="11" customFormat="1" ht="14.4"/>
    <row r="966383" s="11" customFormat="1" ht="14.4"/>
    <row r="966384" s="11" customFormat="1" ht="14.4"/>
    <row r="966385" s="11" customFormat="1" ht="14.4"/>
    <row r="966386" s="11" customFormat="1" ht="14.4"/>
    <row r="966387" s="11" customFormat="1" ht="14.4"/>
    <row r="966388" s="11" customFormat="1" ht="14.4"/>
    <row r="966389" s="11" customFormat="1" ht="14.4"/>
    <row r="966390" s="11" customFormat="1" ht="14.4"/>
    <row r="966391" s="11" customFormat="1" ht="14.4"/>
    <row r="966392" s="11" customFormat="1" ht="14.4"/>
    <row r="966393" s="11" customFormat="1" ht="14.4"/>
    <row r="966394" s="11" customFormat="1" ht="14.4"/>
    <row r="966395" s="11" customFormat="1" ht="14.4"/>
    <row r="966396" s="11" customFormat="1" ht="14.4"/>
    <row r="966397" s="11" customFormat="1" ht="14.4"/>
    <row r="966398" s="11" customFormat="1" ht="14.4"/>
    <row r="966399" s="11" customFormat="1" ht="14.4"/>
    <row r="966400" s="11" customFormat="1" ht="14.4"/>
    <row r="966401" s="11" customFormat="1" ht="14.4"/>
    <row r="966402" s="11" customFormat="1" ht="14.4"/>
    <row r="966403" s="11" customFormat="1" ht="14.4"/>
    <row r="966404" s="11" customFormat="1" ht="14.4"/>
    <row r="966405" s="11" customFormat="1" ht="14.4"/>
    <row r="966406" s="11" customFormat="1" ht="14.4"/>
    <row r="966407" s="11" customFormat="1" ht="14.4"/>
    <row r="966408" s="11" customFormat="1" ht="14.4"/>
    <row r="966409" s="11" customFormat="1" ht="14.4"/>
    <row r="966410" s="11" customFormat="1" ht="14.4"/>
    <row r="966411" s="11" customFormat="1" ht="14.4"/>
    <row r="966412" s="11" customFormat="1" ht="14.4"/>
    <row r="966413" s="11" customFormat="1" ht="14.4"/>
    <row r="966414" s="11" customFormat="1" ht="14.4"/>
    <row r="966415" s="11" customFormat="1" ht="14.4"/>
    <row r="966416" s="11" customFormat="1" ht="14.4"/>
    <row r="966417" s="11" customFormat="1" ht="14.4"/>
    <row r="966418" s="11" customFormat="1" ht="14.4"/>
    <row r="966419" s="11" customFormat="1" ht="14.4"/>
    <row r="966420" s="11" customFormat="1" ht="14.4"/>
    <row r="966421" s="11" customFormat="1" ht="14.4"/>
    <row r="966422" s="11" customFormat="1" ht="14.4"/>
    <row r="966423" s="11" customFormat="1" ht="14.4"/>
    <row r="966424" s="11" customFormat="1" ht="14.4"/>
    <row r="966425" s="11" customFormat="1" ht="14.4"/>
    <row r="966426" s="11" customFormat="1" ht="14.4"/>
    <row r="966427" s="11" customFormat="1" ht="14.4"/>
    <row r="966428" s="11" customFormat="1" ht="14.4"/>
    <row r="966429" s="11" customFormat="1" ht="14.4"/>
    <row r="966430" s="11" customFormat="1" ht="14.4"/>
    <row r="966431" s="11" customFormat="1" ht="14.4"/>
    <row r="966432" s="11" customFormat="1" ht="14.4"/>
    <row r="966433" s="11" customFormat="1" ht="14.4"/>
    <row r="966434" s="11" customFormat="1" ht="14.4"/>
    <row r="966435" s="11" customFormat="1" ht="14.4"/>
    <row r="966436" s="11" customFormat="1" ht="14.4"/>
    <row r="966437" s="11" customFormat="1" ht="14.4"/>
    <row r="966438" s="11" customFormat="1" ht="14.4"/>
    <row r="966439" s="11" customFormat="1" ht="14.4"/>
    <row r="966440" s="11" customFormat="1" ht="14.4"/>
    <row r="966441" s="11" customFormat="1" ht="14.4"/>
    <row r="966442" s="11" customFormat="1" ht="14.4"/>
    <row r="966443" s="11" customFormat="1" ht="14.4"/>
    <row r="966444" s="11" customFormat="1" ht="14.4"/>
    <row r="966445" s="11" customFormat="1" ht="14.4"/>
    <row r="966446" s="11" customFormat="1" ht="14.4"/>
    <row r="966447" s="11" customFormat="1" ht="14.4"/>
    <row r="966448" s="11" customFormat="1" ht="14.4"/>
    <row r="966449" s="11" customFormat="1" ht="14.4"/>
    <row r="966450" s="11" customFormat="1" ht="14.4"/>
    <row r="966451" s="11" customFormat="1" ht="14.4"/>
    <row r="966452" s="11" customFormat="1" ht="14.4"/>
    <row r="966453" s="11" customFormat="1" ht="14.4"/>
    <row r="966454" s="11" customFormat="1" ht="14.4"/>
    <row r="966455" s="11" customFormat="1" ht="14.4"/>
    <row r="966456" s="11" customFormat="1" ht="14.4"/>
    <row r="966457" s="11" customFormat="1" ht="14.4"/>
    <row r="966458" s="11" customFormat="1" ht="14.4"/>
    <row r="966459" s="11" customFormat="1" ht="14.4"/>
    <row r="966460" s="11" customFormat="1" ht="14.4"/>
    <row r="966461" s="11" customFormat="1" ht="14.4"/>
    <row r="966462" s="11" customFormat="1" ht="14.4"/>
    <row r="966463" s="11" customFormat="1" ht="14.4"/>
    <row r="966464" s="11" customFormat="1" ht="14.4"/>
    <row r="966465" s="11" customFormat="1" ht="14.4"/>
    <row r="966466" s="11" customFormat="1" ht="14.4"/>
    <row r="966467" s="11" customFormat="1" ht="14.4"/>
    <row r="966468" s="11" customFormat="1" ht="14.4"/>
    <row r="966469" s="11" customFormat="1" ht="14.4"/>
    <row r="966470" s="11" customFormat="1" ht="14.4"/>
    <row r="966471" s="11" customFormat="1" ht="14.4"/>
    <row r="966472" s="11" customFormat="1" ht="14.4"/>
    <row r="966473" s="11" customFormat="1" ht="14.4"/>
    <row r="966474" s="11" customFormat="1" ht="14.4"/>
    <row r="966475" s="11" customFormat="1" ht="14.4"/>
    <row r="966476" s="11" customFormat="1" ht="14.4"/>
    <row r="966477" s="11" customFormat="1" ht="14.4"/>
    <row r="966478" s="11" customFormat="1" ht="14.4"/>
    <row r="966479" s="11" customFormat="1" ht="14.4"/>
    <row r="966480" s="11" customFormat="1" ht="14.4"/>
    <row r="966481" s="11" customFormat="1" ht="14.4"/>
    <row r="966482" s="11" customFormat="1" ht="14.4"/>
    <row r="966483" s="11" customFormat="1" ht="14.4"/>
    <row r="966484" s="11" customFormat="1" ht="14.4"/>
    <row r="966485" s="11" customFormat="1" ht="14.4"/>
    <row r="966486" s="11" customFormat="1" ht="14.4"/>
    <row r="966487" s="11" customFormat="1" ht="14.4"/>
    <row r="966488" s="11" customFormat="1" ht="14.4"/>
    <row r="966489" s="11" customFormat="1" ht="14.4"/>
    <row r="966490" s="11" customFormat="1" ht="14.4"/>
    <row r="966491" s="11" customFormat="1" ht="14.4"/>
    <row r="966492" s="11" customFormat="1" ht="14.4"/>
    <row r="966493" s="11" customFormat="1" ht="14.4"/>
    <row r="966494" s="11" customFormat="1" ht="14.4"/>
    <row r="966495" s="11" customFormat="1" ht="14.4"/>
    <row r="966496" s="11" customFormat="1" ht="14.4"/>
    <row r="966497" s="11" customFormat="1" ht="14.4"/>
    <row r="966498" s="11" customFormat="1" ht="14.4"/>
    <row r="966499" s="11" customFormat="1" ht="14.4"/>
    <row r="966500" s="11" customFormat="1" ht="14.4"/>
    <row r="966501" s="11" customFormat="1" ht="14.4"/>
    <row r="966502" s="11" customFormat="1" ht="14.4"/>
    <row r="966503" s="11" customFormat="1" ht="14.4"/>
    <row r="966504" s="11" customFormat="1" ht="14.4"/>
    <row r="966505" s="11" customFormat="1" ht="14.4"/>
    <row r="966506" s="11" customFormat="1" ht="14.4"/>
    <row r="966507" s="11" customFormat="1" ht="14.4"/>
    <row r="966508" s="11" customFormat="1" ht="14.4"/>
    <row r="966509" s="11" customFormat="1" ht="14.4"/>
    <row r="966510" s="11" customFormat="1" ht="14.4"/>
    <row r="966511" s="11" customFormat="1" ht="14.4"/>
    <row r="966512" s="11" customFormat="1" ht="14.4"/>
    <row r="966513" s="11" customFormat="1" ht="14.4"/>
    <row r="966514" s="11" customFormat="1" ht="14.4"/>
    <row r="966515" s="11" customFormat="1" ht="14.4"/>
    <row r="966516" s="11" customFormat="1" ht="14.4"/>
    <row r="966517" s="11" customFormat="1" ht="14.4"/>
    <row r="966518" s="11" customFormat="1" ht="14.4"/>
    <row r="966519" s="11" customFormat="1" ht="14.4"/>
    <row r="966520" s="11" customFormat="1" ht="14.4"/>
    <row r="966521" s="11" customFormat="1" ht="14.4"/>
    <row r="966522" s="11" customFormat="1" ht="14.4"/>
    <row r="966523" s="11" customFormat="1" ht="14.4"/>
    <row r="966524" s="11" customFormat="1" ht="14.4"/>
    <row r="966525" s="11" customFormat="1" ht="14.4"/>
    <row r="966526" s="11" customFormat="1" ht="14.4"/>
    <row r="966527" s="11" customFormat="1" ht="14.4"/>
    <row r="966528" s="11" customFormat="1" ht="14.4"/>
    <row r="966529" s="11" customFormat="1" ht="14.4"/>
    <row r="966530" s="11" customFormat="1" ht="14.4"/>
    <row r="966531" s="11" customFormat="1" ht="14.4"/>
    <row r="966532" s="11" customFormat="1" ht="14.4"/>
    <row r="966533" s="11" customFormat="1" ht="14.4"/>
    <row r="966534" s="11" customFormat="1" ht="14.4"/>
    <row r="966535" s="11" customFormat="1" ht="14.4"/>
    <row r="966536" s="11" customFormat="1" ht="14.4"/>
    <row r="966537" s="11" customFormat="1" ht="14.4"/>
    <row r="966538" s="11" customFormat="1" ht="14.4"/>
    <row r="966539" s="11" customFormat="1" ht="14.4"/>
    <row r="966540" s="11" customFormat="1" ht="14.4"/>
    <row r="966541" s="11" customFormat="1" ht="14.4"/>
    <row r="966542" s="11" customFormat="1" ht="14.4"/>
    <row r="966543" s="11" customFormat="1" ht="14.4"/>
    <row r="966544" s="11" customFormat="1" ht="14.4"/>
    <row r="966545" s="11" customFormat="1" ht="14.4"/>
    <row r="966546" s="11" customFormat="1" ht="14.4"/>
    <row r="966547" s="11" customFormat="1" ht="14.4"/>
    <row r="966548" s="11" customFormat="1" ht="14.4"/>
    <row r="966549" s="11" customFormat="1" ht="14.4"/>
    <row r="966550" s="11" customFormat="1" ht="14.4"/>
    <row r="966551" s="11" customFormat="1" ht="14.4"/>
    <row r="966552" s="11" customFormat="1" ht="14.4"/>
    <row r="966553" s="11" customFormat="1" ht="14.4"/>
    <row r="966554" s="11" customFormat="1" ht="14.4"/>
    <row r="966555" s="11" customFormat="1" ht="14.4"/>
    <row r="966556" s="11" customFormat="1" ht="14.4"/>
    <row r="966557" s="11" customFormat="1" ht="14.4"/>
    <row r="966558" s="11" customFormat="1" ht="14.4"/>
    <row r="966559" s="11" customFormat="1" ht="14.4"/>
    <row r="966560" s="11" customFormat="1" ht="14.4"/>
    <row r="966561" s="11" customFormat="1" ht="14.4"/>
    <row r="966562" s="11" customFormat="1" ht="14.4"/>
    <row r="966563" s="11" customFormat="1" ht="14.4"/>
    <row r="966564" s="11" customFormat="1" ht="14.4"/>
    <row r="966565" s="11" customFormat="1" ht="14.4"/>
    <row r="966566" s="11" customFormat="1" ht="14.4"/>
    <row r="966567" s="11" customFormat="1" ht="14.4"/>
    <row r="966568" s="11" customFormat="1" ht="14.4"/>
    <row r="966569" s="11" customFormat="1" ht="14.4"/>
    <row r="966570" s="11" customFormat="1" ht="14.4"/>
    <row r="966571" s="11" customFormat="1" ht="14.4"/>
    <row r="966572" s="11" customFormat="1" ht="14.4"/>
    <row r="966573" s="11" customFormat="1" ht="14.4"/>
    <row r="966574" s="11" customFormat="1" ht="14.4"/>
    <row r="966575" s="11" customFormat="1" ht="14.4"/>
    <row r="966576" s="11" customFormat="1" ht="14.4"/>
    <row r="966577" s="11" customFormat="1" ht="14.4"/>
    <row r="966578" s="11" customFormat="1" ht="14.4"/>
    <row r="966579" s="11" customFormat="1" ht="14.4"/>
    <row r="966580" s="11" customFormat="1" ht="14.4"/>
    <row r="966581" s="11" customFormat="1" ht="14.4"/>
    <row r="966582" s="11" customFormat="1" ht="14.4"/>
    <row r="966583" s="11" customFormat="1" ht="14.4"/>
    <row r="966584" s="11" customFormat="1" ht="14.4"/>
    <row r="966585" s="11" customFormat="1" ht="14.4"/>
    <row r="966586" s="11" customFormat="1" ht="14.4"/>
    <row r="966587" s="11" customFormat="1" ht="14.4"/>
    <row r="966588" s="11" customFormat="1" ht="14.4"/>
    <row r="966589" s="11" customFormat="1" ht="14.4"/>
    <row r="966590" s="11" customFormat="1" ht="14.4"/>
    <row r="966591" s="11" customFormat="1" ht="14.4"/>
    <row r="966592" s="11" customFormat="1" ht="14.4"/>
    <row r="966593" s="11" customFormat="1" ht="14.4"/>
    <row r="966594" s="11" customFormat="1" ht="14.4"/>
    <row r="966595" s="11" customFormat="1" ht="14.4"/>
    <row r="966596" s="11" customFormat="1" ht="14.4"/>
    <row r="966597" s="11" customFormat="1" ht="14.4"/>
    <row r="966598" s="11" customFormat="1" ht="14.4"/>
    <row r="966599" s="11" customFormat="1" ht="14.4"/>
    <row r="966600" s="11" customFormat="1" ht="14.4"/>
    <row r="966601" s="11" customFormat="1" ht="14.4"/>
    <row r="966602" s="11" customFormat="1" ht="14.4"/>
    <row r="966603" s="11" customFormat="1" ht="14.4"/>
    <row r="966604" s="11" customFormat="1" ht="14.4"/>
    <row r="966605" s="11" customFormat="1" ht="14.4"/>
    <row r="966606" s="11" customFormat="1" ht="14.4"/>
    <row r="966607" s="11" customFormat="1" ht="14.4"/>
    <row r="966608" s="11" customFormat="1" ht="14.4"/>
    <row r="966609" s="11" customFormat="1" ht="14.4"/>
    <row r="966610" s="11" customFormat="1" ht="14.4"/>
    <row r="966611" s="11" customFormat="1" ht="14.4"/>
    <row r="966612" s="11" customFormat="1" ht="14.4"/>
    <row r="966613" s="11" customFormat="1" ht="14.4"/>
    <row r="966614" s="11" customFormat="1" ht="14.4"/>
    <row r="966615" s="11" customFormat="1" ht="14.4"/>
    <row r="966616" s="11" customFormat="1" ht="14.4"/>
    <row r="966617" s="11" customFormat="1" ht="14.4"/>
    <row r="966618" s="11" customFormat="1" ht="14.4"/>
    <row r="966619" s="11" customFormat="1" ht="14.4"/>
    <row r="966620" s="11" customFormat="1" ht="14.4"/>
    <row r="966621" s="11" customFormat="1" ht="14.4"/>
    <row r="966622" s="11" customFormat="1" ht="14.4"/>
    <row r="966623" s="11" customFormat="1" ht="14.4"/>
    <row r="966624" s="11" customFormat="1" ht="14.4"/>
    <row r="966625" s="11" customFormat="1" ht="14.4"/>
    <row r="966626" s="11" customFormat="1" ht="14.4"/>
    <row r="966627" s="11" customFormat="1" ht="14.4"/>
    <row r="966628" s="11" customFormat="1" ht="14.4"/>
    <row r="966629" s="11" customFormat="1" ht="14.4"/>
    <row r="966630" s="11" customFormat="1" ht="14.4"/>
    <row r="966631" s="11" customFormat="1" ht="14.4"/>
    <row r="966632" s="11" customFormat="1" ht="14.4"/>
    <row r="966633" s="11" customFormat="1" ht="14.4"/>
    <row r="966634" s="11" customFormat="1" ht="14.4"/>
    <row r="966635" s="11" customFormat="1" ht="14.4"/>
    <row r="966636" s="11" customFormat="1" ht="14.4"/>
    <row r="966637" s="11" customFormat="1" ht="14.4"/>
    <row r="966638" s="11" customFormat="1" ht="14.4"/>
    <row r="966639" s="11" customFormat="1" ht="14.4"/>
    <row r="966640" s="11" customFormat="1" ht="14.4"/>
    <row r="966641" s="11" customFormat="1" ht="14.4"/>
    <row r="966642" s="11" customFormat="1" ht="14.4"/>
    <row r="966643" s="11" customFormat="1" ht="14.4"/>
    <row r="966644" s="11" customFormat="1" ht="14.4"/>
    <row r="966645" s="11" customFormat="1" ht="14.4"/>
    <row r="966646" s="11" customFormat="1" ht="14.4"/>
    <row r="966647" s="11" customFormat="1" ht="14.4"/>
    <row r="966648" s="11" customFormat="1" ht="14.4"/>
    <row r="966649" s="11" customFormat="1" ht="14.4"/>
    <row r="966650" s="11" customFormat="1" ht="14.4"/>
    <row r="966651" s="11" customFormat="1" ht="14.4"/>
    <row r="966652" s="11" customFormat="1" ht="14.4"/>
    <row r="966653" s="11" customFormat="1" ht="14.4"/>
    <row r="966654" s="11" customFormat="1" ht="14.4"/>
    <row r="966655" s="11" customFormat="1" ht="14.4"/>
    <row r="966656" s="11" customFormat="1" ht="14.4"/>
    <row r="966657" s="11" customFormat="1" ht="14.4"/>
    <row r="966658" s="11" customFormat="1" ht="14.4"/>
    <row r="966659" s="11" customFormat="1" ht="14.4"/>
    <row r="966660" s="11" customFormat="1" ht="14.4"/>
    <row r="966661" s="11" customFormat="1" ht="14.4"/>
    <row r="966662" s="11" customFormat="1" ht="14.4"/>
    <row r="966663" s="11" customFormat="1" ht="14.4"/>
    <row r="966664" s="11" customFormat="1" ht="14.4"/>
    <row r="966665" s="11" customFormat="1" ht="14.4"/>
    <row r="966666" s="11" customFormat="1" ht="14.4"/>
    <row r="966667" s="11" customFormat="1" ht="14.4"/>
    <row r="966668" s="11" customFormat="1" ht="14.4"/>
    <row r="966669" s="11" customFormat="1" ht="14.4"/>
    <row r="966670" s="11" customFormat="1" ht="14.4"/>
    <row r="966671" s="11" customFormat="1" ht="14.4"/>
    <row r="966672" s="11" customFormat="1" ht="14.4"/>
    <row r="966673" s="11" customFormat="1" ht="14.4"/>
    <row r="966674" s="11" customFormat="1" ht="14.4"/>
    <row r="966675" s="11" customFormat="1" ht="14.4"/>
    <row r="966676" s="11" customFormat="1" ht="14.4"/>
    <row r="966677" s="11" customFormat="1" ht="14.4"/>
    <row r="966678" s="11" customFormat="1" ht="14.4"/>
    <row r="966679" s="11" customFormat="1" ht="14.4"/>
    <row r="966680" s="11" customFormat="1" ht="14.4"/>
    <row r="966681" s="11" customFormat="1" ht="14.4"/>
    <row r="966682" s="11" customFormat="1" ht="14.4"/>
    <row r="966683" s="11" customFormat="1" ht="14.4"/>
    <row r="966684" s="11" customFormat="1" ht="14.4"/>
    <row r="966685" s="11" customFormat="1" ht="14.4"/>
    <row r="966686" s="11" customFormat="1" ht="14.4"/>
    <row r="966687" s="11" customFormat="1" ht="14.4"/>
    <row r="966688" s="11" customFormat="1" ht="14.4"/>
    <row r="966689" s="11" customFormat="1" ht="14.4"/>
    <row r="966690" s="11" customFormat="1" ht="14.4"/>
    <row r="966691" s="11" customFormat="1" ht="14.4"/>
    <row r="966692" s="11" customFormat="1" ht="14.4"/>
    <row r="966693" s="11" customFormat="1" ht="14.4"/>
    <row r="966694" s="11" customFormat="1" ht="14.4"/>
    <row r="966695" s="11" customFormat="1" ht="14.4"/>
    <row r="966696" s="11" customFormat="1" ht="14.4"/>
    <row r="966697" s="11" customFormat="1" ht="14.4"/>
    <row r="966698" s="11" customFormat="1" ht="14.4"/>
    <row r="966699" s="11" customFormat="1" ht="14.4"/>
    <row r="966700" s="11" customFormat="1" ht="14.4"/>
    <row r="966701" s="11" customFormat="1" ht="14.4"/>
    <row r="966702" s="11" customFormat="1" ht="14.4"/>
    <row r="966703" s="11" customFormat="1" ht="14.4"/>
    <row r="966704" s="11" customFormat="1" ht="14.4"/>
    <row r="966705" s="11" customFormat="1" ht="14.4"/>
    <row r="966706" s="11" customFormat="1" ht="14.4"/>
    <row r="966707" s="11" customFormat="1" ht="14.4"/>
    <row r="966708" s="11" customFormat="1" ht="14.4"/>
    <row r="966709" s="11" customFormat="1" ht="14.4"/>
    <row r="966710" s="11" customFormat="1" ht="14.4"/>
    <row r="966711" s="11" customFormat="1" ht="14.4"/>
    <row r="966712" s="11" customFormat="1" ht="14.4"/>
    <row r="966713" s="11" customFormat="1" ht="14.4"/>
    <row r="966714" s="11" customFormat="1" ht="14.4"/>
    <row r="966715" s="11" customFormat="1" ht="14.4"/>
    <row r="966716" s="11" customFormat="1" ht="14.4"/>
    <row r="966717" s="11" customFormat="1" ht="14.4"/>
    <row r="966718" s="11" customFormat="1" ht="14.4"/>
    <row r="966719" s="11" customFormat="1" ht="14.4"/>
    <row r="966720" s="11" customFormat="1" ht="14.4"/>
    <row r="966721" s="11" customFormat="1" ht="14.4"/>
    <row r="966722" s="11" customFormat="1" ht="14.4"/>
    <row r="966723" s="11" customFormat="1" ht="14.4"/>
    <row r="966724" s="11" customFormat="1" ht="14.4"/>
    <row r="966725" s="11" customFormat="1" ht="14.4"/>
    <row r="966726" s="11" customFormat="1" ht="14.4"/>
    <row r="966727" s="11" customFormat="1" ht="14.4"/>
    <row r="966728" s="11" customFormat="1" ht="14.4"/>
    <row r="966729" s="11" customFormat="1" ht="14.4"/>
    <row r="966730" s="11" customFormat="1" ht="14.4"/>
    <row r="966731" s="11" customFormat="1" ht="14.4"/>
    <row r="966732" s="11" customFormat="1" ht="14.4"/>
    <row r="966733" s="11" customFormat="1" ht="14.4"/>
    <row r="966734" s="11" customFormat="1" ht="14.4"/>
    <row r="966735" s="11" customFormat="1" ht="14.4"/>
    <row r="966736" s="11" customFormat="1" ht="14.4"/>
    <row r="966737" s="11" customFormat="1" ht="14.4"/>
    <row r="966738" s="11" customFormat="1" ht="14.4"/>
    <row r="966739" s="11" customFormat="1" ht="14.4"/>
    <row r="966740" s="11" customFormat="1" ht="14.4"/>
    <row r="966741" s="11" customFormat="1" ht="14.4"/>
    <row r="966742" s="11" customFormat="1" ht="14.4"/>
    <row r="966743" s="11" customFormat="1" ht="14.4"/>
    <row r="966744" s="11" customFormat="1" ht="14.4"/>
    <row r="966745" s="11" customFormat="1" ht="14.4"/>
    <row r="966746" s="11" customFormat="1" ht="14.4"/>
    <row r="966747" s="11" customFormat="1" ht="14.4"/>
    <row r="966748" s="11" customFormat="1" ht="14.4"/>
    <row r="966749" s="11" customFormat="1" ht="14.4"/>
    <row r="966750" s="11" customFormat="1" ht="14.4"/>
    <row r="966751" s="11" customFormat="1" ht="14.4"/>
    <row r="966752" s="11" customFormat="1" ht="14.4"/>
    <row r="966753" s="11" customFormat="1" ht="14.4"/>
    <row r="966754" s="11" customFormat="1" ht="14.4"/>
    <row r="966755" s="11" customFormat="1" ht="14.4"/>
    <row r="966756" s="11" customFormat="1" ht="14.4"/>
    <row r="966757" s="11" customFormat="1" ht="14.4"/>
    <row r="966758" s="11" customFormat="1" ht="14.4"/>
    <row r="966759" s="11" customFormat="1" ht="14.4"/>
    <row r="966760" s="11" customFormat="1" ht="14.4"/>
    <row r="966761" s="11" customFormat="1" ht="14.4"/>
    <row r="966762" s="11" customFormat="1" ht="14.4"/>
    <row r="966763" s="11" customFormat="1" ht="14.4"/>
    <row r="966764" s="11" customFormat="1" ht="14.4"/>
    <row r="966765" s="11" customFormat="1" ht="14.4"/>
    <row r="966766" s="11" customFormat="1" ht="14.4"/>
    <row r="966767" s="11" customFormat="1" ht="14.4"/>
    <row r="966768" s="11" customFormat="1" ht="14.4"/>
    <row r="966769" s="11" customFormat="1" ht="14.4"/>
    <row r="966770" s="11" customFormat="1" ht="14.4"/>
    <row r="966771" s="11" customFormat="1" ht="14.4"/>
    <row r="966772" s="11" customFormat="1" ht="14.4"/>
    <row r="966773" s="11" customFormat="1" ht="14.4"/>
    <row r="966774" s="11" customFormat="1" ht="14.4"/>
    <row r="966775" s="11" customFormat="1" ht="14.4"/>
    <row r="966776" s="11" customFormat="1" ht="14.4"/>
    <row r="966777" s="11" customFormat="1" ht="14.4"/>
    <row r="966778" s="11" customFormat="1" ht="14.4"/>
    <row r="966779" s="11" customFormat="1" ht="14.4"/>
    <row r="966780" s="11" customFormat="1" ht="14.4"/>
    <row r="966781" s="11" customFormat="1" ht="14.4"/>
    <row r="966782" s="11" customFormat="1" ht="14.4"/>
    <row r="966783" s="11" customFormat="1" ht="14.4"/>
    <row r="966784" s="11" customFormat="1" ht="14.4"/>
    <row r="966785" s="11" customFormat="1" ht="14.4"/>
    <row r="966786" s="11" customFormat="1" ht="14.4"/>
    <row r="966787" s="11" customFormat="1" ht="14.4"/>
    <row r="966788" s="11" customFormat="1" ht="14.4"/>
    <row r="966789" s="11" customFormat="1" ht="14.4"/>
    <row r="966790" s="11" customFormat="1" ht="14.4"/>
    <row r="966791" s="11" customFormat="1" ht="14.4"/>
    <row r="966792" s="11" customFormat="1" ht="14.4"/>
    <row r="966793" s="11" customFormat="1" ht="14.4"/>
    <row r="966794" s="11" customFormat="1" ht="14.4"/>
    <row r="966795" s="11" customFormat="1" ht="14.4"/>
    <row r="966796" s="11" customFormat="1" ht="14.4"/>
    <row r="966797" s="11" customFormat="1" ht="14.4"/>
    <row r="966798" s="11" customFormat="1" ht="14.4"/>
    <row r="966799" s="11" customFormat="1" ht="14.4"/>
    <row r="966800" s="11" customFormat="1" ht="14.4"/>
    <row r="966801" s="11" customFormat="1" ht="14.4"/>
    <row r="966802" s="11" customFormat="1" ht="14.4"/>
    <row r="966803" s="11" customFormat="1" ht="14.4"/>
    <row r="966804" s="11" customFormat="1" ht="14.4"/>
    <row r="966805" s="11" customFormat="1" ht="14.4"/>
    <row r="966806" s="11" customFormat="1" ht="14.4"/>
    <row r="966807" s="11" customFormat="1" ht="14.4"/>
    <row r="966808" s="11" customFormat="1" ht="14.4"/>
    <row r="966809" s="11" customFormat="1" ht="14.4"/>
    <row r="966810" s="11" customFormat="1" ht="14.4"/>
    <row r="966811" s="11" customFormat="1" ht="14.4"/>
    <row r="966812" s="11" customFormat="1" ht="14.4"/>
    <row r="966813" s="11" customFormat="1" ht="14.4"/>
    <row r="966814" s="11" customFormat="1" ht="14.4"/>
    <row r="966815" s="11" customFormat="1" ht="14.4"/>
    <row r="966816" s="11" customFormat="1" ht="14.4"/>
    <row r="966817" s="11" customFormat="1" ht="14.4"/>
    <row r="966818" s="11" customFormat="1" ht="14.4"/>
    <row r="966819" s="11" customFormat="1" ht="14.4"/>
    <row r="966820" s="11" customFormat="1" ht="14.4"/>
    <row r="966821" s="11" customFormat="1" ht="14.4"/>
    <row r="966822" s="11" customFormat="1" ht="14.4"/>
    <row r="966823" s="11" customFormat="1" ht="14.4"/>
    <row r="966824" s="11" customFormat="1" ht="14.4"/>
    <row r="966825" s="11" customFormat="1" ht="14.4"/>
    <row r="966826" s="11" customFormat="1" ht="14.4"/>
    <row r="966827" s="11" customFormat="1" ht="14.4"/>
    <row r="966828" s="11" customFormat="1" ht="14.4"/>
    <row r="966829" s="11" customFormat="1" ht="14.4"/>
    <row r="966830" s="11" customFormat="1" ht="14.4"/>
    <row r="966831" s="11" customFormat="1" ht="14.4"/>
    <row r="966832" s="11" customFormat="1" ht="14.4"/>
    <row r="966833" s="11" customFormat="1" ht="14.4"/>
    <row r="966834" s="11" customFormat="1" ht="14.4"/>
    <row r="966835" s="11" customFormat="1" ht="14.4"/>
    <row r="966836" s="11" customFormat="1" ht="14.4"/>
    <row r="966837" s="11" customFormat="1" ht="14.4"/>
    <row r="966838" s="11" customFormat="1" ht="14.4"/>
    <row r="966839" s="11" customFormat="1" ht="14.4"/>
    <row r="966840" s="11" customFormat="1" ht="14.4"/>
    <row r="966841" s="11" customFormat="1" ht="14.4"/>
    <row r="966842" s="11" customFormat="1" ht="14.4"/>
    <row r="966843" s="11" customFormat="1" ht="14.4"/>
    <row r="966844" s="11" customFormat="1" ht="14.4"/>
    <row r="966845" s="11" customFormat="1" ht="14.4"/>
    <row r="966846" s="11" customFormat="1" ht="14.4"/>
    <row r="966847" s="11" customFormat="1" ht="14.4"/>
    <row r="966848" s="11" customFormat="1" ht="14.4"/>
    <row r="966849" s="11" customFormat="1" ht="14.4"/>
    <row r="966850" s="11" customFormat="1" ht="14.4"/>
    <row r="966851" s="11" customFormat="1" ht="14.4"/>
    <row r="966852" s="11" customFormat="1" ht="14.4"/>
    <row r="966853" s="11" customFormat="1" ht="14.4"/>
    <row r="966854" s="11" customFormat="1" ht="14.4"/>
    <row r="966855" s="11" customFormat="1" ht="14.4"/>
    <row r="966856" s="11" customFormat="1" ht="14.4"/>
    <row r="966857" s="11" customFormat="1" ht="14.4"/>
    <row r="966858" s="11" customFormat="1" ht="14.4"/>
    <row r="966859" s="11" customFormat="1" ht="14.4"/>
    <row r="966860" s="11" customFormat="1" ht="14.4"/>
    <row r="966861" s="11" customFormat="1" ht="14.4"/>
    <row r="966862" s="11" customFormat="1" ht="14.4"/>
    <row r="966863" s="11" customFormat="1" ht="14.4"/>
    <row r="966864" s="11" customFormat="1" ht="14.4"/>
    <row r="966865" s="11" customFormat="1" ht="14.4"/>
    <row r="966866" s="11" customFormat="1" ht="14.4"/>
    <row r="966867" s="11" customFormat="1" ht="14.4"/>
    <row r="966868" s="11" customFormat="1" ht="14.4"/>
    <row r="966869" s="11" customFormat="1" ht="14.4"/>
    <row r="966870" s="11" customFormat="1" ht="14.4"/>
    <row r="966871" s="11" customFormat="1" ht="14.4"/>
    <row r="966872" s="11" customFormat="1" ht="14.4"/>
    <row r="966873" s="11" customFormat="1" ht="14.4"/>
    <row r="966874" s="11" customFormat="1" ht="14.4"/>
    <row r="966875" s="11" customFormat="1" ht="14.4"/>
    <row r="966876" s="11" customFormat="1" ht="14.4"/>
    <row r="966877" s="11" customFormat="1" ht="14.4"/>
    <row r="966878" s="11" customFormat="1" ht="14.4"/>
    <row r="966879" s="11" customFormat="1" ht="14.4"/>
    <row r="966880" s="11" customFormat="1" ht="14.4"/>
    <row r="966881" s="11" customFormat="1" ht="14.4"/>
    <row r="966882" s="11" customFormat="1" ht="14.4"/>
    <row r="966883" s="11" customFormat="1" ht="14.4"/>
    <row r="966884" s="11" customFormat="1" ht="14.4"/>
    <row r="966885" s="11" customFormat="1" ht="14.4"/>
    <row r="966886" s="11" customFormat="1" ht="14.4"/>
    <row r="966887" s="11" customFormat="1" ht="14.4"/>
    <row r="966888" s="11" customFormat="1" ht="14.4"/>
    <row r="966889" s="11" customFormat="1" ht="14.4"/>
    <row r="966890" s="11" customFormat="1" ht="14.4"/>
    <row r="966891" s="11" customFormat="1" ht="14.4"/>
    <row r="966892" s="11" customFormat="1" ht="14.4"/>
    <row r="966893" s="11" customFormat="1" ht="14.4"/>
    <row r="966894" s="11" customFormat="1" ht="14.4"/>
    <row r="966895" s="11" customFormat="1" ht="14.4"/>
    <row r="966896" s="11" customFormat="1" ht="14.4"/>
    <row r="966897" s="11" customFormat="1" ht="14.4"/>
    <row r="966898" s="11" customFormat="1" ht="14.4"/>
    <row r="966899" s="11" customFormat="1" ht="14.4"/>
    <row r="966900" s="11" customFormat="1" ht="14.4"/>
    <row r="966901" s="11" customFormat="1" ht="14.4"/>
    <row r="966902" s="11" customFormat="1" ht="14.4"/>
    <row r="966903" s="11" customFormat="1" ht="14.4"/>
    <row r="966904" s="11" customFormat="1" ht="14.4"/>
    <row r="966905" s="11" customFormat="1" ht="14.4"/>
    <row r="966906" s="11" customFormat="1" ht="14.4"/>
    <row r="966907" s="11" customFormat="1" ht="14.4"/>
    <row r="966908" s="11" customFormat="1" ht="14.4"/>
    <row r="966909" s="11" customFormat="1" ht="14.4"/>
    <row r="966910" s="11" customFormat="1" ht="14.4"/>
    <row r="966911" s="11" customFormat="1" ht="14.4"/>
    <row r="966912" s="11" customFormat="1" ht="14.4"/>
    <row r="966913" s="11" customFormat="1" ht="14.4"/>
    <row r="966914" s="11" customFormat="1" ht="14.4"/>
    <row r="966915" s="11" customFormat="1" ht="14.4"/>
    <row r="966916" s="11" customFormat="1" ht="14.4"/>
    <row r="966917" s="11" customFormat="1" ht="14.4"/>
    <row r="966918" s="11" customFormat="1" ht="14.4"/>
    <row r="966919" s="11" customFormat="1" ht="14.4"/>
    <row r="966920" s="11" customFormat="1" ht="14.4"/>
    <row r="966921" s="11" customFormat="1" ht="14.4"/>
    <row r="966922" s="11" customFormat="1" ht="14.4"/>
    <row r="966923" s="11" customFormat="1" ht="14.4"/>
    <row r="966924" s="11" customFormat="1" ht="14.4"/>
    <row r="966925" s="11" customFormat="1" ht="14.4"/>
    <row r="966926" s="11" customFormat="1" ht="14.4"/>
    <row r="966927" s="11" customFormat="1" ht="14.4"/>
    <row r="966928" s="11" customFormat="1" ht="14.4"/>
    <row r="966929" s="11" customFormat="1" ht="14.4"/>
    <row r="966930" s="11" customFormat="1" ht="14.4"/>
    <row r="966931" s="11" customFormat="1" ht="14.4"/>
    <row r="966932" s="11" customFormat="1" ht="14.4"/>
    <row r="966933" s="11" customFormat="1" ht="14.4"/>
    <row r="966934" s="11" customFormat="1" ht="14.4"/>
    <row r="966935" s="11" customFormat="1" ht="14.4"/>
    <row r="966936" s="11" customFormat="1" ht="14.4"/>
    <row r="966937" s="11" customFormat="1" ht="14.4"/>
    <row r="966938" s="11" customFormat="1" ht="14.4"/>
    <row r="966939" s="11" customFormat="1" ht="14.4"/>
    <row r="966940" s="11" customFormat="1" ht="14.4"/>
    <row r="966941" s="11" customFormat="1" ht="14.4"/>
    <row r="966942" s="11" customFormat="1" ht="14.4"/>
    <row r="966943" s="11" customFormat="1" ht="14.4"/>
    <row r="966944" s="11" customFormat="1" ht="14.4"/>
    <row r="966945" s="11" customFormat="1" ht="14.4"/>
    <row r="966946" s="11" customFormat="1" ht="14.4"/>
    <row r="966947" s="11" customFormat="1" ht="14.4"/>
    <row r="966948" s="11" customFormat="1" ht="14.4"/>
    <row r="966949" s="11" customFormat="1" ht="14.4"/>
    <row r="966950" s="11" customFormat="1" ht="14.4"/>
    <row r="966951" s="11" customFormat="1" ht="14.4"/>
    <row r="966952" s="11" customFormat="1" ht="14.4"/>
    <row r="966953" s="11" customFormat="1" ht="14.4"/>
    <row r="966954" s="11" customFormat="1" ht="14.4"/>
    <row r="966955" s="11" customFormat="1" ht="14.4"/>
    <row r="966956" s="11" customFormat="1" ht="14.4"/>
    <row r="966957" s="11" customFormat="1" ht="14.4"/>
    <row r="966958" s="11" customFormat="1" ht="14.4"/>
    <row r="966959" s="11" customFormat="1" ht="14.4"/>
    <row r="966960" s="11" customFormat="1" ht="14.4"/>
    <row r="966961" s="11" customFormat="1" ht="14.4"/>
    <row r="966962" s="11" customFormat="1" ht="14.4"/>
    <row r="966963" s="11" customFormat="1" ht="14.4"/>
    <row r="966964" s="11" customFormat="1" ht="14.4"/>
    <row r="966965" s="11" customFormat="1" ht="14.4"/>
    <row r="966966" s="11" customFormat="1" ht="14.4"/>
    <row r="966967" s="11" customFormat="1" ht="14.4"/>
    <row r="966968" s="11" customFormat="1" ht="14.4"/>
    <row r="966969" s="11" customFormat="1" ht="14.4"/>
    <row r="966970" s="11" customFormat="1" ht="14.4"/>
    <row r="966971" s="11" customFormat="1" ht="14.4"/>
    <row r="966972" s="11" customFormat="1" ht="14.4"/>
    <row r="966973" s="11" customFormat="1" ht="14.4"/>
    <row r="966974" s="11" customFormat="1" ht="14.4"/>
    <row r="966975" s="11" customFormat="1" ht="14.4"/>
    <row r="966976" s="11" customFormat="1" ht="14.4"/>
    <row r="966977" s="11" customFormat="1" ht="14.4"/>
    <row r="966978" s="11" customFormat="1" ht="14.4"/>
    <row r="966979" s="11" customFormat="1" ht="14.4"/>
    <row r="966980" s="11" customFormat="1" ht="14.4"/>
    <row r="966981" s="11" customFormat="1" ht="14.4"/>
    <row r="966982" s="11" customFormat="1" ht="14.4"/>
    <row r="966983" s="11" customFormat="1" ht="14.4"/>
    <row r="966984" s="11" customFormat="1" ht="14.4"/>
    <row r="966985" s="11" customFormat="1" ht="14.4"/>
    <row r="966986" s="11" customFormat="1" ht="14.4"/>
    <row r="966987" s="11" customFormat="1" ht="14.4"/>
    <row r="966988" s="11" customFormat="1" ht="14.4"/>
    <row r="966989" s="11" customFormat="1" ht="14.4"/>
    <row r="966990" s="11" customFormat="1" ht="14.4"/>
    <row r="966991" s="11" customFormat="1" ht="14.4"/>
    <row r="966992" s="11" customFormat="1" ht="14.4"/>
    <row r="966993" s="11" customFormat="1" ht="14.4"/>
    <row r="966994" s="11" customFormat="1" ht="14.4"/>
    <row r="966995" s="11" customFormat="1" ht="14.4"/>
    <row r="966996" s="11" customFormat="1" ht="14.4"/>
    <row r="966997" s="11" customFormat="1" ht="14.4"/>
    <row r="966998" s="11" customFormat="1" ht="14.4"/>
    <row r="966999" s="11" customFormat="1" ht="14.4"/>
    <row r="967000" s="11" customFormat="1" ht="14.4"/>
    <row r="967001" s="11" customFormat="1" ht="14.4"/>
    <row r="967002" s="11" customFormat="1" ht="14.4"/>
    <row r="967003" s="11" customFormat="1" ht="14.4"/>
    <row r="967004" s="11" customFormat="1" ht="14.4"/>
    <row r="967005" s="11" customFormat="1" ht="14.4"/>
    <row r="967006" s="11" customFormat="1" ht="14.4"/>
    <row r="967007" s="11" customFormat="1" ht="14.4"/>
    <row r="967008" s="11" customFormat="1" ht="14.4"/>
    <row r="967009" s="11" customFormat="1" ht="14.4"/>
    <row r="967010" s="11" customFormat="1" ht="14.4"/>
    <row r="967011" s="11" customFormat="1" ht="14.4"/>
    <row r="967012" s="11" customFormat="1" ht="14.4"/>
    <row r="967013" s="11" customFormat="1" ht="14.4"/>
    <row r="967014" s="11" customFormat="1" ht="14.4"/>
    <row r="967015" s="11" customFormat="1" ht="14.4"/>
    <row r="967016" s="11" customFormat="1" ht="14.4"/>
    <row r="967017" s="11" customFormat="1" ht="14.4"/>
    <row r="967018" s="11" customFormat="1" ht="14.4"/>
    <row r="967019" s="11" customFormat="1" ht="14.4"/>
    <row r="967020" s="11" customFormat="1" ht="14.4"/>
    <row r="967021" s="11" customFormat="1" ht="14.4"/>
    <row r="967022" s="11" customFormat="1" ht="14.4"/>
    <row r="967023" s="11" customFormat="1" ht="14.4"/>
    <row r="967024" s="11" customFormat="1" ht="14.4"/>
    <row r="967025" s="11" customFormat="1" ht="14.4"/>
    <row r="967026" s="11" customFormat="1" ht="14.4"/>
    <row r="967027" s="11" customFormat="1" ht="14.4"/>
    <row r="967028" s="11" customFormat="1" ht="14.4"/>
    <row r="967029" s="11" customFormat="1" ht="14.4"/>
    <row r="967030" s="11" customFormat="1" ht="14.4"/>
    <row r="967031" s="11" customFormat="1" ht="14.4"/>
    <row r="967032" s="11" customFormat="1" ht="14.4"/>
    <row r="967033" s="11" customFormat="1" ht="14.4"/>
    <row r="967034" s="11" customFormat="1" ht="14.4"/>
    <row r="967035" s="11" customFormat="1" ht="14.4"/>
    <row r="967036" s="11" customFormat="1" ht="14.4"/>
    <row r="967037" s="11" customFormat="1" ht="14.4"/>
    <row r="967038" s="11" customFormat="1" ht="14.4"/>
    <row r="967039" s="11" customFormat="1" ht="14.4"/>
    <row r="967040" s="11" customFormat="1" ht="14.4"/>
    <row r="967041" s="11" customFormat="1" ht="14.4"/>
    <row r="967042" s="11" customFormat="1" ht="14.4"/>
    <row r="967043" s="11" customFormat="1" ht="14.4"/>
    <row r="967044" s="11" customFormat="1" ht="14.4"/>
    <row r="967045" s="11" customFormat="1" ht="14.4"/>
    <row r="967046" s="11" customFormat="1" ht="14.4"/>
    <row r="967047" s="11" customFormat="1" ht="14.4"/>
    <row r="967048" s="11" customFormat="1" ht="14.4"/>
    <row r="967049" s="11" customFormat="1" ht="14.4"/>
    <row r="967050" s="11" customFormat="1" ht="14.4"/>
    <row r="967051" s="11" customFormat="1" ht="14.4"/>
    <row r="967052" s="11" customFormat="1" ht="14.4"/>
    <row r="967053" s="11" customFormat="1" ht="14.4"/>
    <row r="967054" s="11" customFormat="1" ht="14.4"/>
    <row r="967055" s="11" customFormat="1" ht="14.4"/>
    <row r="967056" s="11" customFormat="1" ht="14.4"/>
    <row r="967057" s="11" customFormat="1" ht="14.4"/>
    <row r="967058" s="11" customFormat="1" ht="14.4"/>
    <row r="967059" s="11" customFormat="1" ht="14.4"/>
    <row r="967060" s="11" customFormat="1" ht="14.4"/>
    <row r="967061" s="11" customFormat="1" ht="14.4"/>
    <row r="967062" s="11" customFormat="1" ht="14.4"/>
    <row r="967063" s="11" customFormat="1" ht="14.4"/>
    <row r="967064" s="11" customFormat="1" ht="14.4"/>
    <row r="967065" s="11" customFormat="1" ht="14.4"/>
    <row r="967066" s="11" customFormat="1" ht="14.4"/>
    <row r="967067" s="11" customFormat="1" ht="14.4"/>
    <row r="967068" s="11" customFormat="1" ht="14.4"/>
    <row r="967069" s="11" customFormat="1" ht="14.4"/>
    <row r="967070" s="11" customFormat="1" ht="14.4"/>
    <row r="967071" s="11" customFormat="1" ht="14.4"/>
    <row r="967072" s="11" customFormat="1" ht="14.4"/>
    <row r="967073" s="11" customFormat="1" ht="14.4"/>
    <row r="967074" s="11" customFormat="1" ht="14.4"/>
    <row r="967075" s="11" customFormat="1" ht="14.4"/>
    <row r="967076" s="11" customFormat="1" ht="14.4"/>
    <row r="967077" s="11" customFormat="1" ht="14.4"/>
    <row r="967078" s="11" customFormat="1" ht="14.4"/>
    <row r="967079" s="11" customFormat="1" ht="14.4"/>
    <row r="967080" s="11" customFormat="1" ht="14.4"/>
    <row r="967081" s="11" customFormat="1" ht="14.4"/>
    <row r="967082" s="11" customFormat="1" ht="14.4"/>
    <row r="967083" s="11" customFormat="1" ht="14.4"/>
    <row r="967084" s="11" customFormat="1" ht="14.4"/>
    <row r="967085" s="11" customFormat="1" ht="14.4"/>
    <row r="967086" s="11" customFormat="1" ht="14.4"/>
    <row r="967087" s="11" customFormat="1" ht="14.4"/>
    <row r="967088" s="11" customFormat="1" ht="14.4"/>
    <row r="967089" s="11" customFormat="1" ht="14.4"/>
    <row r="967090" s="11" customFormat="1" ht="14.4"/>
    <row r="967091" s="11" customFormat="1" ht="14.4"/>
    <row r="967092" s="11" customFormat="1" ht="14.4"/>
    <row r="967093" s="11" customFormat="1" ht="14.4"/>
    <row r="967094" s="11" customFormat="1" ht="14.4"/>
    <row r="967095" s="11" customFormat="1" ht="14.4"/>
    <row r="967096" s="11" customFormat="1" ht="14.4"/>
    <row r="967097" s="11" customFormat="1" ht="14.4"/>
    <row r="967098" s="11" customFormat="1" ht="14.4"/>
    <row r="967099" s="11" customFormat="1" ht="14.4"/>
    <row r="967100" s="11" customFormat="1" ht="14.4"/>
    <row r="967101" s="11" customFormat="1" ht="14.4"/>
    <row r="967102" s="11" customFormat="1" ht="14.4"/>
    <row r="967103" s="11" customFormat="1" ht="14.4"/>
    <row r="967104" s="11" customFormat="1" ht="14.4"/>
    <row r="967105" s="11" customFormat="1" ht="14.4"/>
    <row r="967106" s="11" customFormat="1" ht="14.4"/>
    <row r="967107" s="11" customFormat="1" ht="14.4"/>
    <row r="967108" s="11" customFormat="1" ht="14.4"/>
    <row r="967109" s="11" customFormat="1" ht="14.4"/>
    <row r="967110" s="11" customFormat="1" ht="14.4"/>
    <row r="967111" s="11" customFormat="1" ht="14.4"/>
    <row r="967112" s="11" customFormat="1" ht="14.4"/>
    <row r="967113" s="11" customFormat="1" ht="14.4"/>
    <row r="967114" s="11" customFormat="1" ht="14.4"/>
    <row r="967115" s="11" customFormat="1" ht="14.4"/>
    <row r="967116" s="11" customFormat="1" ht="14.4"/>
    <row r="967117" s="11" customFormat="1" ht="14.4"/>
    <row r="967118" s="11" customFormat="1" ht="14.4"/>
    <row r="967119" s="11" customFormat="1" ht="14.4"/>
    <row r="967120" s="11" customFormat="1" ht="14.4"/>
    <row r="967121" s="11" customFormat="1" ht="14.4"/>
    <row r="967122" s="11" customFormat="1" ht="14.4"/>
    <row r="967123" s="11" customFormat="1" ht="14.4"/>
    <row r="967124" s="11" customFormat="1" ht="14.4"/>
    <row r="967125" s="11" customFormat="1" ht="14.4"/>
    <row r="967126" s="11" customFormat="1" ht="14.4"/>
    <row r="967127" s="11" customFormat="1" ht="14.4"/>
    <row r="967128" s="11" customFormat="1" ht="14.4"/>
    <row r="967129" s="11" customFormat="1" ht="14.4"/>
    <row r="967130" s="11" customFormat="1" ht="14.4"/>
    <row r="967131" s="11" customFormat="1" ht="14.4"/>
    <row r="967132" s="11" customFormat="1" ht="14.4"/>
    <row r="967133" s="11" customFormat="1" ht="14.4"/>
    <row r="967134" s="11" customFormat="1" ht="14.4"/>
    <row r="967135" s="11" customFormat="1" ht="14.4"/>
    <row r="967136" s="11" customFormat="1" ht="14.4"/>
    <row r="967137" s="11" customFormat="1" ht="14.4"/>
    <row r="967138" s="11" customFormat="1" ht="14.4"/>
    <row r="967139" s="11" customFormat="1" ht="14.4"/>
    <row r="967140" s="11" customFormat="1" ht="14.4"/>
    <row r="967141" s="11" customFormat="1" ht="14.4"/>
    <row r="967142" s="11" customFormat="1" ht="14.4"/>
    <row r="967143" s="11" customFormat="1" ht="14.4"/>
    <row r="967144" s="11" customFormat="1" ht="14.4"/>
    <row r="967145" s="11" customFormat="1" ht="14.4"/>
    <row r="967146" s="11" customFormat="1" ht="14.4"/>
    <row r="967147" s="11" customFormat="1" ht="14.4"/>
    <row r="967148" s="11" customFormat="1" ht="14.4"/>
    <row r="967149" s="11" customFormat="1" ht="14.4"/>
    <row r="967150" s="11" customFormat="1" ht="14.4"/>
    <row r="967151" s="11" customFormat="1" ht="14.4"/>
    <row r="967152" s="11" customFormat="1" ht="14.4"/>
    <row r="967153" s="11" customFormat="1" ht="14.4"/>
    <row r="967154" s="11" customFormat="1" ht="14.4"/>
    <row r="967155" s="11" customFormat="1" ht="14.4"/>
    <row r="967156" s="11" customFormat="1" ht="14.4"/>
    <row r="967157" s="11" customFormat="1" ht="14.4"/>
    <row r="967158" s="11" customFormat="1" ht="14.4"/>
    <row r="967159" s="11" customFormat="1" ht="14.4"/>
    <row r="967160" s="11" customFormat="1" ht="14.4"/>
    <row r="967161" s="11" customFormat="1" ht="14.4"/>
    <row r="967162" s="11" customFormat="1" ht="14.4"/>
    <row r="967163" s="11" customFormat="1" ht="14.4"/>
    <row r="967164" s="11" customFormat="1" ht="14.4"/>
    <row r="967165" s="11" customFormat="1" ht="14.4"/>
    <row r="967166" s="11" customFormat="1" ht="14.4"/>
    <row r="967167" s="11" customFormat="1" ht="14.4"/>
    <row r="967168" s="11" customFormat="1" ht="14.4"/>
    <row r="967169" s="11" customFormat="1" ht="14.4"/>
    <row r="967170" s="11" customFormat="1" ht="14.4"/>
    <row r="967171" s="11" customFormat="1" ht="14.4"/>
    <row r="967172" s="11" customFormat="1" ht="14.4"/>
    <row r="967173" s="11" customFormat="1" ht="14.4"/>
    <row r="967174" s="11" customFormat="1" ht="14.4"/>
    <row r="967175" s="11" customFormat="1" ht="14.4"/>
    <row r="967176" s="11" customFormat="1" ht="14.4"/>
    <row r="967177" s="11" customFormat="1" ht="14.4"/>
    <row r="967178" s="11" customFormat="1" ht="14.4"/>
    <row r="967179" s="11" customFormat="1" ht="14.4"/>
    <row r="967180" s="11" customFormat="1" ht="14.4"/>
    <row r="967181" s="11" customFormat="1" ht="14.4"/>
    <row r="967182" s="11" customFormat="1" ht="14.4"/>
    <row r="967183" s="11" customFormat="1" ht="14.4"/>
    <row r="967184" s="11" customFormat="1" ht="14.4"/>
    <row r="967185" s="11" customFormat="1" ht="14.4"/>
    <row r="967186" s="11" customFormat="1" ht="14.4"/>
    <row r="967187" s="11" customFormat="1" ht="14.4"/>
    <row r="967188" s="11" customFormat="1" ht="14.4"/>
    <row r="967189" s="11" customFormat="1" ht="14.4"/>
    <row r="967190" s="11" customFormat="1" ht="14.4"/>
    <row r="967191" s="11" customFormat="1" ht="14.4"/>
    <row r="967192" s="11" customFormat="1" ht="14.4"/>
    <row r="967193" s="11" customFormat="1" ht="14.4"/>
    <row r="967194" s="11" customFormat="1" ht="14.4"/>
    <row r="967195" s="11" customFormat="1" ht="14.4"/>
    <row r="967196" s="11" customFormat="1" ht="14.4"/>
    <row r="967197" s="11" customFormat="1" ht="14.4"/>
    <row r="967198" s="11" customFormat="1" ht="14.4"/>
    <row r="967199" s="11" customFormat="1" ht="14.4"/>
    <row r="967200" s="11" customFormat="1" ht="14.4"/>
    <row r="967201" s="11" customFormat="1" ht="14.4"/>
    <row r="967202" s="11" customFormat="1" ht="14.4"/>
    <row r="967203" s="11" customFormat="1" ht="14.4"/>
    <row r="967204" s="11" customFormat="1" ht="14.4"/>
    <row r="967205" s="11" customFormat="1" ht="14.4"/>
    <row r="967206" s="11" customFormat="1" ht="14.4"/>
    <row r="967207" s="11" customFormat="1" ht="14.4"/>
    <row r="967208" s="11" customFormat="1" ht="14.4"/>
    <row r="967209" s="11" customFormat="1" ht="14.4"/>
    <row r="967210" s="11" customFormat="1" ht="14.4"/>
    <row r="967211" s="11" customFormat="1" ht="14.4"/>
    <row r="967212" s="11" customFormat="1" ht="14.4"/>
    <row r="967213" s="11" customFormat="1" ht="14.4"/>
    <row r="967214" s="11" customFormat="1" ht="14.4"/>
    <row r="967215" s="11" customFormat="1" ht="14.4"/>
    <row r="967216" s="11" customFormat="1" ht="14.4"/>
    <row r="967217" s="11" customFormat="1" ht="14.4"/>
    <row r="967218" s="11" customFormat="1" ht="14.4"/>
    <row r="967219" s="11" customFormat="1" ht="14.4"/>
    <row r="967220" s="11" customFormat="1" ht="14.4"/>
    <row r="967221" s="11" customFormat="1" ht="14.4"/>
    <row r="967222" s="11" customFormat="1" ht="14.4"/>
    <row r="967223" s="11" customFormat="1" ht="14.4"/>
    <row r="967224" s="11" customFormat="1" ht="14.4"/>
    <row r="967225" s="11" customFormat="1" ht="14.4"/>
    <row r="967226" s="11" customFormat="1" ht="14.4"/>
    <row r="967227" s="11" customFormat="1" ht="14.4"/>
    <row r="967228" s="11" customFormat="1" ht="14.4"/>
    <row r="967229" s="11" customFormat="1" ht="14.4"/>
    <row r="967230" s="11" customFormat="1" ht="14.4"/>
    <row r="967231" s="11" customFormat="1" ht="14.4"/>
    <row r="967232" s="11" customFormat="1" ht="14.4"/>
    <row r="967233" s="11" customFormat="1" ht="14.4"/>
    <row r="967234" s="11" customFormat="1" ht="14.4"/>
    <row r="967235" s="11" customFormat="1" ht="14.4"/>
    <row r="967236" s="11" customFormat="1" ht="14.4"/>
    <row r="967237" s="11" customFormat="1" ht="14.4"/>
    <row r="967238" s="11" customFormat="1" ht="14.4"/>
    <row r="967239" s="11" customFormat="1" ht="14.4"/>
    <row r="967240" s="11" customFormat="1" ht="14.4"/>
    <row r="967241" s="11" customFormat="1" ht="14.4"/>
    <row r="967242" s="11" customFormat="1" ht="14.4"/>
    <row r="967243" s="11" customFormat="1" ht="14.4"/>
    <row r="967244" s="11" customFormat="1" ht="14.4"/>
    <row r="967245" s="11" customFormat="1" ht="14.4"/>
    <row r="967246" s="11" customFormat="1" ht="14.4"/>
    <row r="967247" s="11" customFormat="1" ht="14.4"/>
    <row r="967248" s="11" customFormat="1" ht="14.4"/>
    <row r="967249" s="11" customFormat="1" ht="14.4"/>
    <row r="967250" s="11" customFormat="1" ht="14.4"/>
    <row r="967251" s="11" customFormat="1" ht="14.4"/>
    <row r="967252" s="11" customFormat="1" ht="14.4"/>
    <row r="967253" s="11" customFormat="1" ht="14.4"/>
    <row r="967254" s="11" customFormat="1" ht="14.4"/>
    <row r="967255" s="11" customFormat="1" ht="14.4"/>
    <row r="967256" s="11" customFormat="1" ht="14.4"/>
    <row r="967257" s="11" customFormat="1" ht="14.4"/>
    <row r="967258" s="11" customFormat="1" ht="14.4"/>
    <row r="967259" s="11" customFormat="1" ht="14.4"/>
    <row r="967260" s="11" customFormat="1" ht="14.4"/>
    <row r="967261" s="11" customFormat="1" ht="14.4"/>
    <row r="967262" s="11" customFormat="1" ht="14.4"/>
    <row r="967263" s="11" customFormat="1" ht="14.4"/>
    <row r="967264" s="11" customFormat="1" ht="14.4"/>
    <row r="967265" s="11" customFormat="1" ht="14.4"/>
    <row r="967266" s="11" customFormat="1" ht="14.4"/>
    <row r="967267" s="11" customFormat="1" ht="14.4"/>
    <row r="967268" s="11" customFormat="1" ht="14.4"/>
    <row r="967269" s="11" customFormat="1" ht="14.4"/>
    <row r="967270" s="11" customFormat="1" ht="14.4"/>
    <row r="967271" s="11" customFormat="1" ht="14.4"/>
    <row r="967272" s="11" customFormat="1" ht="14.4"/>
    <row r="967273" s="11" customFormat="1" ht="14.4"/>
    <row r="967274" s="11" customFormat="1" ht="14.4"/>
    <row r="967275" s="11" customFormat="1" ht="14.4"/>
    <row r="967276" s="11" customFormat="1" ht="14.4"/>
    <row r="967277" s="11" customFormat="1" ht="14.4"/>
    <row r="967278" s="11" customFormat="1" ht="14.4"/>
    <row r="967279" s="11" customFormat="1" ht="14.4"/>
    <row r="967280" s="11" customFormat="1" ht="14.4"/>
    <row r="967281" s="11" customFormat="1" ht="14.4"/>
    <row r="967282" s="11" customFormat="1" ht="14.4"/>
    <row r="967283" s="11" customFormat="1" ht="14.4"/>
    <row r="967284" s="11" customFormat="1" ht="14.4"/>
    <row r="967285" s="11" customFormat="1" ht="14.4"/>
    <row r="967286" s="11" customFormat="1" ht="14.4"/>
    <row r="967287" s="11" customFormat="1" ht="14.4"/>
    <row r="967288" s="11" customFormat="1" ht="14.4"/>
    <row r="967289" s="11" customFormat="1" ht="14.4"/>
    <row r="967290" s="11" customFormat="1" ht="14.4"/>
    <row r="967291" s="11" customFormat="1" ht="14.4"/>
    <row r="967292" s="11" customFormat="1" ht="14.4"/>
    <row r="967293" s="11" customFormat="1" ht="14.4"/>
    <row r="967294" s="11" customFormat="1" ht="14.4"/>
    <row r="967295" s="11" customFormat="1" ht="14.4"/>
    <row r="967296" s="11" customFormat="1" ht="14.4"/>
    <row r="967297" s="11" customFormat="1" ht="14.4"/>
    <row r="967298" s="11" customFormat="1" ht="14.4"/>
    <row r="967299" s="11" customFormat="1" ht="14.4"/>
    <row r="967300" s="11" customFormat="1" ht="14.4"/>
    <row r="967301" s="11" customFormat="1" ht="14.4"/>
    <row r="967302" s="11" customFormat="1" ht="14.4"/>
    <row r="967303" s="11" customFormat="1" ht="14.4"/>
    <row r="967304" s="11" customFormat="1" ht="14.4"/>
    <row r="967305" s="11" customFormat="1" ht="14.4"/>
    <row r="967306" s="11" customFormat="1" ht="14.4"/>
    <row r="967307" s="11" customFormat="1" ht="14.4"/>
    <row r="967308" s="11" customFormat="1" ht="14.4"/>
    <row r="967309" s="11" customFormat="1" ht="14.4"/>
    <row r="967310" s="11" customFormat="1" ht="14.4"/>
    <row r="967311" s="11" customFormat="1" ht="14.4"/>
    <row r="967312" s="11" customFormat="1" ht="14.4"/>
    <row r="967313" s="11" customFormat="1" ht="14.4"/>
    <row r="967314" s="11" customFormat="1" ht="14.4"/>
    <row r="967315" s="11" customFormat="1" ht="14.4"/>
    <row r="967316" s="11" customFormat="1" ht="14.4"/>
    <row r="967317" s="11" customFormat="1" ht="14.4"/>
    <row r="967318" s="11" customFormat="1" ht="14.4"/>
    <row r="967319" s="11" customFormat="1" ht="14.4"/>
    <row r="967320" s="11" customFormat="1" ht="14.4"/>
    <row r="967321" s="11" customFormat="1" ht="14.4"/>
    <row r="967322" s="11" customFormat="1" ht="14.4"/>
    <row r="967323" s="11" customFormat="1" ht="14.4"/>
    <row r="967324" s="11" customFormat="1" ht="14.4"/>
    <row r="967325" s="11" customFormat="1" ht="14.4"/>
    <row r="967326" s="11" customFormat="1" ht="14.4"/>
    <row r="967327" s="11" customFormat="1" ht="14.4"/>
    <row r="967328" s="11" customFormat="1" ht="14.4"/>
    <row r="967329" s="11" customFormat="1" ht="14.4"/>
    <row r="967330" s="11" customFormat="1" ht="14.4"/>
    <row r="967331" s="11" customFormat="1" ht="14.4"/>
    <row r="967332" s="11" customFormat="1" ht="14.4"/>
    <row r="967333" s="11" customFormat="1" ht="14.4"/>
    <row r="967334" s="11" customFormat="1" ht="14.4"/>
    <row r="967335" s="11" customFormat="1" ht="14.4"/>
    <row r="967336" s="11" customFormat="1" ht="14.4"/>
    <row r="967337" s="11" customFormat="1" ht="14.4"/>
    <row r="967338" s="11" customFormat="1" ht="14.4"/>
    <row r="967339" s="11" customFormat="1" ht="14.4"/>
    <row r="967340" s="11" customFormat="1" ht="14.4"/>
    <row r="967341" s="11" customFormat="1" ht="14.4"/>
    <row r="967342" s="11" customFormat="1" ht="14.4"/>
    <row r="967343" s="11" customFormat="1" ht="14.4"/>
    <row r="967344" s="11" customFormat="1" ht="14.4"/>
    <row r="967345" s="11" customFormat="1" ht="14.4"/>
    <row r="967346" s="11" customFormat="1" ht="14.4"/>
    <row r="967347" s="11" customFormat="1" ht="14.4"/>
    <row r="967348" s="11" customFormat="1" ht="14.4"/>
    <row r="967349" s="11" customFormat="1" ht="14.4"/>
    <row r="967350" s="11" customFormat="1" ht="14.4"/>
    <row r="967351" s="11" customFormat="1" ht="14.4"/>
    <row r="967352" s="11" customFormat="1" ht="14.4"/>
    <row r="967353" s="11" customFormat="1" ht="14.4"/>
    <row r="967354" s="11" customFormat="1" ht="14.4"/>
    <row r="967355" s="11" customFormat="1" ht="14.4"/>
    <row r="967356" s="11" customFormat="1" ht="14.4"/>
    <row r="967357" s="11" customFormat="1" ht="14.4"/>
    <row r="967358" s="11" customFormat="1" ht="14.4"/>
    <row r="967359" s="11" customFormat="1" ht="14.4"/>
    <row r="967360" s="11" customFormat="1" ht="14.4"/>
    <row r="967361" s="11" customFormat="1" ht="14.4"/>
    <row r="967362" s="11" customFormat="1" ht="14.4"/>
    <row r="967363" s="11" customFormat="1" ht="14.4"/>
    <row r="967364" s="11" customFormat="1" ht="14.4"/>
    <row r="967365" s="11" customFormat="1" ht="14.4"/>
    <row r="967366" s="11" customFormat="1" ht="14.4"/>
    <row r="967367" s="11" customFormat="1" ht="14.4"/>
    <row r="967368" s="11" customFormat="1" ht="14.4"/>
    <row r="967369" s="11" customFormat="1" ht="14.4"/>
    <row r="967370" s="11" customFormat="1" ht="14.4"/>
    <row r="967371" s="11" customFormat="1" ht="14.4"/>
    <row r="967372" s="11" customFormat="1" ht="14.4"/>
    <row r="967373" s="11" customFormat="1" ht="14.4"/>
    <row r="967374" s="11" customFormat="1" ht="14.4"/>
    <row r="967375" s="11" customFormat="1" ht="14.4"/>
    <row r="967376" s="11" customFormat="1" ht="14.4"/>
    <row r="967377" s="11" customFormat="1" ht="14.4"/>
    <row r="967378" s="11" customFormat="1" ht="14.4"/>
    <row r="967379" s="11" customFormat="1" ht="14.4"/>
    <row r="967380" s="11" customFormat="1" ht="14.4"/>
    <row r="967381" s="11" customFormat="1" ht="14.4"/>
    <row r="967382" s="11" customFormat="1" ht="14.4"/>
    <row r="967383" s="11" customFormat="1" ht="14.4"/>
    <row r="967384" s="11" customFormat="1" ht="14.4"/>
    <row r="967385" s="11" customFormat="1" ht="14.4"/>
    <row r="967386" s="11" customFormat="1" ht="14.4"/>
    <row r="967387" s="11" customFormat="1" ht="14.4"/>
    <row r="967388" s="11" customFormat="1" ht="14.4"/>
    <row r="967389" s="11" customFormat="1" ht="14.4"/>
    <row r="967390" s="11" customFormat="1" ht="14.4"/>
    <row r="967391" s="11" customFormat="1" ht="14.4"/>
    <row r="967392" s="11" customFormat="1" ht="14.4"/>
    <row r="967393" s="11" customFormat="1" ht="14.4"/>
    <row r="967394" s="11" customFormat="1" ht="14.4"/>
    <row r="967395" s="11" customFormat="1" ht="14.4"/>
    <row r="967396" s="11" customFormat="1" ht="14.4"/>
    <row r="967397" s="11" customFormat="1" ht="14.4"/>
    <row r="967398" s="11" customFormat="1" ht="14.4"/>
    <row r="967399" s="11" customFormat="1" ht="14.4"/>
    <row r="967400" s="11" customFormat="1" ht="14.4"/>
    <row r="967401" s="11" customFormat="1" ht="14.4"/>
    <row r="967402" s="11" customFormat="1" ht="14.4"/>
    <row r="967403" s="11" customFormat="1" ht="14.4"/>
    <row r="967404" s="11" customFormat="1" ht="14.4"/>
    <row r="967405" s="11" customFormat="1" ht="14.4"/>
    <row r="967406" s="11" customFormat="1" ht="14.4"/>
    <row r="967407" s="11" customFormat="1" ht="14.4"/>
    <row r="967408" s="11" customFormat="1" ht="14.4"/>
    <row r="967409" s="11" customFormat="1" ht="14.4"/>
    <row r="967410" s="11" customFormat="1" ht="14.4"/>
    <row r="967411" s="11" customFormat="1" ht="14.4"/>
    <row r="967412" s="11" customFormat="1" ht="14.4"/>
    <row r="967413" s="11" customFormat="1" ht="14.4"/>
    <row r="967414" s="11" customFormat="1" ht="14.4"/>
    <row r="967415" s="11" customFormat="1" ht="14.4"/>
    <row r="967416" s="11" customFormat="1" ht="14.4"/>
    <row r="967417" s="11" customFormat="1" ht="14.4"/>
    <row r="967418" s="11" customFormat="1" ht="14.4"/>
    <row r="967419" s="11" customFormat="1" ht="14.4"/>
    <row r="967420" s="11" customFormat="1" ht="14.4"/>
    <row r="967421" s="11" customFormat="1" ht="14.4"/>
    <row r="967422" s="11" customFormat="1" ht="14.4"/>
    <row r="967423" s="11" customFormat="1" ht="14.4"/>
    <row r="967424" s="11" customFormat="1" ht="14.4"/>
    <row r="967425" s="11" customFormat="1" ht="14.4"/>
    <row r="967426" s="11" customFormat="1" ht="14.4"/>
    <row r="967427" s="11" customFormat="1" ht="14.4"/>
    <row r="967428" s="11" customFormat="1" ht="14.4"/>
    <row r="967429" s="11" customFormat="1" ht="14.4"/>
    <row r="967430" s="11" customFormat="1" ht="14.4"/>
    <row r="967431" s="11" customFormat="1" ht="14.4"/>
    <row r="967432" s="11" customFormat="1" ht="14.4"/>
    <row r="967433" s="11" customFormat="1" ht="14.4"/>
    <row r="967434" s="11" customFormat="1" ht="14.4"/>
    <row r="967435" s="11" customFormat="1" ht="14.4"/>
    <row r="967436" s="11" customFormat="1" ht="14.4"/>
    <row r="967437" s="11" customFormat="1" ht="14.4"/>
    <row r="967438" s="11" customFormat="1" ht="14.4"/>
    <row r="967439" s="11" customFormat="1" ht="14.4"/>
    <row r="967440" s="11" customFormat="1" ht="14.4"/>
    <row r="967441" s="11" customFormat="1" ht="14.4"/>
    <row r="967442" s="11" customFormat="1" ht="14.4"/>
    <row r="967443" s="11" customFormat="1" ht="14.4"/>
    <row r="967444" s="11" customFormat="1" ht="14.4"/>
    <row r="967445" s="11" customFormat="1" ht="14.4"/>
    <row r="967446" s="11" customFormat="1" ht="14.4"/>
    <row r="967447" s="11" customFormat="1" ht="14.4"/>
    <row r="967448" s="11" customFormat="1" ht="14.4"/>
    <row r="967449" s="11" customFormat="1" ht="14.4"/>
    <row r="967450" s="11" customFormat="1" ht="14.4"/>
    <row r="967451" s="11" customFormat="1" ht="14.4"/>
    <row r="967452" s="11" customFormat="1" ht="14.4"/>
    <row r="967453" s="11" customFormat="1" ht="14.4"/>
    <row r="967454" s="11" customFormat="1" ht="14.4"/>
    <row r="967455" s="11" customFormat="1" ht="14.4"/>
    <row r="967456" s="11" customFormat="1" ht="14.4"/>
    <row r="967457" s="11" customFormat="1" ht="14.4"/>
    <row r="967458" s="11" customFormat="1" ht="14.4"/>
    <row r="967459" s="11" customFormat="1" ht="14.4"/>
    <row r="967460" s="11" customFormat="1" ht="14.4"/>
    <row r="967461" s="11" customFormat="1" ht="14.4"/>
    <row r="967462" s="11" customFormat="1" ht="14.4"/>
    <row r="967463" s="11" customFormat="1" ht="14.4"/>
    <row r="967464" s="11" customFormat="1" ht="14.4"/>
    <row r="967465" s="11" customFormat="1" ht="14.4"/>
    <row r="967466" s="11" customFormat="1" ht="14.4"/>
    <row r="967467" s="11" customFormat="1" ht="14.4"/>
    <row r="967468" s="11" customFormat="1" ht="14.4"/>
    <row r="967469" s="11" customFormat="1" ht="14.4"/>
    <row r="967470" s="11" customFormat="1" ht="14.4"/>
    <row r="967471" s="11" customFormat="1" ht="14.4"/>
    <row r="967472" s="11" customFormat="1" ht="14.4"/>
    <row r="967473" s="11" customFormat="1" ht="14.4"/>
    <row r="967474" s="11" customFormat="1" ht="14.4"/>
    <row r="967475" s="11" customFormat="1" ht="14.4"/>
    <row r="967476" s="11" customFormat="1" ht="14.4"/>
    <row r="967477" s="11" customFormat="1" ht="14.4"/>
    <row r="967478" s="11" customFormat="1" ht="14.4"/>
    <row r="967479" s="11" customFormat="1" ht="14.4"/>
    <row r="967480" s="11" customFormat="1" ht="14.4"/>
    <row r="967481" s="11" customFormat="1" ht="14.4"/>
    <row r="967482" s="11" customFormat="1" ht="14.4"/>
    <row r="967483" s="11" customFormat="1" ht="14.4"/>
    <row r="967484" s="11" customFormat="1" ht="14.4"/>
    <row r="967485" s="11" customFormat="1" ht="14.4"/>
    <row r="967486" s="11" customFormat="1" ht="14.4"/>
    <row r="967487" s="11" customFormat="1" ht="14.4"/>
    <row r="967488" s="11" customFormat="1" ht="14.4"/>
    <row r="967489" s="11" customFormat="1" ht="14.4"/>
    <row r="967490" s="11" customFormat="1" ht="14.4"/>
    <row r="967491" s="11" customFormat="1" ht="14.4"/>
    <row r="967492" s="11" customFormat="1" ht="14.4"/>
    <row r="967493" s="11" customFormat="1" ht="14.4"/>
    <row r="967494" s="11" customFormat="1" ht="14.4"/>
    <row r="967495" s="11" customFormat="1" ht="14.4"/>
    <row r="967496" s="11" customFormat="1" ht="14.4"/>
    <row r="967497" s="11" customFormat="1" ht="14.4"/>
    <row r="967498" s="11" customFormat="1" ht="14.4"/>
    <row r="967499" s="11" customFormat="1" ht="14.4"/>
    <row r="967500" s="11" customFormat="1" ht="14.4"/>
    <row r="967501" s="11" customFormat="1" ht="14.4"/>
    <row r="967502" s="11" customFormat="1" ht="14.4"/>
    <row r="967503" s="11" customFormat="1" ht="14.4"/>
    <row r="967504" s="11" customFormat="1" ht="14.4"/>
    <row r="967505" s="11" customFormat="1" ht="14.4"/>
    <row r="967506" s="11" customFormat="1" ht="14.4"/>
    <row r="967507" s="11" customFormat="1" ht="14.4"/>
    <row r="967508" s="11" customFormat="1" ht="14.4"/>
    <row r="967509" s="11" customFormat="1" ht="14.4"/>
    <row r="967510" s="11" customFormat="1" ht="14.4"/>
    <row r="967511" s="11" customFormat="1" ht="14.4"/>
    <row r="967512" s="11" customFormat="1" ht="14.4"/>
    <row r="967513" s="11" customFormat="1" ht="14.4"/>
    <row r="967514" s="11" customFormat="1" ht="14.4"/>
    <row r="967515" s="11" customFormat="1" ht="14.4"/>
    <row r="967516" s="11" customFormat="1" ht="14.4"/>
    <row r="967517" s="11" customFormat="1" ht="14.4"/>
    <row r="967518" s="11" customFormat="1" ht="14.4"/>
    <row r="967519" s="11" customFormat="1" ht="14.4"/>
    <row r="967520" s="11" customFormat="1" ht="14.4"/>
    <row r="967521" s="11" customFormat="1" ht="14.4"/>
    <row r="967522" s="11" customFormat="1" ht="14.4"/>
    <row r="967523" s="11" customFormat="1" ht="14.4"/>
    <row r="967524" s="11" customFormat="1" ht="14.4"/>
    <row r="967525" s="11" customFormat="1" ht="14.4"/>
    <row r="967526" s="11" customFormat="1" ht="14.4"/>
    <row r="967527" s="11" customFormat="1" ht="14.4"/>
    <row r="967528" s="11" customFormat="1" ht="14.4"/>
    <row r="967529" s="11" customFormat="1" ht="14.4"/>
    <row r="967530" s="11" customFormat="1" ht="14.4"/>
    <row r="967531" s="11" customFormat="1" ht="14.4"/>
    <row r="967532" s="11" customFormat="1" ht="14.4"/>
    <row r="967533" s="11" customFormat="1" ht="14.4"/>
    <row r="967534" s="11" customFormat="1" ht="14.4"/>
    <row r="967535" s="11" customFormat="1" ht="14.4"/>
    <row r="967536" s="11" customFormat="1" ht="14.4"/>
    <row r="967537" s="11" customFormat="1" ht="14.4"/>
    <row r="967538" s="11" customFormat="1" ht="14.4"/>
    <row r="967539" s="11" customFormat="1" ht="14.4"/>
    <row r="967540" s="11" customFormat="1" ht="14.4"/>
    <row r="967541" s="11" customFormat="1" ht="14.4"/>
    <row r="967542" s="11" customFormat="1" ht="14.4"/>
    <row r="967543" s="11" customFormat="1" ht="14.4"/>
    <row r="967544" s="11" customFormat="1" ht="14.4"/>
    <row r="967545" s="11" customFormat="1" ht="14.4"/>
    <row r="967546" s="11" customFormat="1" ht="14.4"/>
    <row r="967547" s="11" customFormat="1" ht="14.4"/>
    <row r="967548" s="11" customFormat="1" ht="14.4"/>
    <row r="967549" s="11" customFormat="1" ht="14.4"/>
    <row r="967550" s="11" customFormat="1" ht="14.4"/>
    <row r="967551" s="11" customFormat="1" ht="14.4"/>
    <row r="967552" s="11" customFormat="1" ht="14.4"/>
    <row r="967553" s="11" customFormat="1" ht="14.4"/>
    <row r="967554" s="11" customFormat="1" ht="14.4"/>
    <row r="967555" s="11" customFormat="1" ht="14.4"/>
    <row r="967556" s="11" customFormat="1" ht="14.4"/>
    <row r="967557" s="11" customFormat="1" ht="14.4"/>
    <row r="967558" s="11" customFormat="1" ht="14.4"/>
    <row r="967559" s="11" customFormat="1" ht="14.4"/>
    <row r="967560" s="11" customFormat="1" ht="14.4"/>
    <row r="967561" s="11" customFormat="1" ht="14.4"/>
    <row r="967562" s="11" customFormat="1" ht="14.4"/>
    <row r="967563" s="11" customFormat="1" ht="14.4"/>
    <row r="967564" s="11" customFormat="1" ht="14.4"/>
    <row r="967565" s="11" customFormat="1" ht="14.4"/>
    <row r="967566" s="11" customFormat="1" ht="14.4"/>
    <row r="967567" s="11" customFormat="1" ht="14.4"/>
    <row r="967568" s="11" customFormat="1" ht="14.4"/>
    <row r="967569" s="11" customFormat="1" ht="14.4"/>
    <row r="967570" s="11" customFormat="1" ht="14.4"/>
    <row r="967571" s="11" customFormat="1" ht="14.4"/>
    <row r="967572" s="11" customFormat="1" ht="14.4"/>
    <row r="967573" s="11" customFormat="1" ht="14.4"/>
    <row r="967574" s="11" customFormat="1" ht="14.4"/>
    <row r="967575" s="11" customFormat="1" ht="14.4"/>
    <row r="967576" s="11" customFormat="1" ht="14.4"/>
    <row r="967577" s="11" customFormat="1" ht="14.4"/>
    <row r="967578" s="11" customFormat="1" ht="14.4"/>
    <row r="967579" s="11" customFormat="1" ht="14.4"/>
    <row r="967580" s="11" customFormat="1" ht="14.4"/>
    <row r="967581" s="11" customFormat="1" ht="14.4"/>
    <row r="967582" s="11" customFormat="1" ht="14.4"/>
    <row r="967583" s="11" customFormat="1" ht="14.4"/>
    <row r="967584" s="11" customFormat="1" ht="14.4"/>
    <row r="967585" s="11" customFormat="1" ht="14.4"/>
    <row r="967586" s="11" customFormat="1" ht="14.4"/>
    <row r="967587" s="11" customFormat="1" ht="14.4"/>
    <row r="967588" s="11" customFormat="1" ht="14.4"/>
    <row r="967589" s="11" customFormat="1" ht="14.4"/>
    <row r="967590" s="11" customFormat="1" ht="14.4"/>
    <row r="967591" s="11" customFormat="1" ht="14.4"/>
    <row r="967592" s="11" customFormat="1" ht="14.4"/>
    <row r="967593" s="11" customFormat="1" ht="14.4"/>
    <row r="967594" s="11" customFormat="1" ht="14.4"/>
    <row r="967595" s="11" customFormat="1" ht="14.4"/>
    <row r="967596" s="11" customFormat="1" ht="14.4"/>
    <row r="967597" s="11" customFormat="1" ht="14.4"/>
    <row r="967598" s="11" customFormat="1" ht="14.4"/>
    <row r="967599" s="11" customFormat="1" ht="14.4"/>
    <row r="967600" s="11" customFormat="1" ht="14.4"/>
    <row r="967601" s="11" customFormat="1" ht="14.4"/>
    <row r="967602" s="11" customFormat="1" ht="14.4"/>
    <row r="967603" s="11" customFormat="1" ht="14.4"/>
    <row r="967604" s="11" customFormat="1" ht="14.4"/>
    <row r="967605" s="11" customFormat="1" ht="14.4"/>
    <row r="967606" s="11" customFormat="1" ht="14.4"/>
    <row r="967607" s="11" customFormat="1" ht="14.4"/>
    <row r="967608" s="11" customFormat="1" ht="14.4"/>
    <row r="967609" s="11" customFormat="1" ht="14.4"/>
    <row r="967610" s="11" customFormat="1" ht="14.4"/>
    <row r="967611" s="11" customFormat="1" ht="14.4"/>
    <row r="967612" s="11" customFormat="1" ht="14.4"/>
    <row r="967613" s="11" customFormat="1" ht="14.4"/>
    <row r="967614" s="11" customFormat="1" ht="14.4"/>
    <row r="967615" s="11" customFormat="1" ht="14.4"/>
    <row r="967616" s="11" customFormat="1" ht="14.4"/>
    <row r="967617" s="11" customFormat="1" ht="14.4"/>
    <row r="967618" s="11" customFormat="1" ht="14.4"/>
    <row r="967619" s="11" customFormat="1" ht="14.4"/>
    <row r="967620" s="11" customFormat="1" ht="14.4"/>
    <row r="967621" s="11" customFormat="1" ht="14.4"/>
    <row r="967622" s="11" customFormat="1" ht="14.4"/>
    <row r="967623" s="11" customFormat="1" ht="14.4"/>
    <row r="967624" s="11" customFormat="1" ht="14.4"/>
    <row r="967625" s="11" customFormat="1" ht="14.4"/>
    <row r="967626" s="11" customFormat="1" ht="14.4"/>
    <row r="967627" s="11" customFormat="1" ht="14.4"/>
    <row r="967628" s="11" customFormat="1" ht="14.4"/>
    <row r="967629" s="11" customFormat="1" ht="14.4"/>
    <row r="967630" s="11" customFormat="1" ht="14.4"/>
    <row r="967631" s="11" customFormat="1" ht="14.4"/>
    <row r="967632" s="11" customFormat="1" ht="14.4"/>
    <row r="967633" s="11" customFormat="1" ht="14.4"/>
    <row r="967634" s="11" customFormat="1" ht="14.4"/>
    <row r="967635" s="11" customFormat="1" ht="14.4"/>
    <row r="967636" s="11" customFormat="1" ht="14.4"/>
    <row r="967637" s="11" customFormat="1" ht="14.4"/>
    <row r="967638" s="11" customFormat="1" ht="14.4"/>
    <row r="967639" s="11" customFormat="1" ht="14.4"/>
    <row r="967640" s="11" customFormat="1" ht="14.4"/>
    <row r="967641" s="11" customFormat="1" ht="14.4"/>
    <row r="967642" s="11" customFormat="1" ht="14.4"/>
    <row r="967643" s="11" customFormat="1" ht="14.4"/>
    <row r="967644" s="11" customFormat="1" ht="14.4"/>
    <row r="967645" s="11" customFormat="1" ht="14.4"/>
    <row r="967646" s="11" customFormat="1" ht="14.4"/>
    <row r="967647" s="11" customFormat="1" ht="14.4"/>
    <row r="967648" s="11" customFormat="1" ht="14.4"/>
    <row r="967649" s="11" customFormat="1" ht="14.4"/>
    <row r="967650" s="11" customFormat="1" ht="14.4"/>
    <row r="967651" s="11" customFormat="1" ht="14.4"/>
    <row r="967652" s="11" customFormat="1" ht="14.4"/>
    <row r="967653" s="11" customFormat="1" ht="14.4"/>
    <row r="967654" s="11" customFormat="1" ht="14.4"/>
    <row r="967655" s="11" customFormat="1" ht="14.4"/>
    <row r="967656" s="11" customFormat="1" ht="14.4"/>
    <row r="967657" s="11" customFormat="1" ht="14.4"/>
    <row r="967658" s="11" customFormat="1" ht="14.4"/>
    <row r="967659" s="11" customFormat="1" ht="14.4"/>
    <row r="967660" s="11" customFormat="1" ht="14.4"/>
    <row r="967661" s="11" customFormat="1" ht="14.4"/>
    <row r="967662" s="11" customFormat="1" ht="14.4"/>
    <row r="967663" s="11" customFormat="1" ht="14.4"/>
    <row r="967664" s="11" customFormat="1" ht="14.4"/>
    <row r="967665" s="11" customFormat="1" ht="14.4"/>
    <row r="967666" s="11" customFormat="1" ht="14.4"/>
    <row r="967667" s="11" customFormat="1" ht="14.4"/>
    <row r="967668" s="11" customFormat="1" ht="14.4"/>
    <row r="967669" s="11" customFormat="1" ht="14.4"/>
    <row r="967670" s="11" customFormat="1" ht="14.4"/>
    <row r="967671" s="11" customFormat="1" ht="14.4"/>
    <row r="967672" s="11" customFormat="1" ht="14.4"/>
    <row r="967673" s="11" customFormat="1" ht="14.4"/>
    <row r="967674" s="11" customFormat="1" ht="14.4"/>
    <row r="967675" s="11" customFormat="1" ht="14.4"/>
    <row r="967676" s="11" customFormat="1" ht="14.4"/>
    <row r="967677" s="11" customFormat="1" ht="14.4"/>
    <row r="967678" s="11" customFormat="1" ht="14.4"/>
    <row r="967679" s="11" customFormat="1" ht="14.4"/>
    <row r="967680" s="11" customFormat="1" ht="14.4"/>
    <row r="967681" s="11" customFormat="1" ht="14.4"/>
    <row r="967682" s="11" customFormat="1" ht="14.4"/>
    <row r="967683" s="11" customFormat="1" ht="14.4"/>
    <row r="967684" s="11" customFormat="1" ht="14.4"/>
    <row r="967685" s="11" customFormat="1" ht="14.4"/>
    <row r="967686" s="11" customFormat="1" ht="14.4"/>
    <row r="967687" s="11" customFormat="1" ht="14.4"/>
    <row r="967688" s="11" customFormat="1" ht="14.4"/>
    <row r="967689" s="11" customFormat="1" ht="14.4"/>
    <row r="967690" s="11" customFormat="1" ht="14.4"/>
    <row r="967691" s="11" customFormat="1" ht="14.4"/>
    <row r="967692" s="11" customFormat="1" ht="14.4"/>
    <row r="967693" s="11" customFormat="1" ht="14.4"/>
    <row r="967694" s="11" customFormat="1" ht="14.4"/>
    <row r="967695" s="11" customFormat="1" ht="14.4"/>
    <row r="967696" s="11" customFormat="1" ht="14.4"/>
    <row r="967697" s="11" customFormat="1" ht="14.4"/>
    <row r="967698" s="11" customFormat="1" ht="14.4"/>
    <row r="967699" s="11" customFormat="1" ht="14.4"/>
    <row r="967700" s="11" customFormat="1" ht="14.4"/>
    <row r="967701" s="11" customFormat="1" ht="14.4"/>
    <row r="967702" s="11" customFormat="1" ht="14.4"/>
    <row r="967703" s="11" customFormat="1" ht="14.4"/>
    <row r="967704" s="11" customFormat="1" ht="14.4"/>
    <row r="967705" s="11" customFormat="1" ht="14.4"/>
    <row r="967706" s="11" customFormat="1" ht="14.4"/>
    <row r="967707" s="11" customFormat="1" ht="14.4"/>
    <row r="967708" s="11" customFormat="1" ht="14.4"/>
    <row r="967709" s="11" customFormat="1" ht="14.4"/>
    <row r="967710" s="11" customFormat="1" ht="14.4"/>
    <row r="967711" s="11" customFormat="1" ht="14.4"/>
    <row r="967712" s="11" customFormat="1" ht="14.4"/>
    <row r="967713" s="11" customFormat="1" ht="14.4"/>
    <row r="967714" s="11" customFormat="1" ht="14.4"/>
    <row r="967715" s="11" customFormat="1" ht="14.4"/>
    <row r="967716" s="11" customFormat="1" ht="14.4"/>
    <row r="967717" s="11" customFormat="1" ht="14.4"/>
    <row r="967718" s="11" customFormat="1" ht="14.4"/>
    <row r="967719" s="11" customFormat="1" ht="14.4"/>
    <row r="967720" s="11" customFormat="1" ht="14.4"/>
    <row r="967721" s="11" customFormat="1" ht="14.4"/>
    <row r="967722" s="11" customFormat="1" ht="14.4"/>
    <row r="967723" s="11" customFormat="1" ht="14.4"/>
    <row r="967724" s="11" customFormat="1" ht="14.4"/>
    <row r="967725" s="11" customFormat="1" ht="14.4"/>
    <row r="967726" s="11" customFormat="1" ht="14.4"/>
    <row r="967727" s="11" customFormat="1" ht="14.4"/>
    <row r="967728" s="11" customFormat="1" ht="14.4"/>
    <row r="967729" s="11" customFormat="1" ht="14.4"/>
    <row r="967730" s="11" customFormat="1" ht="14.4"/>
    <row r="967731" s="11" customFormat="1" ht="14.4"/>
    <row r="967732" s="11" customFormat="1" ht="14.4"/>
    <row r="967733" s="11" customFormat="1" ht="14.4"/>
    <row r="967734" s="11" customFormat="1" ht="14.4"/>
    <row r="967735" s="11" customFormat="1" ht="14.4"/>
    <row r="967736" s="11" customFormat="1" ht="14.4"/>
    <row r="967737" s="11" customFormat="1" ht="14.4"/>
    <row r="967738" s="11" customFormat="1" ht="14.4"/>
    <row r="967739" s="11" customFormat="1" ht="14.4"/>
    <row r="967740" s="11" customFormat="1" ht="14.4"/>
    <row r="967741" s="11" customFormat="1" ht="14.4"/>
    <row r="967742" s="11" customFormat="1" ht="14.4"/>
    <row r="967743" s="11" customFormat="1" ht="14.4"/>
    <row r="967744" s="11" customFormat="1" ht="14.4"/>
    <row r="967745" s="11" customFormat="1" ht="14.4"/>
    <row r="967746" s="11" customFormat="1" ht="14.4"/>
    <row r="967747" s="11" customFormat="1" ht="14.4"/>
    <row r="967748" s="11" customFormat="1" ht="14.4"/>
    <row r="967749" s="11" customFormat="1" ht="14.4"/>
    <row r="967750" s="11" customFormat="1" ht="14.4"/>
    <row r="967751" s="11" customFormat="1" ht="14.4"/>
    <row r="967752" s="11" customFormat="1" ht="14.4"/>
    <row r="967753" s="11" customFormat="1" ht="14.4"/>
    <row r="967754" s="11" customFormat="1" ht="14.4"/>
    <row r="967755" s="11" customFormat="1" ht="14.4"/>
    <row r="967756" s="11" customFormat="1" ht="14.4"/>
    <row r="967757" s="11" customFormat="1" ht="14.4"/>
    <row r="967758" s="11" customFormat="1" ht="14.4"/>
    <row r="967759" s="11" customFormat="1" ht="14.4"/>
    <row r="967760" s="11" customFormat="1" ht="14.4"/>
    <row r="967761" s="11" customFormat="1" ht="14.4"/>
    <row r="967762" s="11" customFormat="1" ht="14.4"/>
    <row r="967763" s="11" customFormat="1" ht="14.4"/>
    <row r="967764" s="11" customFormat="1" ht="14.4"/>
    <row r="967765" s="11" customFormat="1" ht="14.4"/>
    <row r="967766" s="11" customFormat="1" ht="14.4"/>
    <row r="967767" s="11" customFormat="1" ht="14.4"/>
    <row r="967768" s="11" customFormat="1" ht="14.4"/>
    <row r="967769" s="11" customFormat="1" ht="14.4"/>
    <row r="967770" s="11" customFormat="1" ht="14.4"/>
    <row r="967771" s="11" customFormat="1" ht="14.4"/>
    <row r="967772" s="11" customFormat="1" ht="14.4"/>
    <row r="967773" s="11" customFormat="1" ht="14.4"/>
    <row r="967774" s="11" customFormat="1" ht="14.4"/>
    <row r="967775" s="11" customFormat="1" ht="14.4"/>
    <row r="967776" s="11" customFormat="1" ht="14.4"/>
    <row r="967777" s="11" customFormat="1" ht="14.4"/>
    <row r="967778" s="11" customFormat="1" ht="14.4"/>
    <row r="967779" s="11" customFormat="1" ht="14.4"/>
    <row r="967780" s="11" customFormat="1" ht="14.4"/>
    <row r="967781" s="11" customFormat="1" ht="14.4"/>
    <row r="967782" s="11" customFormat="1" ht="14.4"/>
    <row r="967783" s="11" customFormat="1" ht="14.4"/>
    <row r="967784" s="11" customFormat="1" ht="14.4"/>
    <row r="967785" s="11" customFormat="1" ht="14.4"/>
    <row r="967786" s="11" customFormat="1" ht="14.4"/>
    <row r="967787" s="11" customFormat="1" ht="14.4"/>
    <row r="967788" s="11" customFormat="1" ht="14.4"/>
    <row r="967789" s="11" customFormat="1" ht="14.4"/>
    <row r="967790" s="11" customFormat="1" ht="14.4"/>
    <row r="967791" s="11" customFormat="1" ht="14.4"/>
    <row r="967792" s="11" customFormat="1" ht="14.4"/>
    <row r="967793" s="11" customFormat="1" ht="14.4"/>
    <row r="967794" s="11" customFormat="1" ht="14.4"/>
    <row r="967795" s="11" customFormat="1" ht="14.4"/>
    <row r="967796" s="11" customFormat="1" ht="14.4"/>
    <row r="967797" s="11" customFormat="1" ht="14.4"/>
    <row r="967798" s="11" customFormat="1" ht="14.4"/>
    <row r="967799" s="11" customFormat="1" ht="14.4"/>
    <row r="967800" s="11" customFormat="1" ht="14.4"/>
    <row r="967801" s="11" customFormat="1" ht="14.4"/>
    <row r="967802" s="11" customFormat="1" ht="14.4"/>
    <row r="967803" s="11" customFormat="1" ht="14.4"/>
    <row r="967804" s="11" customFormat="1" ht="14.4"/>
    <row r="967805" s="11" customFormat="1" ht="14.4"/>
    <row r="967806" s="11" customFormat="1" ht="14.4"/>
    <row r="967807" s="11" customFormat="1" ht="14.4"/>
    <row r="967808" s="11" customFormat="1" ht="14.4"/>
    <row r="967809" s="11" customFormat="1" ht="14.4"/>
    <row r="967810" s="11" customFormat="1" ht="14.4"/>
    <row r="967811" s="11" customFormat="1" ht="14.4"/>
    <row r="967812" s="11" customFormat="1" ht="14.4"/>
    <row r="967813" s="11" customFormat="1" ht="14.4"/>
    <row r="967814" s="11" customFormat="1" ht="14.4"/>
    <row r="967815" s="11" customFormat="1" ht="14.4"/>
    <row r="967816" s="11" customFormat="1" ht="14.4"/>
    <row r="967817" s="11" customFormat="1" ht="14.4"/>
    <row r="967818" s="11" customFormat="1" ht="14.4"/>
    <row r="967819" s="11" customFormat="1" ht="14.4"/>
    <row r="967820" s="11" customFormat="1" ht="14.4"/>
    <row r="967821" s="11" customFormat="1" ht="14.4"/>
    <row r="967822" s="11" customFormat="1" ht="14.4"/>
    <row r="967823" s="11" customFormat="1" ht="14.4"/>
    <row r="967824" s="11" customFormat="1" ht="14.4"/>
    <row r="967825" s="11" customFormat="1" ht="14.4"/>
    <row r="967826" s="11" customFormat="1" ht="14.4"/>
    <row r="967827" s="11" customFormat="1" ht="14.4"/>
    <row r="967828" s="11" customFormat="1" ht="14.4"/>
    <row r="967829" s="11" customFormat="1" ht="14.4"/>
    <row r="967830" s="11" customFormat="1" ht="14.4"/>
    <row r="967831" s="11" customFormat="1" ht="14.4"/>
    <row r="967832" s="11" customFormat="1" ht="14.4"/>
    <row r="967833" s="11" customFormat="1" ht="14.4"/>
    <row r="967834" s="11" customFormat="1" ht="14.4"/>
    <row r="967835" s="11" customFormat="1" ht="14.4"/>
    <row r="967836" s="11" customFormat="1" ht="14.4"/>
    <row r="967837" s="11" customFormat="1" ht="14.4"/>
    <row r="967838" s="11" customFormat="1" ht="14.4"/>
    <row r="967839" s="11" customFormat="1" ht="14.4"/>
    <row r="967840" s="11" customFormat="1" ht="14.4"/>
    <row r="967841" s="11" customFormat="1" ht="14.4"/>
    <row r="967842" s="11" customFormat="1" ht="14.4"/>
    <row r="967843" s="11" customFormat="1" ht="14.4"/>
    <row r="967844" s="11" customFormat="1" ht="14.4"/>
    <row r="967845" s="11" customFormat="1" ht="14.4"/>
    <row r="967846" s="11" customFormat="1" ht="14.4"/>
    <row r="967847" s="11" customFormat="1" ht="14.4"/>
    <row r="967848" s="11" customFormat="1" ht="14.4"/>
    <row r="967849" s="11" customFormat="1" ht="14.4"/>
    <row r="967850" s="11" customFormat="1" ht="14.4"/>
    <row r="967851" s="11" customFormat="1" ht="14.4"/>
    <row r="967852" s="11" customFormat="1" ht="14.4"/>
    <row r="967853" s="11" customFormat="1" ht="14.4"/>
    <row r="967854" s="11" customFormat="1" ht="14.4"/>
    <row r="967855" s="11" customFormat="1" ht="14.4"/>
    <row r="967856" s="11" customFormat="1" ht="14.4"/>
    <row r="967857" s="11" customFormat="1" ht="14.4"/>
    <row r="967858" s="11" customFormat="1" ht="14.4"/>
    <row r="967859" s="11" customFormat="1" ht="14.4"/>
    <row r="967860" s="11" customFormat="1" ht="14.4"/>
    <row r="967861" s="11" customFormat="1" ht="14.4"/>
    <row r="967862" s="11" customFormat="1" ht="14.4"/>
    <row r="967863" s="11" customFormat="1" ht="14.4"/>
    <row r="967864" s="11" customFormat="1" ht="14.4"/>
    <row r="967865" s="11" customFormat="1" ht="14.4"/>
    <row r="967866" s="11" customFormat="1" ht="14.4"/>
    <row r="967867" s="11" customFormat="1" ht="14.4"/>
    <row r="967868" s="11" customFormat="1" ht="14.4"/>
    <row r="967869" s="11" customFormat="1" ht="14.4"/>
    <row r="967870" s="11" customFormat="1" ht="14.4"/>
    <row r="967871" s="11" customFormat="1" ht="14.4"/>
    <row r="967872" s="11" customFormat="1" ht="14.4"/>
    <row r="967873" s="11" customFormat="1" ht="14.4"/>
    <row r="967874" s="11" customFormat="1" ht="14.4"/>
    <row r="967875" s="11" customFormat="1" ht="14.4"/>
    <row r="967876" s="11" customFormat="1" ht="14.4"/>
    <row r="967877" s="11" customFormat="1" ht="14.4"/>
    <row r="967878" s="11" customFormat="1" ht="14.4"/>
    <row r="967879" s="11" customFormat="1" ht="14.4"/>
    <row r="967880" s="11" customFormat="1" ht="14.4"/>
    <row r="967881" s="11" customFormat="1" ht="14.4"/>
    <row r="967882" s="11" customFormat="1" ht="14.4"/>
    <row r="967883" s="11" customFormat="1" ht="14.4"/>
    <row r="967884" s="11" customFormat="1" ht="14.4"/>
    <row r="967885" s="11" customFormat="1" ht="14.4"/>
    <row r="967886" s="11" customFormat="1" ht="14.4"/>
    <row r="967887" s="11" customFormat="1" ht="14.4"/>
    <row r="967888" s="11" customFormat="1" ht="14.4"/>
    <row r="967889" s="11" customFormat="1" ht="14.4"/>
    <row r="967890" s="11" customFormat="1" ht="14.4"/>
    <row r="967891" s="11" customFormat="1" ht="14.4"/>
    <row r="967892" s="11" customFormat="1" ht="14.4"/>
    <row r="967893" s="11" customFormat="1" ht="14.4"/>
    <row r="967894" s="11" customFormat="1" ht="14.4"/>
    <row r="967895" s="11" customFormat="1" ht="14.4"/>
    <row r="967896" s="11" customFormat="1" ht="14.4"/>
    <row r="967897" s="11" customFormat="1" ht="14.4"/>
    <row r="967898" s="11" customFormat="1" ht="14.4"/>
    <row r="967899" s="11" customFormat="1" ht="14.4"/>
    <row r="967900" s="11" customFormat="1" ht="14.4"/>
    <row r="967901" s="11" customFormat="1" ht="14.4"/>
    <row r="967902" s="11" customFormat="1" ht="14.4"/>
    <row r="967903" s="11" customFormat="1" ht="14.4"/>
    <row r="967904" s="11" customFormat="1" ht="14.4"/>
    <row r="967905" s="11" customFormat="1" ht="14.4"/>
    <row r="967906" s="11" customFormat="1" ht="14.4"/>
    <row r="967907" s="11" customFormat="1" ht="14.4"/>
    <row r="967908" s="11" customFormat="1" ht="14.4"/>
    <row r="967909" s="11" customFormat="1" ht="14.4"/>
    <row r="967910" s="11" customFormat="1" ht="14.4"/>
    <row r="967911" s="11" customFormat="1" ht="14.4"/>
    <row r="967912" s="11" customFormat="1" ht="14.4"/>
    <row r="967913" s="11" customFormat="1" ht="14.4"/>
    <row r="967914" s="11" customFormat="1" ht="14.4"/>
    <row r="967915" s="11" customFormat="1" ht="14.4"/>
    <row r="967916" s="11" customFormat="1" ht="14.4"/>
    <row r="967917" s="11" customFormat="1" ht="14.4"/>
    <row r="967918" s="11" customFormat="1" ht="14.4"/>
    <row r="967919" s="11" customFormat="1" ht="14.4"/>
    <row r="967920" s="11" customFormat="1" ht="14.4"/>
    <row r="967921" s="11" customFormat="1" ht="14.4"/>
    <row r="967922" s="11" customFormat="1" ht="14.4"/>
    <row r="967923" s="11" customFormat="1" ht="14.4"/>
    <row r="967924" s="11" customFormat="1" ht="14.4"/>
    <row r="967925" s="11" customFormat="1" ht="14.4"/>
    <row r="967926" s="11" customFormat="1" ht="14.4"/>
    <row r="967927" s="11" customFormat="1" ht="14.4"/>
    <row r="967928" s="11" customFormat="1" ht="14.4"/>
    <row r="967929" s="11" customFormat="1" ht="14.4"/>
    <row r="967930" s="11" customFormat="1" ht="14.4"/>
    <row r="967931" s="11" customFormat="1" ht="14.4"/>
    <row r="967932" s="11" customFormat="1" ht="14.4"/>
    <row r="967933" s="11" customFormat="1" ht="14.4"/>
    <row r="967934" s="11" customFormat="1" ht="14.4"/>
    <row r="967935" s="11" customFormat="1" ht="14.4"/>
    <row r="967936" s="11" customFormat="1" ht="14.4"/>
    <row r="967937" s="11" customFormat="1" ht="14.4"/>
    <row r="967938" s="11" customFormat="1" ht="14.4"/>
    <row r="967939" s="11" customFormat="1" ht="14.4"/>
    <row r="967940" s="11" customFormat="1" ht="14.4"/>
    <row r="967941" s="11" customFormat="1" ht="14.4"/>
    <row r="967942" s="11" customFormat="1" ht="14.4"/>
    <row r="967943" s="11" customFormat="1" ht="14.4"/>
    <row r="967944" s="11" customFormat="1" ht="14.4"/>
    <row r="967945" s="11" customFormat="1" ht="14.4"/>
    <row r="967946" s="11" customFormat="1" ht="14.4"/>
    <row r="967947" s="11" customFormat="1" ht="14.4"/>
    <row r="967948" s="11" customFormat="1" ht="14.4"/>
    <row r="967949" s="11" customFormat="1" ht="14.4"/>
    <row r="967950" s="11" customFormat="1" ht="14.4"/>
    <row r="967951" s="11" customFormat="1" ht="14.4"/>
    <row r="967952" s="11" customFormat="1" ht="14.4"/>
    <row r="967953" s="11" customFormat="1" ht="14.4"/>
    <row r="967954" s="11" customFormat="1" ht="14.4"/>
    <row r="967955" s="11" customFormat="1" ht="14.4"/>
    <row r="967956" s="11" customFormat="1" ht="14.4"/>
    <row r="967957" s="11" customFormat="1" ht="14.4"/>
    <row r="967958" s="11" customFormat="1" ht="14.4"/>
    <row r="967959" s="11" customFormat="1" ht="14.4"/>
    <row r="967960" s="11" customFormat="1" ht="14.4"/>
    <row r="967961" s="11" customFormat="1" ht="14.4"/>
    <row r="967962" s="11" customFormat="1" ht="14.4"/>
    <row r="967963" s="11" customFormat="1" ht="14.4"/>
    <row r="967964" s="11" customFormat="1" ht="14.4"/>
    <row r="967965" s="11" customFormat="1" ht="14.4"/>
    <row r="967966" s="11" customFormat="1" ht="14.4"/>
    <row r="967967" s="11" customFormat="1" ht="14.4"/>
    <row r="967968" s="11" customFormat="1" ht="14.4"/>
    <row r="967969" s="11" customFormat="1" ht="14.4"/>
    <row r="967970" s="11" customFormat="1" ht="14.4"/>
    <row r="967971" s="11" customFormat="1" ht="14.4"/>
    <row r="967972" s="11" customFormat="1" ht="14.4"/>
    <row r="967973" s="11" customFormat="1" ht="14.4"/>
    <row r="967974" s="11" customFormat="1" ht="14.4"/>
    <row r="967975" s="11" customFormat="1" ht="14.4"/>
    <row r="967976" s="11" customFormat="1" ht="14.4"/>
    <row r="967977" s="11" customFormat="1" ht="14.4"/>
    <row r="967978" s="11" customFormat="1" ht="14.4"/>
    <row r="967979" s="11" customFormat="1" ht="14.4"/>
    <row r="967980" s="11" customFormat="1" ht="14.4"/>
    <row r="967981" s="11" customFormat="1" ht="14.4"/>
    <row r="967982" s="11" customFormat="1" ht="14.4"/>
    <row r="967983" s="11" customFormat="1" ht="14.4"/>
    <row r="967984" s="11" customFormat="1" ht="14.4"/>
    <row r="967985" s="11" customFormat="1" ht="14.4"/>
    <row r="967986" s="11" customFormat="1" ht="14.4"/>
    <row r="967987" s="11" customFormat="1" ht="14.4"/>
    <row r="967988" s="11" customFormat="1" ht="14.4"/>
    <row r="967989" s="11" customFormat="1" ht="14.4"/>
    <row r="967990" s="11" customFormat="1" ht="14.4"/>
    <row r="967991" s="11" customFormat="1" ht="14.4"/>
    <row r="967992" s="11" customFormat="1" ht="14.4"/>
    <row r="967993" s="11" customFormat="1" ht="14.4"/>
    <row r="967994" s="11" customFormat="1" ht="14.4"/>
    <row r="967995" s="11" customFormat="1" ht="14.4"/>
    <row r="967996" s="11" customFormat="1" ht="14.4"/>
    <row r="967997" s="11" customFormat="1" ht="14.4"/>
    <row r="967998" s="11" customFormat="1" ht="14.4"/>
    <row r="967999" s="11" customFormat="1" ht="14.4"/>
    <row r="968000" s="11" customFormat="1" ht="14.4"/>
    <row r="968001" s="11" customFormat="1" ht="14.4"/>
    <row r="968002" s="11" customFormat="1" ht="14.4"/>
    <row r="968003" s="11" customFormat="1" ht="14.4"/>
    <row r="968004" s="11" customFormat="1" ht="14.4"/>
    <row r="968005" s="11" customFormat="1" ht="14.4"/>
    <row r="968006" s="11" customFormat="1" ht="14.4"/>
    <row r="968007" s="11" customFormat="1" ht="14.4"/>
    <row r="968008" s="11" customFormat="1" ht="14.4"/>
    <row r="968009" s="11" customFormat="1" ht="14.4"/>
    <row r="968010" s="11" customFormat="1" ht="14.4"/>
    <row r="968011" s="11" customFormat="1" ht="14.4"/>
    <row r="968012" s="11" customFormat="1" ht="14.4"/>
    <row r="968013" s="11" customFormat="1" ht="14.4"/>
    <row r="968014" s="11" customFormat="1" ht="14.4"/>
    <row r="968015" s="11" customFormat="1" ht="14.4"/>
    <row r="968016" s="11" customFormat="1" ht="14.4"/>
    <row r="968017" s="11" customFormat="1" ht="14.4"/>
    <row r="968018" s="11" customFormat="1" ht="14.4"/>
    <row r="968019" s="11" customFormat="1" ht="14.4"/>
    <row r="968020" s="11" customFormat="1" ht="14.4"/>
    <row r="968021" s="11" customFormat="1" ht="14.4"/>
    <row r="968022" s="11" customFormat="1" ht="14.4"/>
    <row r="968023" s="11" customFormat="1" ht="14.4"/>
    <row r="968024" s="11" customFormat="1" ht="14.4"/>
    <row r="968025" s="11" customFormat="1" ht="14.4"/>
    <row r="968026" s="11" customFormat="1" ht="14.4"/>
    <row r="968027" s="11" customFormat="1" ht="14.4"/>
    <row r="968028" s="11" customFormat="1" ht="14.4"/>
    <row r="968029" s="11" customFormat="1" ht="14.4"/>
    <row r="968030" s="11" customFormat="1" ht="14.4"/>
    <row r="968031" s="11" customFormat="1" ht="14.4"/>
    <row r="968032" s="11" customFormat="1" ht="14.4"/>
    <row r="968033" s="11" customFormat="1" ht="14.4"/>
    <row r="968034" s="11" customFormat="1" ht="14.4"/>
    <row r="968035" s="11" customFormat="1" ht="14.4"/>
    <row r="968036" s="11" customFormat="1" ht="14.4"/>
    <row r="968037" s="11" customFormat="1" ht="14.4"/>
    <row r="968038" s="11" customFormat="1" ht="14.4"/>
    <row r="968039" s="11" customFormat="1" ht="14.4"/>
    <row r="968040" s="11" customFormat="1" ht="14.4"/>
    <row r="968041" s="11" customFormat="1" ht="14.4"/>
    <row r="968042" s="11" customFormat="1" ht="14.4"/>
    <row r="968043" s="11" customFormat="1" ht="14.4"/>
    <row r="968044" s="11" customFormat="1" ht="14.4"/>
    <row r="968045" s="11" customFormat="1" ht="14.4"/>
    <row r="968046" s="11" customFormat="1" ht="14.4"/>
    <row r="968047" s="11" customFormat="1" ht="14.4"/>
    <row r="968048" s="11" customFormat="1" ht="14.4"/>
    <row r="968049" s="11" customFormat="1" ht="14.4"/>
    <row r="968050" s="11" customFormat="1" ht="14.4"/>
    <row r="968051" s="11" customFormat="1" ht="14.4"/>
    <row r="968052" s="11" customFormat="1" ht="14.4"/>
    <row r="968053" s="11" customFormat="1" ht="14.4"/>
    <row r="968054" s="11" customFormat="1" ht="14.4"/>
    <row r="968055" s="11" customFormat="1" ht="14.4"/>
    <row r="968056" s="11" customFormat="1" ht="14.4"/>
    <row r="968057" s="11" customFormat="1" ht="14.4"/>
    <row r="968058" s="11" customFormat="1" ht="14.4"/>
    <row r="968059" s="11" customFormat="1" ht="14.4"/>
    <row r="968060" s="11" customFormat="1" ht="14.4"/>
    <row r="968061" s="11" customFormat="1" ht="14.4"/>
    <row r="968062" s="11" customFormat="1" ht="14.4"/>
    <row r="968063" s="11" customFormat="1" ht="14.4"/>
    <row r="968064" s="11" customFormat="1" ht="14.4"/>
    <row r="968065" s="11" customFormat="1" ht="14.4"/>
    <row r="968066" s="11" customFormat="1" ht="14.4"/>
    <row r="968067" s="11" customFormat="1" ht="14.4"/>
    <row r="968068" s="11" customFormat="1" ht="14.4"/>
    <row r="968069" s="11" customFormat="1" ht="14.4"/>
    <row r="968070" s="11" customFormat="1" ht="14.4"/>
    <row r="968071" s="11" customFormat="1" ht="14.4"/>
    <row r="968072" s="11" customFormat="1" ht="14.4"/>
    <row r="968073" s="11" customFormat="1" ht="14.4"/>
    <row r="968074" s="11" customFormat="1" ht="14.4"/>
    <row r="968075" s="11" customFormat="1" ht="14.4"/>
    <row r="968076" s="11" customFormat="1" ht="14.4"/>
    <row r="968077" s="11" customFormat="1" ht="14.4"/>
    <row r="968078" s="11" customFormat="1" ht="14.4"/>
    <row r="968079" s="11" customFormat="1" ht="14.4"/>
    <row r="968080" s="11" customFormat="1" ht="14.4"/>
    <row r="968081" s="11" customFormat="1" ht="14.4"/>
    <row r="968082" s="11" customFormat="1" ht="14.4"/>
    <row r="968083" s="11" customFormat="1" ht="14.4"/>
    <row r="968084" s="11" customFormat="1" ht="14.4"/>
    <row r="968085" s="11" customFormat="1" ht="14.4"/>
    <row r="968086" s="11" customFormat="1" ht="14.4"/>
    <row r="968087" s="11" customFormat="1" ht="14.4"/>
    <row r="968088" s="11" customFormat="1" ht="14.4"/>
    <row r="968089" s="11" customFormat="1" ht="14.4"/>
    <row r="968090" s="11" customFormat="1" ht="14.4"/>
    <row r="968091" s="11" customFormat="1" ht="14.4"/>
    <row r="968092" s="11" customFormat="1" ht="14.4"/>
    <row r="968093" s="11" customFormat="1" ht="14.4"/>
    <row r="968094" s="11" customFormat="1" ht="14.4"/>
    <row r="968095" s="11" customFormat="1" ht="14.4"/>
    <row r="968096" s="11" customFormat="1" ht="14.4"/>
    <row r="968097" s="11" customFormat="1" ht="14.4"/>
    <row r="968098" s="11" customFormat="1" ht="14.4"/>
    <row r="968099" s="11" customFormat="1" ht="14.4"/>
    <row r="968100" s="11" customFormat="1" ht="14.4"/>
    <row r="968101" s="11" customFormat="1" ht="14.4"/>
    <row r="968102" s="11" customFormat="1" ht="14.4"/>
    <row r="968103" s="11" customFormat="1" ht="14.4"/>
    <row r="968104" s="11" customFormat="1" ht="14.4"/>
    <row r="968105" s="11" customFormat="1" ht="14.4"/>
    <row r="968106" s="11" customFormat="1" ht="14.4"/>
    <row r="968107" s="11" customFormat="1" ht="14.4"/>
    <row r="968108" s="11" customFormat="1" ht="14.4"/>
    <row r="968109" s="11" customFormat="1" ht="14.4"/>
    <row r="968110" s="11" customFormat="1" ht="14.4"/>
    <row r="968111" s="11" customFormat="1" ht="14.4"/>
    <row r="968112" s="11" customFormat="1" ht="14.4"/>
    <row r="968113" s="11" customFormat="1" ht="14.4"/>
    <row r="968114" s="11" customFormat="1" ht="14.4"/>
    <row r="968115" s="11" customFormat="1" ht="14.4"/>
    <row r="968116" s="11" customFormat="1" ht="14.4"/>
    <row r="968117" s="11" customFormat="1" ht="14.4"/>
    <row r="968118" s="11" customFormat="1" ht="14.4"/>
    <row r="968119" s="11" customFormat="1" ht="14.4"/>
    <row r="968120" s="11" customFormat="1" ht="14.4"/>
    <row r="968121" s="11" customFormat="1" ht="14.4"/>
    <row r="968122" s="11" customFormat="1" ht="14.4"/>
    <row r="968123" s="11" customFormat="1" ht="14.4"/>
    <row r="968124" s="11" customFormat="1" ht="14.4"/>
    <row r="968125" s="11" customFormat="1" ht="14.4"/>
    <row r="968126" s="11" customFormat="1" ht="14.4"/>
    <row r="968127" s="11" customFormat="1" ht="14.4"/>
    <row r="968128" s="11" customFormat="1" ht="14.4"/>
    <row r="968129" s="11" customFormat="1" ht="14.4"/>
    <row r="968130" s="11" customFormat="1" ht="14.4"/>
    <row r="968131" s="11" customFormat="1" ht="14.4"/>
    <row r="968132" s="11" customFormat="1" ht="14.4"/>
    <row r="968133" s="11" customFormat="1" ht="14.4"/>
    <row r="968134" s="11" customFormat="1" ht="14.4"/>
    <row r="968135" s="11" customFormat="1" ht="14.4"/>
    <row r="968136" s="11" customFormat="1" ht="14.4"/>
    <row r="968137" s="11" customFormat="1" ht="14.4"/>
    <row r="968138" s="11" customFormat="1" ht="14.4"/>
    <row r="968139" s="11" customFormat="1" ht="14.4"/>
    <row r="968140" s="11" customFormat="1" ht="14.4"/>
    <row r="968141" s="11" customFormat="1" ht="14.4"/>
    <row r="968142" s="11" customFormat="1" ht="14.4"/>
    <row r="968143" s="11" customFormat="1" ht="14.4"/>
    <row r="968144" s="11" customFormat="1" ht="14.4"/>
    <row r="968145" s="11" customFormat="1" ht="14.4"/>
    <row r="968146" s="11" customFormat="1" ht="14.4"/>
    <row r="968147" s="11" customFormat="1" ht="14.4"/>
    <row r="968148" s="11" customFormat="1" ht="14.4"/>
    <row r="968149" s="11" customFormat="1" ht="14.4"/>
    <row r="968150" s="11" customFormat="1" ht="14.4"/>
    <row r="968151" s="11" customFormat="1" ht="14.4"/>
    <row r="968152" s="11" customFormat="1" ht="14.4"/>
    <row r="968153" s="11" customFormat="1" ht="14.4"/>
    <row r="968154" s="11" customFormat="1" ht="14.4"/>
    <row r="968155" s="11" customFormat="1" ht="14.4"/>
    <row r="968156" s="11" customFormat="1" ht="14.4"/>
    <row r="968157" s="11" customFormat="1" ht="14.4"/>
    <row r="968158" s="11" customFormat="1" ht="14.4"/>
    <row r="968159" s="11" customFormat="1" ht="14.4"/>
    <row r="968160" s="11" customFormat="1" ht="14.4"/>
    <row r="968161" s="11" customFormat="1" ht="14.4"/>
    <row r="968162" s="11" customFormat="1" ht="14.4"/>
    <row r="968163" s="11" customFormat="1" ht="14.4"/>
    <row r="968164" s="11" customFormat="1" ht="14.4"/>
    <row r="968165" s="11" customFormat="1" ht="14.4"/>
    <row r="968166" s="11" customFormat="1" ht="14.4"/>
    <row r="968167" s="11" customFormat="1" ht="14.4"/>
    <row r="968168" s="11" customFormat="1" ht="14.4"/>
    <row r="968169" s="11" customFormat="1" ht="14.4"/>
    <row r="968170" s="11" customFormat="1" ht="14.4"/>
    <row r="968171" s="11" customFormat="1" ht="14.4"/>
    <row r="968172" s="11" customFormat="1" ht="14.4"/>
    <row r="968173" s="11" customFormat="1" ht="14.4"/>
    <row r="968174" s="11" customFormat="1" ht="14.4"/>
    <row r="968175" s="11" customFormat="1" ht="14.4"/>
    <row r="968176" s="11" customFormat="1" ht="14.4"/>
    <row r="968177" s="11" customFormat="1" ht="14.4"/>
    <row r="968178" s="11" customFormat="1" ht="14.4"/>
    <row r="968179" s="11" customFormat="1" ht="14.4"/>
    <row r="968180" s="11" customFormat="1" ht="14.4"/>
    <row r="968181" s="11" customFormat="1" ht="14.4"/>
    <row r="968182" s="11" customFormat="1" ht="14.4"/>
    <row r="968183" s="11" customFormat="1" ht="14.4"/>
    <row r="968184" s="11" customFormat="1" ht="14.4"/>
    <row r="968185" s="11" customFormat="1" ht="14.4"/>
    <row r="968186" s="11" customFormat="1" ht="14.4"/>
    <row r="968187" s="11" customFormat="1" ht="14.4"/>
    <row r="968188" s="11" customFormat="1" ht="14.4"/>
    <row r="968189" s="11" customFormat="1" ht="14.4"/>
    <row r="968190" s="11" customFormat="1" ht="14.4"/>
    <row r="968191" s="11" customFormat="1" ht="14.4"/>
    <row r="968192" s="11" customFormat="1" ht="14.4"/>
    <row r="968193" s="11" customFormat="1" ht="14.4"/>
    <row r="968194" s="11" customFormat="1" ht="14.4"/>
    <row r="968195" s="11" customFormat="1" ht="14.4"/>
    <row r="968196" s="11" customFormat="1" ht="14.4"/>
    <row r="968197" s="11" customFormat="1" ht="14.4"/>
    <row r="968198" s="11" customFormat="1" ht="14.4"/>
    <row r="968199" s="11" customFormat="1" ht="14.4"/>
    <row r="968200" s="11" customFormat="1" ht="14.4"/>
    <row r="968201" s="11" customFormat="1" ht="14.4"/>
    <row r="968202" s="11" customFormat="1" ht="14.4"/>
    <row r="968203" s="11" customFormat="1" ht="14.4"/>
    <row r="968204" s="11" customFormat="1" ht="14.4"/>
    <row r="968205" s="11" customFormat="1" ht="14.4"/>
    <row r="968206" s="11" customFormat="1" ht="14.4"/>
    <row r="968207" s="11" customFormat="1" ht="14.4"/>
    <row r="968208" s="11" customFormat="1" ht="14.4"/>
    <row r="968209" s="11" customFormat="1" ht="14.4"/>
    <row r="968210" s="11" customFormat="1" ht="14.4"/>
    <row r="968211" s="11" customFormat="1" ht="14.4"/>
    <row r="968212" s="11" customFormat="1" ht="14.4"/>
    <row r="968213" s="11" customFormat="1" ht="14.4"/>
    <row r="968214" s="11" customFormat="1" ht="14.4"/>
    <row r="968215" s="11" customFormat="1" ht="14.4"/>
    <row r="968216" s="11" customFormat="1" ht="14.4"/>
    <row r="968217" s="11" customFormat="1" ht="14.4"/>
    <row r="968218" s="11" customFormat="1" ht="14.4"/>
    <row r="968219" s="11" customFormat="1" ht="14.4"/>
    <row r="968220" s="11" customFormat="1" ht="14.4"/>
    <row r="968221" s="11" customFormat="1" ht="14.4"/>
    <row r="968222" s="11" customFormat="1" ht="14.4"/>
    <row r="968223" s="11" customFormat="1" ht="14.4"/>
    <row r="968224" s="11" customFormat="1" ht="14.4"/>
    <row r="968225" s="11" customFormat="1" ht="14.4"/>
    <row r="968226" s="11" customFormat="1" ht="14.4"/>
    <row r="968227" s="11" customFormat="1" ht="14.4"/>
    <row r="968228" s="11" customFormat="1" ht="14.4"/>
    <row r="968229" s="11" customFormat="1" ht="14.4"/>
    <row r="968230" s="11" customFormat="1" ht="14.4"/>
    <row r="968231" s="11" customFormat="1" ht="14.4"/>
    <row r="968232" s="11" customFormat="1" ht="14.4"/>
    <row r="968233" s="11" customFormat="1" ht="14.4"/>
    <row r="968234" s="11" customFormat="1" ht="14.4"/>
    <row r="968235" s="11" customFormat="1" ht="14.4"/>
    <row r="968236" s="11" customFormat="1" ht="14.4"/>
    <row r="968237" s="11" customFormat="1" ht="14.4"/>
    <row r="968238" s="11" customFormat="1" ht="14.4"/>
    <row r="968239" s="11" customFormat="1" ht="14.4"/>
    <row r="968240" s="11" customFormat="1" ht="14.4"/>
    <row r="968241" s="11" customFormat="1" ht="14.4"/>
    <row r="968242" s="11" customFormat="1" ht="14.4"/>
    <row r="968243" s="11" customFormat="1" ht="14.4"/>
    <row r="968244" s="11" customFormat="1" ht="14.4"/>
    <row r="968245" s="11" customFormat="1" ht="14.4"/>
    <row r="968246" s="11" customFormat="1" ht="14.4"/>
    <row r="968247" s="11" customFormat="1" ht="14.4"/>
    <row r="968248" s="11" customFormat="1" ht="14.4"/>
    <row r="968249" s="11" customFormat="1" ht="14.4"/>
    <row r="968250" s="11" customFormat="1" ht="14.4"/>
    <row r="968251" s="11" customFormat="1" ht="14.4"/>
    <row r="968252" s="11" customFormat="1" ht="14.4"/>
    <row r="968253" s="11" customFormat="1" ht="14.4"/>
    <row r="968254" s="11" customFormat="1" ht="14.4"/>
    <row r="968255" s="11" customFormat="1" ht="14.4"/>
    <row r="968256" s="11" customFormat="1" ht="14.4"/>
    <row r="968257" s="11" customFormat="1" ht="14.4"/>
    <row r="968258" s="11" customFormat="1" ht="14.4"/>
    <row r="968259" s="11" customFormat="1" ht="14.4"/>
    <row r="968260" s="11" customFormat="1" ht="14.4"/>
    <row r="968261" s="11" customFormat="1" ht="14.4"/>
    <row r="968262" s="11" customFormat="1" ht="14.4"/>
    <row r="968263" s="11" customFormat="1" ht="14.4"/>
    <row r="968264" s="11" customFormat="1" ht="14.4"/>
    <row r="968265" s="11" customFormat="1" ht="14.4"/>
    <row r="968266" s="11" customFormat="1" ht="14.4"/>
    <row r="968267" s="11" customFormat="1" ht="14.4"/>
    <row r="968268" s="11" customFormat="1" ht="14.4"/>
    <row r="968269" s="11" customFormat="1" ht="14.4"/>
    <row r="968270" s="11" customFormat="1" ht="14.4"/>
    <row r="968271" s="11" customFormat="1" ht="14.4"/>
    <row r="968272" s="11" customFormat="1" ht="14.4"/>
    <row r="968273" s="11" customFormat="1" ht="14.4"/>
    <row r="968274" s="11" customFormat="1" ht="14.4"/>
    <row r="968275" s="11" customFormat="1" ht="14.4"/>
    <row r="968276" s="11" customFormat="1" ht="14.4"/>
    <row r="968277" s="11" customFormat="1" ht="14.4"/>
    <row r="968278" s="11" customFormat="1" ht="14.4"/>
    <row r="968279" s="11" customFormat="1" ht="14.4"/>
    <row r="968280" s="11" customFormat="1" ht="14.4"/>
    <row r="968281" s="11" customFormat="1" ht="14.4"/>
    <row r="968282" s="11" customFormat="1" ht="14.4"/>
    <row r="968283" s="11" customFormat="1" ht="14.4"/>
    <row r="968284" s="11" customFormat="1" ht="14.4"/>
    <row r="968285" s="11" customFormat="1" ht="14.4"/>
    <row r="968286" s="11" customFormat="1" ht="14.4"/>
    <row r="968287" s="11" customFormat="1" ht="14.4"/>
    <row r="968288" s="11" customFormat="1" ht="14.4"/>
    <row r="968289" s="11" customFormat="1" ht="14.4"/>
    <row r="968290" s="11" customFormat="1" ht="14.4"/>
    <row r="968291" s="11" customFormat="1" ht="14.4"/>
    <row r="968292" s="11" customFormat="1" ht="14.4"/>
    <row r="968293" s="11" customFormat="1" ht="14.4"/>
    <row r="968294" s="11" customFormat="1" ht="14.4"/>
    <row r="968295" s="11" customFormat="1" ht="14.4"/>
    <row r="968296" s="11" customFormat="1" ht="14.4"/>
    <row r="968297" s="11" customFormat="1" ht="14.4"/>
    <row r="968298" s="11" customFormat="1" ht="14.4"/>
    <row r="968299" s="11" customFormat="1" ht="14.4"/>
    <row r="968300" s="11" customFormat="1" ht="14.4"/>
    <row r="968301" s="11" customFormat="1" ht="14.4"/>
    <row r="968302" s="11" customFormat="1" ht="14.4"/>
    <row r="968303" s="11" customFormat="1" ht="14.4"/>
    <row r="968304" s="11" customFormat="1" ht="14.4"/>
    <row r="968305" s="11" customFormat="1" ht="14.4"/>
    <row r="968306" s="11" customFormat="1" ht="14.4"/>
    <row r="968307" s="11" customFormat="1" ht="14.4"/>
    <row r="968308" s="11" customFormat="1" ht="14.4"/>
    <row r="968309" s="11" customFormat="1" ht="14.4"/>
    <row r="968310" s="11" customFormat="1" ht="14.4"/>
    <row r="968311" s="11" customFormat="1" ht="14.4"/>
    <row r="968312" s="11" customFormat="1" ht="14.4"/>
    <row r="968313" s="11" customFormat="1" ht="14.4"/>
    <row r="968314" s="11" customFormat="1" ht="14.4"/>
    <row r="968315" s="11" customFormat="1" ht="14.4"/>
    <row r="968316" s="11" customFormat="1" ht="14.4"/>
    <row r="968317" s="11" customFormat="1" ht="14.4"/>
    <row r="968318" s="11" customFormat="1" ht="14.4"/>
    <row r="968319" s="11" customFormat="1" ht="14.4"/>
    <row r="968320" s="11" customFormat="1" ht="14.4"/>
    <row r="968321" s="11" customFormat="1" ht="14.4"/>
    <row r="968322" s="11" customFormat="1" ht="14.4"/>
    <row r="968323" s="11" customFormat="1" ht="14.4"/>
    <row r="968324" s="11" customFormat="1" ht="14.4"/>
    <row r="968325" s="11" customFormat="1" ht="14.4"/>
    <row r="968326" s="11" customFormat="1" ht="14.4"/>
    <row r="968327" s="11" customFormat="1" ht="14.4"/>
    <row r="968328" s="11" customFormat="1" ht="14.4"/>
    <row r="968329" s="11" customFormat="1" ht="14.4"/>
    <row r="968330" s="11" customFormat="1" ht="14.4"/>
    <row r="968331" s="11" customFormat="1" ht="14.4"/>
    <row r="968332" s="11" customFormat="1" ht="14.4"/>
    <row r="968333" s="11" customFormat="1" ht="14.4"/>
    <row r="968334" s="11" customFormat="1" ht="14.4"/>
    <row r="968335" s="11" customFormat="1" ht="14.4"/>
    <row r="968336" s="11" customFormat="1" ht="14.4"/>
    <row r="968337" s="11" customFormat="1" ht="14.4"/>
    <row r="968338" s="11" customFormat="1" ht="14.4"/>
    <row r="968339" s="11" customFormat="1" ht="14.4"/>
    <row r="968340" s="11" customFormat="1" ht="14.4"/>
    <row r="968341" s="11" customFormat="1" ht="14.4"/>
    <row r="968342" s="11" customFormat="1" ht="14.4"/>
    <row r="968343" s="11" customFormat="1" ht="14.4"/>
    <row r="968344" s="11" customFormat="1" ht="14.4"/>
    <row r="968345" s="11" customFormat="1" ht="14.4"/>
    <row r="968346" s="11" customFormat="1" ht="14.4"/>
    <row r="968347" s="11" customFormat="1" ht="14.4"/>
    <row r="968348" s="11" customFormat="1" ht="14.4"/>
    <row r="968349" s="11" customFormat="1" ht="14.4"/>
    <row r="968350" s="11" customFormat="1" ht="14.4"/>
    <row r="968351" s="11" customFormat="1" ht="14.4"/>
    <row r="968352" s="11" customFormat="1" ht="14.4"/>
    <row r="968353" s="11" customFormat="1" ht="14.4"/>
    <row r="968354" s="11" customFormat="1" ht="14.4"/>
    <row r="968355" s="11" customFormat="1" ht="14.4"/>
    <row r="968356" s="11" customFormat="1" ht="14.4"/>
    <row r="968357" s="11" customFormat="1" ht="14.4"/>
    <row r="968358" s="11" customFormat="1" ht="14.4"/>
    <row r="968359" s="11" customFormat="1" ht="14.4"/>
    <row r="968360" s="11" customFormat="1" ht="14.4"/>
    <row r="968361" s="11" customFormat="1" ht="14.4"/>
    <row r="968362" s="11" customFormat="1" ht="14.4"/>
    <row r="968363" s="11" customFormat="1" ht="14.4"/>
    <row r="968364" s="11" customFormat="1" ht="14.4"/>
    <row r="968365" s="11" customFormat="1" ht="14.4"/>
    <row r="968366" s="11" customFormat="1" ht="14.4"/>
    <row r="968367" s="11" customFormat="1" ht="14.4"/>
    <row r="968368" s="11" customFormat="1" ht="14.4"/>
    <row r="968369" s="11" customFormat="1" ht="14.4"/>
    <row r="968370" s="11" customFormat="1" ht="14.4"/>
    <row r="968371" s="11" customFormat="1" ht="14.4"/>
    <row r="968372" s="11" customFormat="1" ht="14.4"/>
    <row r="968373" s="11" customFormat="1" ht="14.4"/>
    <row r="968374" s="11" customFormat="1" ht="14.4"/>
    <row r="968375" s="11" customFormat="1" ht="14.4"/>
    <row r="968376" s="11" customFormat="1" ht="14.4"/>
    <row r="968377" s="11" customFormat="1" ht="14.4"/>
    <row r="968378" s="11" customFormat="1" ht="14.4"/>
    <row r="968379" s="11" customFormat="1" ht="14.4"/>
    <row r="968380" s="11" customFormat="1" ht="14.4"/>
    <row r="968381" s="11" customFormat="1" ht="14.4"/>
    <row r="968382" s="11" customFormat="1" ht="14.4"/>
    <row r="968383" s="11" customFormat="1" ht="14.4"/>
    <row r="968384" s="11" customFormat="1" ht="14.4"/>
    <row r="968385" s="11" customFormat="1" ht="14.4"/>
    <row r="968386" s="11" customFormat="1" ht="14.4"/>
    <row r="968387" s="11" customFormat="1" ht="14.4"/>
    <row r="968388" s="11" customFormat="1" ht="14.4"/>
    <row r="968389" s="11" customFormat="1" ht="14.4"/>
    <row r="968390" s="11" customFormat="1" ht="14.4"/>
    <row r="968391" s="11" customFormat="1" ht="14.4"/>
    <row r="968392" s="11" customFormat="1" ht="14.4"/>
    <row r="968393" s="11" customFormat="1" ht="14.4"/>
    <row r="968394" s="11" customFormat="1" ht="14.4"/>
    <row r="968395" s="11" customFormat="1" ht="14.4"/>
    <row r="968396" s="11" customFormat="1" ht="14.4"/>
    <row r="968397" s="11" customFormat="1" ht="14.4"/>
    <row r="968398" s="11" customFormat="1" ht="14.4"/>
    <row r="968399" s="11" customFormat="1" ht="14.4"/>
    <row r="968400" s="11" customFormat="1" ht="14.4"/>
    <row r="968401" s="11" customFormat="1" ht="14.4"/>
    <row r="968402" s="11" customFormat="1" ht="14.4"/>
    <row r="968403" s="11" customFormat="1" ht="14.4"/>
    <row r="968404" s="11" customFormat="1" ht="14.4"/>
    <row r="968405" s="11" customFormat="1" ht="14.4"/>
    <row r="968406" s="11" customFormat="1" ht="14.4"/>
    <row r="968407" s="11" customFormat="1" ht="14.4"/>
    <row r="968408" s="11" customFormat="1" ht="14.4"/>
    <row r="968409" s="11" customFormat="1" ht="14.4"/>
    <row r="968410" s="11" customFormat="1" ht="14.4"/>
    <row r="968411" s="11" customFormat="1" ht="14.4"/>
    <row r="968412" s="11" customFormat="1" ht="14.4"/>
    <row r="968413" s="11" customFormat="1" ht="14.4"/>
    <row r="968414" s="11" customFormat="1" ht="14.4"/>
    <row r="968415" s="11" customFormat="1" ht="14.4"/>
    <row r="968416" s="11" customFormat="1" ht="14.4"/>
    <row r="968417" s="11" customFormat="1" ht="14.4"/>
    <row r="968418" s="11" customFormat="1" ht="14.4"/>
    <row r="968419" s="11" customFormat="1" ht="14.4"/>
    <row r="968420" s="11" customFormat="1" ht="14.4"/>
    <row r="968421" s="11" customFormat="1" ht="14.4"/>
    <row r="968422" s="11" customFormat="1" ht="14.4"/>
    <row r="968423" s="11" customFormat="1" ht="14.4"/>
    <row r="968424" s="11" customFormat="1" ht="14.4"/>
    <row r="968425" s="11" customFormat="1" ht="14.4"/>
    <row r="968426" s="11" customFormat="1" ht="14.4"/>
    <row r="968427" s="11" customFormat="1" ht="14.4"/>
    <row r="968428" s="11" customFormat="1" ht="14.4"/>
    <row r="968429" s="11" customFormat="1" ht="14.4"/>
    <row r="968430" s="11" customFormat="1" ht="14.4"/>
    <row r="968431" s="11" customFormat="1" ht="14.4"/>
    <row r="968432" s="11" customFormat="1" ht="14.4"/>
    <row r="968433" s="11" customFormat="1" ht="14.4"/>
    <row r="968434" s="11" customFormat="1" ht="14.4"/>
    <row r="968435" s="11" customFormat="1" ht="14.4"/>
    <row r="968436" s="11" customFormat="1" ht="14.4"/>
    <row r="968437" s="11" customFormat="1" ht="14.4"/>
    <row r="968438" s="11" customFormat="1" ht="14.4"/>
    <row r="968439" s="11" customFormat="1" ht="14.4"/>
    <row r="968440" s="11" customFormat="1" ht="14.4"/>
    <row r="968441" s="11" customFormat="1" ht="14.4"/>
    <row r="968442" s="11" customFormat="1" ht="14.4"/>
    <row r="968443" s="11" customFormat="1" ht="14.4"/>
    <row r="968444" s="11" customFormat="1" ht="14.4"/>
    <row r="968445" s="11" customFormat="1" ht="14.4"/>
    <row r="968446" s="11" customFormat="1" ht="14.4"/>
    <row r="968447" s="11" customFormat="1" ht="14.4"/>
    <row r="968448" s="11" customFormat="1" ht="14.4"/>
    <row r="968449" s="11" customFormat="1" ht="14.4"/>
    <row r="968450" s="11" customFormat="1" ht="14.4"/>
    <row r="968451" s="11" customFormat="1" ht="14.4"/>
    <row r="968452" s="11" customFormat="1" ht="14.4"/>
    <row r="968453" s="11" customFormat="1" ht="14.4"/>
    <row r="968454" s="11" customFormat="1" ht="14.4"/>
    <row r="968455" s="11" customFormat="1" ht="14.4"/>
    <row r="968456" s="11" customFormat="1" ht="14.4"/>
    <row r="968457" s="11" customFormat="1" ht="14.4"/>
    <row r="968458" s="11" customFormat="1" ht="14.4"/>
    <row r="968459" s="11" customFormat="1" ht="14.4"/>
    <row r="968460" s="11" customFormat="1" ht="14.4"/>
    <row r="968461" s="11" customFormat="1" ht="14.4"/>
    <row r="968462" s="11" customFormat="1" ht="14.4"/>
    <row r="968463" s="11" customFormat="1" ht="14.4"/>
    <row r="968464" s="11" customFormat="1" ht="14.4"/>
    <row r="968465" s="11" customFormat="1" ht="14.4"/>
    <row r="968466" s="11" customFormat="1" ht="14.4"/>
    <row r="968467" s="11" customFormat="1" ht="14.4"/>
    <row r="968468" s="11" customFormat="1" ht="14.4"/>
    <row r="968469" s="11" customFormat="1" ht="14.4"/>
    <row r="968470" s="11" customFormat="1" ht="14.4"/>
    <row r="968471" s="11" customFormat="1" ht="14.4"/>
    <row r="968472" s="11" customFormat="1" ht="14.4"/>
    <row r="968473" s="11" customFormat="1" ht="14.4"/>
    <row r="968474" s="11" customFormat="1" ht="14.4"/>
    <row r="968475" s="11" customFormat="1" ht="14.4"/>
    <row r="968476" s="11" customFormat="1" ht="14.4"/>
    <row r="968477" s="11" customFormat="1" ht="14.4"/>
    <row r="968478" s="11" customFormat="1" ht="14.4"/>
    <row r="968479" s="11" customFormat="1" ht="14.4"/>
    <row r="968480" s="11" customFormat="1" ht="14.4"/>
    <row r="968481" s="11" customFormat="1" ht="14.4"/>
    <row r="968482" s="11" customFormat="1" ht="14.4"/>
    <row r="968483" s="11" customFormat="1" ht="14.4"/>
    <row r="968484" s="11" customFormat="1" ht="14.4"/>
    <row r="968485" s="11" customFormat="1" ht="14.4"/>
    <row r="968486" s="11" customFormat="1" ht="14.4"/>
    <row r="968487" s="11" customFormat="1" ht="14.4"/>
    <row r="968488" s="11" customFormat="1" ht="14.4"/>
    <row r="968489" s="11" customFormat="1" ht="14.4"/>
    <row r="968490" s="11" customFormat="1" ht="14.4"/>
    <row r="968491" s="11" customFormat="1" ht="14.4"/>
    <row r="968492" s="11" customFormat="1" ht="14.4"/>
    <row r="968493" s="11" customFormat="1" ht="14.4"/>
    <row r="968494" s="11" customFormat="1" ht="14.4"/>
    <row r="968495" s="11" customFormat="1" ht="14.4"/>
    <row r="968496" s="11" customFormat="1" ht="14.4"/>
    <row r="968497" s="11" customFormat="1" ht="14.4"/>
    <row r="968498" s="11" customFormat="1" ht="14.4"/>
    <row r="968499" s="11" customFormat="1" ht="14.4"/>
    <row r="968500" s="11" customFormat="1" ht="14.4"/>
    <row r="968501" s="11" customFormat="1" ht="14.4"/>
    <row r="968502" s="11" customFormat="1" ht="14.4"/>
    <row r="968503" s="11" customFormat="1" ht="14.4"/>
    <row r="968504" s="11" customFormat="1" ht="14.4"/>
    <row r="968505" s="11" customFormat="1" ht="14.4"/>
    <row r="968506" s="11" customFormat="1" ht="14.4"/>
    <row r="968507" s="11" customFormat="1" ht="14.4"/>
    <row r="968508" s="11" customFormat="1" ht="14.4"/>
    <row r="968509" s="11" customFormat="1" ht="14.4"/>
    <row r="968510" s="11" customFormat="1" ht="14.4"/>
    <row r="968511" s="11" customFormat="1" ht="14.4"/>
    <row r="968512" s="11" customFormat="1" ht="14.4"/>
    <row r="968513" s="11" customFormat="1" ht="14.4"/>
    <row r="968514" s="11" customFormat="1" ht="14.4"/>
    <row r="968515" s="11" customFormat="1" ht="14.4"/>
    <row r="968516" s="11" customFormat="1" ht="14.4"/>
    <row r="968517" s="11" customFormat="1" ht="14.4"/>
    <row r="968518" s="11" customFormat="1" ht="14.4"/>
    <row r="968519" s="11" customFormat="1" ht="14.4"/>
    <row r="968520" s="11" customFormat="1" ht="14.4"/>
    <row r="968521" s="11" customFormat="1" ht="14.4"/>
    <row r="968522" s="11" customFormat="1" ht="14.4"/>
    <row r="968523" s="11" customFormat="1" ht="14.4"/>
    <row r="968524" s="11" customFormat="1" ht="14.4"/>
    <row r="968525" s="11" customFormat="1" ht="14.4"/>
    <row r="968526" s="11" customFormat="1" ht="14.4"/>
    <row r="968527" s="11" customFormat="1" ht="14.4"/>
    <row r="968528" s="11" customFormat="1" ht="14.4"/>
    <row r="968529" s="11" customFormat="1" ht="14.4"/>
    <row r="968530" s="11" customFormat="1" ht="14.4"/>
    <row r="968531" s="11" customFormat="1" ht="14.4"/>
    <row r="968532" s="11" customFormat="1" ht="14.4"/>
    <row r="968533" s="11" customFormat="1" ht="14.4"/>
    <row r="968534" s="11" customFormat="1" ht="14.4"/>
    <row r="968535" s="11" customFormat="1" ht="14.4"/>
    <row r="968536" s="11" customFormat="1" ht="14.4"/>
    <row r="968537" s="11" customFormat="1" ht="14.4"/>
    <row r="968538" s="11" customFormat="1" ht="14.4"/>
    <row r="968539" s="11" customFormat="1" ht="14.4"/>
    <row r="968540" s="11" customFormat="1" ht="14.4"/>
    <row r="968541" s="11" customFormat="1" ht="14.4"/>
    <row r="968542" s="11" customFormat="1" ht="14.4"/>
    <row r="968543" s="11" customFormat="1" ht="14.4"/>
    <row r="968544" s="11" customFormat="1" ht="14.4"/>
    <row r="968545" s="11" customFormat="1" ht="14.4"/>
    <row r="968546" s="11" customFormat="1" ht="14.4"/>
    <row r="968547" s="11" customFormat="1" ht="14.4"/>
    <row r="968548" s="11" customFormat="1" ht="14.4"/>
    <row r="968549" s="11" customFormat="1" ht="14.4"/>
    <row r="968550" s="11" customFormat="1" ht="14.4"/>
    <row r="968551" s="11" customFormat="1" ht="14.4"/>
    <row r="968552" s="11" customFormat="1" ht="14.4"/>
    <row r="968553" s="11" customFormat="1" ht="14.4"/>
    <row r="968554" s="11" customFormat="1" ht="14.4"/>
    <row r="968555" s="11" customFormat="1" ht="14.4"/>
    <row r="968556" s="11" customFormat="1" ht="14.4"/>
    <row r="968557" s="11" customFormat="1" ht="14.4"/>
    <row r="968558" s="11" customFormat="1" ht="14.4"/>
    <row r="968559" s="11" customFormat="1" ht="14.4"/>
    <row r="968560" s="11" customFormat="1" ht="14.4"/>
    <row r="968561" s="11" customFormat="1" ht="14.4"/>
    <row r="968562" s="11" customFormat="1" ht="14.4"/>
    <row r="968563" s="11" customFormat="1" ht="14.4"/>
    <row r="968564" s="11" customFormat="1" ht="14.4"/>
    <row r="968565" s="11" customFormat="1" ht="14.4"/>
    <row r="968566" s="11" customFormat="1" ht="14.4"/>
    <row r="968567" s="11" customFormat="1" ht="14.4"/>
    <row r="968568" s="11" customFormat="1" ht="14.4"/>
    <row r="968569" s="11" customFormat="1" ht="14.4"/>
    <row r="968570" s="11" customFormat="1" ht="14.4"/>
    <row r="968571" s="11" customFormat="1" ht="14.4"/>
    <row r="968572" s="11" customFormat="1" ht="14.4"/>
    <row r="968573" s="11" customFormat="1" ht="14.4"/>
    <row r="968574" s="11" customFormat="1" ht="14.4"/>
    <row r="968575" s="11" customFormat="1" ht="14.4"/>
    <row r="968576" s="11" customFormat="1" ht="14.4"/>
    <row r="968577" s="11" customFormat="1" ht="14.4"/>
    <row r="968578" s="11" customFormat="1" ht="14.4"/>
    <row r="968579" s="11" customFormat="1" ht="14.4"/>
    <row r="968580" s="11" customFormat="1" ht="14.4"/>
    <row r="968581" s="11" customFormat="1" ht="14.4"/>
    <row r="968582" s="11" customFormat="1" ht="14.4"/>
    <row r="968583" s="11" customFormat="1" ht="14.4"/>
    <row r="968584" s="11" customFormat="1" ht="14.4"/>
    <row r="968585" s="11" customFormat="1" ht="14.4"/>
    <row r="968586" s="11" customFormat="1" ht="14.4"/>
    <row r="968587" s="11" customFormat="1" ht="14.4"/>
    <row r="968588" s="11" customFormat="1" ht="14.4"/>
    <row r="968589" s="11" customFormat="1" ht="14.4"/>
    <row r="968590" s="11" customFormat="1" ht="14.4"/>
    <row r="968591" s="11" customFormat="1" ht="14.4"/>
    <row r="968592" s="11" customFormat="1" ht="14.4"/>
    <row r="968593" s="11" customFormat="1" ht="14.4"/>
    <row r="968594" s="11" customFormat="1" ht="14.4"/>
    <row r="968595" s="11" customFormat="1" ht="14.4"/>
    <row r="968596" s="11" customFormat="1" ht="14.4"/>
    <row r="968597" s="11" customFormat="1" ht="14.4"/>
    <row r="968598" s="11" customFormat="1" ht="14.4"/>
    <row r="968599" s="11" customFormat="1" ht="14.4"/>
    <row r="968600" s="11" customFormat="1" ht="14.4"/>
    <row r="968601" s="11" customFormat="1" ht="14.4"/>
    <row r="968602" s="11" customFormat="1" ht="14.4"/>
    <row r="968603" s="11" customFormat="1" ht="14.4"/>
    <row r="968604" s="11" customFormat="1" ht="14.4"/>
    <row r="968605" s="11" customFormat="1" ht="14.4"/>
    <row r="968606" s="11" customFormat="1" ht="14.4"/>
    <row r="968607" s="11" customFormat="1" ht="14.4"/>
    <row r="968608" s="11" customFormat="1" ht="14.4"/>
    <row r="968609" s="11" customFormat="1" ht="14.4"/>
    <row r="968610" s="11" customFormat="1" ht="14.4"/>
    <row r="968611" s="11" customFormat="1" ht="14.4"/>
    <row r="968612" s="11" customFormat="1" ht="14.4"/>
    <row r="968613" s="11" customFormat="1" ht="14.4"/>
    <row r="968614" s="11" customFormat="1" ht="14.4"/>
    <row r="968615" s="11" customFormat="1" ht="14.4"/>
    <row r="968616" s="11" customFormat="1" ht="14.4"/>
    <row r="968617" s="11" customFormat="1" ht="14.4"/>
    <row r="968618" s="11" customFormat="1" ht="14.4"/>
    <row r="968619" s="11" customFormat="1" ht="14.4"/>
    <row r="968620" s="11" customFormat="1" ht="14.4"/>
    <row r="968621" s="11" customFormat="1" ht="14.4"/>
    <row r="968622" s="11" customFormat="1" ht="14.4"/>
    <row r="968623" s="11" customFormat="1" ht="14.4"/>
    <row r="968624" s="11" customFormat="1" ht="14.4"/>
    <row r="968625" s="11" customFormat="1" ht="14.4"/>
    <row r="968626" s="11" customFormat="1" ht="14.4"/>
    <row r="968627" s="11" customFormat="1" ht="14.4"/>
    <row r="968628" s="11" customFormat="1" ht="14.4"/>
    <row r="968629" s="11" customFormat="1" ht="14.4"/>
    <row r="968630" s="11" customFormat="1" ht="14.4"/>
    <row r="968631" s="11" customFormat="1" ht="14.4"/>
    <row r="968632" s="11" customFormat="1" ht="14.4"/>
    <row r="968633" s="11" customFormat="1" ht="14.4"/>
    <row r="968634" s="11" customFormat="1" ht="14.4"/>
    <row r="968635" s="11" customFormat="1" ht="14.4"/>
    <row r="968636" s="11" customFormat="1" ht="14.4"/>
    <row r="968637" s="11" customFormat="1" ht="14.4"/>
    <row r="968638" s="11" customFormat="1" ht="14.4"/>
    <row r="968639" s="11" customFormat="1" ht="14.4"/>
    <row r="968640" s="11" customFormat="1" ht="14.4"/>
    <row r="968641" s="11" customFormat="1" ht="14.4"/>
    <row r="968642" s="11" customFormat="1" ht="14.4"/>
    <row r="968643" s="11" customFormat="1" ht="14.4"/>
    <row r="968644" s="11" customFormat="1" ht="14.4"/>
    <row r="968645" s="11" customFormat="1" ht="14.4"/>
    <row r="968646" s="11" customFormat="1" ht="14.4"/>
    <row r="968647" s="11" customFormat="1" ht="14.4"/>
    <row r="968648" s="11" customFormat="1" ht="14.4"/>
    <row r="968649" s="11" customFormat="1" ht="14.4"/>
    <row r="968650" s="11" customFormat="1" ht="14.4"/>
    <row r="968651" s="11" customFormat="1" ht="14.4"/>
    <row r="968652" s="11" customFormat="1" ht="14.4"/>
    <row r="968653" s="11" customFormat="1" ht="14.4"/>
    <row r="968654" s="11" customFormat="1" ht="14.4"/>
    <row r="968655" s="11" customFormat="1" ht="14.4"/>
    <row r="968656" s="11" customFormat="1" ht="14.4"/>
    <row r="968657" s="11" customFormat="1" ht="14.4"/>
    <row r="968658" s="11" customFormat="1" ht="14.4"/>
    <row r="968659" s="11" customFormat="1" ht="14.4"/>
    <row r="968660" s="11" customFormat="1" ht="14.4"/>
    <row r="968661" s="11" customFormat="1" ht="14.4"/>
    <row r="968662" s="11" customFormat="1" ht="14.4"/>
    <row r="968663" s="11" customFormat="1" ht="14.4"/>
    <row r="968664" s="11" customFormat="1" ht="14.4"/>
    <row r="968665" s="11" customFormat="1" ht="14.4"/>
    <row r="968666" s="11" customFormat="1" ht="14.4"/>
    <row r="968667" s="11" customFormat="1" ht="14.4"/>
    <row r="968668" s="11" customFormat="1" ht="14.4"/>
    <row r="968669" s="11" customFormat="1" ht="14.4"/>
    <row r="968670" s="11" customFormat="1" ht="14.4"/>
    <row r="968671" s="11" customFormat="1" ht="14.4"/>
    <row r="968672" s="11" customFormat="1" ht="14.4"/>
    <row r="968673" s="11" customFormat="1" ht="14.4"/>
    <row r="968674" s="11" customFormat="1" ht="14.4"/>
    <row r="968675" s="11" customFormat="1" ht="14.4"/>
    <row r="968676" s="11" customFormat="1" ht="14.4"/>
    <row r="968677" s="11" customFormat="1" ht="14.4"/>
    <row r="968678" s="11" customFormat="1" ht="14.4"/>
    <row r="968679" s="11" customFormat="1" ht="14.4"/>
    <row r="968680" s="11" customFormat="1" ht="14.4"/>
    <row r="968681" s="11" customFormat="1" ht="14.4"/>
    <row r="968682" s="11" customFormat="1" ht="14.4"/>
    <row r="968683" s="11" customFormat="1" ht="14.4"/>
    <row r="968684" s="11" customFormat="1" ht="14.4"/>
    <row r="968685" s="11" customFormat="1" ht="14.4"/>
    <row r="968686" s="11" customFormat="1" ht="14.4"/>
    <row r="968687" s="11" customFormat="1" ht="14.4"/>
    <row r="968688" s="11" customFormat="1" ht="14.4"/>
    <row r="968689" s="11" customFormat="1" ht="14.4"/>
    <row r="968690" s="11" customFormat="1" ht="14.4"/>
    <row r="968691" s="11" customFormat="1" ht="14.4"/>
    <row r="968692" s="11" customFormat="1" ht="14.4"/>
    <row r="968693" s="11" customFormat="1" ht="14.4"/>
    <row r="968694" s="11" customFormat="1" ht="14.4"/>
    <row r="968695" s="11" customFormat="1" ht="14.4"/>
    <row r="968696" s="11" customFormat="1" ht="14.4"/>
    <row r="968697" s="11" customFormat="1" ht="14.4"/>
    <row r="968698" s="11" customFormat="1" ht="14.4"/>
    <row r="968699" s="11" customFormat="1" ht="14.4"/>
    <row r="968700" s="11" customFormat="1" ht="14.4"/>
    <row r="968701" s="11" customFormat="1" ht="14.4"/>
    <row r="968702" s="11" customFormat="1" ht="14.4"/>
    <row r="968703" s="11" customFormat="1" ht="14.4"/>
    <row r="968704" s="11" customFormat="1" ht="14.4"/>
    <row r="968705" s="11" customFormat="1" ht="14.4"/>
    <row r="968706" s="11" customFormat="1" ht="14.4"/>
    <row r="968707" s="11" customFormat="1" ht="14.4"/>
    <row r="968708" s="11" customFormat="1" ht="14.4"/>
    <row r="968709" s="11" customFormat="1" ht="14.4"/>
    <row r="968710" s="11" customFormat="1" ht="14.4"/>
    <row r="968711" s="11" customFormat="1" ht="14.4"/>
    <row r="968712" s="11" customFormat="1" ht="14.4"/>
    <row r="968713" s="11" customFormat="1" ht="14.4"/>
    <row r="968714" s="11" customFormat="1" ht="14.4"/>
    <row r="968715" s="11" customFormat="1" ht="14.4"/>
    <row r="968716" s="11" customFormat="1" ht="14.4"/>
    <row r="968717" s="11" customFormat="1" ht="14.4"/>
    <row r="968718" s="11" customFormat="1" ht="14.4"/>
    <row r="968719" s="11" customFormat="1" ht="14.4"/>
    <row r="968720" s="11" customFormat="1" ht="14.4"/>
    <row r="968721" s="11" customFormat="1" ht="14.4"/>
    <row r="968722" s="11" customFormat="1" ht="14.4"/>
    <row r="968723" s="11" customFormat="1" ht="14.4"/>
    <row r="968724" s="11" customFormat="1" ht="14.4"/>
    <row r="968725" s="11" customFormat="1" ht="14.4"/>
    <row r="968726" s="11" customFormat="1" ht="14.4"/>
    <row r="968727" s="11" customFormat="1" ht="14.4"/>
    <row r="968728" s="11" customFormat="1" ht="14.4"/>
    <row r="968729" s="11" customFormat="1" ht="14.4"/>
    <row r="968730" s="11" customFormat="1" ht="14.4"/>
    <row r="968731" s="11" customFormat="1" ht="14.4"/>
    <row r="968732" s="11" customFormat="1" ht="14.4"/>
    <row r="968733" s="11" customFormat="1" ht="14.4"/>
    <row r="968734" s="11" customFormat="1" ht="14.4"/>
    <row r="968735" s="11" customFormat="1" ht="14.4"/>
    <row r="968736" s="11" customFormat="1" ht="14.4"/>
    <row r="968737" s="11" customFormat="1" ht="14.4"/>
    <row r="968738" s="11" customFormat="1" ht="14.4"/>
    <row r="968739" s="11" customFormat="1" ht="14.4"/>
    <row r="968740" s="11" customFormat="1" ht="14.4"/>
    <row r="968741" s="11" customFormat="1" ht="14.4"/>
    <row r="968742" s="11" customFormat="1" ht="14.4"/>
    <row r="968743" s="11" customFormat="1" ht="14.4"/>
    <row r="968744" s="11" customFormat="1" ht="14.4"/>
    <row r="968745" s="11" customFormat="1" ht="14.4"/>
    <row r="968746" s="11" customFormat="1" ht="14.4"/>
    <row r="968747" s="11" customFormat="1" ht="14.4"/>
    <row r="968748" s="11" customFormat="1" ht="14.4"/>
    <row r="968749" s="11" customFormat="1" ht="14.4"/>
    <row r="968750" s="11" customFormat="1" ht="14.4"/>
    <row r="968751" s="11" customFormat="1" ht="14.4"/>
    <row r="968752" s="11" customFormat="1" ht="14.4"/>
    <row r="968753" s="11" customFormat="1" ht="14.4"/>
    <row r="968754" s="11" customFormat="1" ht="14.4"/>
    <row r="968755" s="11" customFormat="1" ht="14.4"/>
    <row r="968756" s="11" customFormat="1" ht="14.4"/>
    <row r="968757" s="11" customFormat="1" ht="14.4"/>
    <row r="968758" s="11" customFormat="1" ht="14.4"/>
    <row r="968759" s="11" customFormat="1" ht="14.4"/>
    <row r="968760" s="11" customFormat="1" ht="14.4"/>
    <row r="968761" s="11" customFormat="1" ht="14.4"/>
    <row r="968762" s="11" customFormat="1" ht="14.4"/>
    <row r="968763" s="11" customFormat="1" ht="14.4"/>
    <row r="968764" s="11" customFormat="1" ht="14.4"/>
    <row r="968765" s="11" customFormat="1" ht="14.4"/>
    <row r="968766" s="11" customFormat="1" ht="14.4"/>
    <row r="968767" s="11" customFormat="1" ht="14.4"/>
    <row r="968768" s="11" customFormat="1" ht="14.4"/>
    <row r="968769" s="11" customFormat="1" ht="14.4"/>
    <row r="968770" s="11" customFormat="1" ht="14.4"/>
    <row r="968771" s="11" customFormat="1" ht="14.4"/>
    <row r="968772" s="11" customFormat="1" ht="14.4"/>
    <row r="968773" s="11" customFormat="1" ht="14.4"/>
    <row r="968774" s="11" customFormat="1" ht="14.4"/>
    <row r="968775" s="11" customFormat="1" ht="14.4"/>
    <row r="968776" s="11" customFormat="1" ht="14.4"/>
    <row r="968777" s="11" customFormat="1" ht="14.4"/>
    <row r="968778" s="11" customFormat="1" ht="14.4"/>
    <row r="968779" s="11" customFormat="1" ht="14.4"/>
    <row r="968780" s="11" customFormat="1" ht="14.4"/>
    <row r="968781" s="11" customFormat="1" ht="14.4"/>
    <row r="968782" s="11" customFormat="1" ht="14.4"/>
    <row r="968783" s="11" customFormat="1" ht="14.4"/>
    <row r="968784" s="11" customFormat="1" ht="14.4"/>
    <row r="968785" s="11" customFormat="1" ht="14.4"/>
    <row r="968786" s="11" customFormat="1" ht="14.4"/>
    <row r="968787" s="11" customFormat="1" ht="14.4"/>
    <row r="968788" s="11" customFormat="1" ht="14.4"/>
    <row r="968789" s="11" customFormat="1" ht="14.4"/>
    <row r="968790" s="11" customFormat="1" ht="14.4"/>
    <row r="968791" s="11" customFormat="1" ht="14.4"/>
    <row r="968792" s="11" customFormat="1" ht="14.4"/>
    <row r="968793" s="11" customFormat="1" ht="14.4"/>
    <row r="968794" s="11" customFormat="1" ht="14.4"/>
    <row r="968795" s="11" customFormat="1" ht="14.4"/>
    <row r="968796" s="11" customFormat="1" ht="14.4"/>
    <row r="968797" s="11" customFormat="1" ht="14.4"/>
    <row r="968798" s="11" customFormat="1" ht="14.4"/>
    <row r="968799" s="11" customFormat="1" ht="14.4"/>
    <row r="968800" s="11" customFormat="1" ht="14.4"/>
    <row r="968801" s="11" customFormat="1" ht="14.4"/>
    <row r="968802" s="11" customFormat="1" ht="14.4"/>
    <row r="968803" s="11" customFormat="1" ht="14.4"/>
    <row r="968804" s="11" customFormat="1" ht="14.4"/>
    <row r="968805" s="11" customFormat="1" ht="14.4"/>
    <row r="968806" s="11" customFormat="1" ht="14.4"/>
    <row r="968807" s="11" customFormat="1" ht="14.4"/>
    <row r="968808" s="11" customFormat="1" ht="14.4"/>
    <row r="968809" s="11" customFormat="1" ht="14.4"/>
    <row r="968810" s="11" customFormat="1" ht="14.4"/>
    <row r="968811" s="11" customFormat="1" ht="14.4"/>
    <row r="968812" s="11" customFormat="1" ht="14.4"/>
    <row r="968813" s="11" customFormat="1" ht="14.4"/>
    <row r="968814" s="11" customFormat="1" ht="14.4"/>
    <row r="968815" s="11" customFormat="1" ht="14.4"/>
    <row r="968816" s="11" customFormat="1" ht="14.4"/>
    <row r="968817" s="11" customFormat="1" ht="14.4"/>
    <row r="968818" s="11" customFormat="1" ht="14.4"/>
    <row r="968819" s="11" customFormat="1" ht="14.4"/>
    <row r="968820" s="11" customFormat="1" ht="14.4"/>
    <row r="968821" s="11" customFormat="1" ht="14.4"/>
    <row r="968822" s="11" customFormat="1" ht="14.4"/>
    <row r="968823" s="11" customFormat="1" ht="14.4"/>
    <row r="968824" s="11" customFormat="1" ht="14.4"/>
    <row r="968825" s="11" customFormat="1" ht="14.4"/>
    <row r="968826" s="11" customFormat="1" ht="14.4"/>
    <row r="968827" s="11" customFormat="1" ht="14.4"/>
    <row r="968828" s="11" customFormat="1" ht="14.4"/>
    <row r="968829" s="11" customFormat="1" ht="14.4"/>
    <row r="968830" s="11" customFormat="1" ht="14.4"/>
    <row r="968831" s="11" customFormat="1" ht="14.4"/>
    <row r="968832" s="11" customFormat="1" ht="14.4"/>
    <row r="968833" s="11" customFormat="1" ht="14.4"/>
    <row r="968834" s="11" customFormat="1" ht="14.4"/>
    <row r="968835" s="11" customFormat="1" ht="14.4"/>
    <row r="968836" s="11" customFormat="1" ht="14.4"/>
    <row r="968837" s="11" customFormat="1" ht="14.4"/>
    <row r="968838" s="11" customFormat="1" ht="14.4"/>
    <row r="968839" s="11" customFormat="1" ht="14.4"/>
    <row r="968840" s="11" customFormat="1" ht="14.4"/>
    <row r="968841" s="11" customFormat="1" ht="14.4"/>
    <row r="968842" s="11" customFormat="1" ht="14.4"/>
    <row r="968843" s="11" customFormat="1" ht="14.4"/>
    <row r="968844" s="11" customFormat="1" ht="14.4"/>
    <row r="968845" s="11" customFormat="1" ht="14.4"/>
    <row r="968846" s="11" customFormat="1" ht="14.4"/>
    <row r="968847" s="11" customFormat="1" ht="14.4"/>
    <row r="968848" s="11" customFormat="1" ht="14.4"/>
    <row r="968849" s="11" customFormat="1" ht="14.4"/>
    <row r="968850" s="11" customFormat="1" ht="14.4"/>
    <row r="968851" s="11" customFormat="1" ht="14.4"/>
    <row r="968852" s="11" customFormat="1" ht="14.4"/>
    <row r="968853" s="11" customFormat="1" ht="14.4"/>
    <row r="968854" s="11" customFormat="1" ht="14.4"/>
    <row r="968855" s="11" customFormat="1" ht="14.4"/>
    <row r="968856" s="11" customFormat="1" ht="14.4"/>
    <row r="968857" s="11" customFormat="1" ht="14.4"/>
    <row r="968858" s="11" customFormat="1" ht="14.4"/>
    <row r="968859" s="11" customFormat="1" ht="14.4"/>
    <row r="968860" s="11" customFormat="1" ht="14.4"/>
    <row r="968861" s="11" customFormat="1" ht="14.4"/>
    <row r="968862" s="11" customFormat="1" ht="14.4"/>
    <row r="968863" s="11" customFormat="1" ht="14.4"/>
    <row r="968864" s="11" customFormat="1" ht="14.4"/>
    <row r="968865" s="11" customFormat="1" ht="14.4"/>
    <row r="968866" s="11" customFormat="1" ht="14.4"/>
    <row r="968867" s="11" customFormat="1" ht="14.4"/>
    <row r="968868" s="11" customFormat="1" ht="14.4"/>
    <row r="968869" s="11" customFormat="1" ht="14.4"/>
    <row r="968870" s="11" customFormat="1" ht="14.4"/>
    <row r="968871" s="11" customFormat="1" ht="14.4"/>
    <row r="968872" s="11" customFormat="1" ht="14.4"/>
    <row r="968873" s="11" customFormat="1" ht="14.4"/>
    <row r="968874" s="11" customFormat="1" ht="14.4"/>
    <row r="968875" s="11" customFormat="1" ht="14.4"/>
    <row r="968876" s="11" customFormat="1" ht="14.4"/>
    <row r="968877" s="11" customFormat="1" ht="14.4"/>
    <row r="968878" s="11" customFormat="1" ht="14.4"/>
    <row r="968879" s="11" customFormat="1" ht="14.4"/>
    <row r="968880" s="11" customFormat="1" ht="14.4"/>
    <row r="968881" s="11" customFormat="1" ht="14.4"/>
    <row r="968882" s="11" customFormat="1" ht="14.4"/>
    <row r="968883" s="11" customFormat="1" ht="14.4"/>
    <row r="968884" s="11" customFormat="1" ht="14.4"/>
    <row r="968885" s="11" customFormat="1" ht="14.4"/>
    <row r="968886" s="11" customFormat="1" ht="14.4"/>
    <row r="968887" s="11" customFormat="1" ht="14.4"/>
    <row r="968888" s="11" customFormat="1" ht="14.4"/>
    <row r="968889" s="11" customFormat="1" ht="14.4"/>
    <row r="968890" s="11" customFormat="1" ht="14.4"/>
    <row r="968891" s="11" customFormat="1" ht="14.4"/>
    <row r="968892" s="11" customFormat="1" ht="14.4"/>
    <row r="968893" s="11" customFormat="1" ht="14.4"/>
    <row r="968894" s="11" customFormat="1" ht="14.4"/>
    <row r="968895" s="11" customFormat="1" ht="14.4"/>
    <row r="968896" s="11" customFormat="1" ht="14.4"/>
    <row r="968897" s="11" customFormat="1" ht="14.4"/>
    <row r="968898" s="11" customFormat="1" ht="14.4"/>
    <row r="968899" s="11" customFormat="1" ht="14.4"/>
    <row r="968900" s="11" customFormat="1" ht="14.4"/>
    <row r="968901" s="11" customFormat="1" ht="14.4"/>
    <row r="968902" s="11" customFormat="1" ht="14.4"/>
    <row r="968903" s="11" customFormat="1" ht="14.4"/>
    <row r="968904" s="11" customFormat="1" ht="14.4"/>
    <row r="968905" s="11" customFormat="1" ht="14.4"/>
    <row r="968906" s="11" customFormat="1" ht="14.4"/>
    <row r="968907" s="11" customFormat="1" ht="14.4"/>
    <row r="968908" s="11" customFormat="1" ht="14.4"/>
    <row r="968909" s="11" customFormat="1" ht="14.4"/>
    <row r="968910" s="11" customFormat="1" ht="14.4"/>
    <row r="968911" s="11" customFormat="1" ht="14.4"/>
    <row r="968912" s="11" customFormat="1" ht="14.4"/>
    <row r="968913" s="11" customFormat="1" ht="14.4"/>
    <row r="968914" s="11" customFormat="1" ht="14.4"/>
    <row r="968915" s="11" customFormat="1" ht="14.4"/>
    <row r="968916" s="11" customFormat="1" ht="14.4"/>
    <row r="968917" s="11" customFormat="1" ht="14.4"/>
    <row r="968918" s="11" customFormat="1" ht="14.4"/>
    <row r="968919" s="11" customFormat="1" ht="14.4"/>
    <row r="968920" s="11" customFormat="1" ht="14.4"/>
    <row r="968921" s="11" customFormat="1" ht="14.4"/>
    <row r="968922" s="11" customFormat="1" ht="14.4"/>
    <row r="968923" s="11" customFormat="1" ht="14.4"/>
    <row r="968924" s="11" customFormat="1" ht="14.4"/>
    <row r="968925" s="11" customFormat="1" ht="14.4"/>
    <row r="968926" s="11" customFormat="1" ht="14.4"/>
    <row r="968927" s="11" customFormat="1" ht="14.4"/>
    <row r="968928" s="11" customFormat="1" ht="14.4"/>
    <row r="968929" s="11" customFormat="1" ht="14.4"/>
    <row r="968930" s="11" customFormat="1" ht="14.4"/>
    <row r="968931" s="11" customFormat="1" ht="14.4"/>
    <row r="968932" s="11" customFormat="1" ht="14.4"/>
    <row r="968933" s="11" customFormat="1" ht="14.4"/>
    <row r="968934" s="11" customFormat="1" ht="14.4"/>
    <row r="968935" s="11" customFormat="1" ht="14.4"/>
    <row r="968936" s="11" customFormat="1" ht="14.4"/>
    <row r="968937" s="11" customFormat="1" ht="14.4"/>
    <row r="968938" s="11" customFormat="1" ht="14.4"/>
    <row r="968939" s="11" customFormat="1" ht="14.4"/>
    <row r="968940" s="11" customFormat="1" ht="14.4"/>
    <row r="968941" s="11" customFormat="1" ht="14.4"/>
    <row r="968942" s="11" customFormat="1" ht="14.4"/>
    <row r="968943" s="11" customFormat="1" ht="14.4"/>
    <row r="968944" s="11" customFormat="1" ht="14.4"/>
    <row r="968945" s="11" customFormat="1" ht="14.4"/>
    <row r="968946" s="11" customFormat="1" ht="14.4"/>
    <row r="968947" s="11" customFormat="1" ht="14.4"/>
    <row r="968948" s="11" customFormat="1" ht="14.4"/>
    <row r="968949" s="11" customFormat="1" ht="14.4"/>
    <row r="968950" s="11" customFormat="1" ht="14.4"/>
    <row r="968951" s="11" customFormat="1" ht="14.4"/>
    <row r="968952" s="11" customFormat="1" ht="14.4"/>
    <row r="968953" s="11" customFormat="1" ht="14.4"/>
    <row r="968954" s="11" customFormat="1" ht="14.4"/>
    <row r="968955" s="11" customFormat="1" ht="14.4"/>
    <row r="968956" s="11" customFormat="1" ht="14.4"/>
    <row r="968957" s="11" customFormat="1" ht="14.4"/>
    <row r="968958" s="11" customFormat="1" ht="14.4"/>
    <row r="968959" s="11" customFormat="1" ht="14.4"/>
    <row r="968960" s="11" customFormat="1" ht="14.4"/>
    <row r="968961" s="11" customFormat="1" ht="14.4"/>
    <row r="968962" s="11" customFormat="1" ht="14.4"/>
    <row r="968963" s="11" customFormat="1" ht="14.4"/>
    <row r="968964" s="11" customFormat="1" ht="14.4"/>
    <row r="968965" s="11" customFormat="1" ht="14.4"/>
    <row r="968966" s="11" customFormat="1" ht="14.4"/>
    <row r="968967" s="11" customFormat="1" ht="14.4"/>
    <row r="968968" s="11" customFormat="1" ht="14.4"/>
    <row r="968969" s="11" customFormat="1" ht="14.4"/>
    <row r="968970" s="11" customFormat="1" ht="14.4"/>
    <row r="968971" s="11" customFormat="1" ht="14.4"/>
    <row r="968972" s="11" customFormat="1" ht="14.4"/>
    <row r="968973" s="11" customFormat="1" ht="14.4"/>
    <row r="968974" s="11" customFormat="1" ht="14.4"/>
    <row r="968975" s="11" customFormat="1" ht="14.4"/>
    <row r="968976" s="11" customFormat="1" ht="14.4"/>
    <row r="968977" s="11" customFormat="1" ht="14.4"/>
    <row r="968978" s="11" customFormat="1" ht="14.4"/>
    <row r="968979" s="11" customFormat="1" ht="14.4"/>
    <row r="968980" s="11" customFormat="1" ht="14.4"/>
    <row r="968981" s="11" customFormat="1" ht="14.4"/>
    <row r="968982" s="11" customFormat="1" ht="14.4"/>
    <row r="968983" s="11" customFormat="1" ht="14.4"/>
    <row r="968984" s="11" customFormat="1" ht="14.4"/>
    <row r="968985" s="11" customFormat="1" ht="14.4"/>
    <row r="968986" s="11" customFormat="1" ht="14.4"/>
    <row r="968987" s="11" customFormat="1" ht="14.4"/>
    <row r="968988" s="11" customFormat="1" ht="14.4"/>
    <row r="968989" s="11" customFormat="1" ht="14.4"/>
    <row r="968990" s="11" customFormat="1" ht="14.4"/>
    <row r="968991" s="11" customFormat="1" ht="14.4"/>
    <row r="968992" s="11" customFormat="1" ht="14.4"/>
    <row r="968993" s="11" customFormat="1" ht="14.4"/>
    <row r="968994" s="11" customFormat="1" ht="14.4"/>
    <row r="968995" s="11" customFormat="1" ht="14.4"/>
    <row r="968996" s="11" customFormat="1" ht="14.4"/>
    <row r="968997" s="11" customFormat="1" ht="14.4"/>
    <row r="968998" s="11" customFormat="1" ht="14.4"/>
    <row r="968999" s="11" customFormat="1" ht="14.4"/>
    <row r="969000" s="11" customFormat="1" ht="14.4"/>
    <row r="969001" s="11" customFormat="1" ht="14.4"/>
    <row r="969002" s="11" customFormat="1" ht="14.4"/>
    <row r="969003" s="11" customFormat="1" ht="14.4"/>
    <row r="969004" s="11" customFormat="1" ht="14.4"/>
    <row r="969005" s="11" customFormat="1" ht="14.4"/>
    <row r="969006" s="11" customFormat="1" ht="14.4"/>
    <row r="969007" s="11" customFormat="1" ht="14.4"/>
    <row r="969008" s="11" customFormat="1" ht="14.4"/>
    <row r="969009" s="11" customFormat="1" ht="14.4"/>
    <row r="969010" s="11" customFormat="1" ht="14.4"/>
    <row r="969011" s="11" customFormat="1" ht="14.4"/>
    <row r="969012" s="11" customFormat="1" ht="14.4"/>
    <row r="969013" s="11" customFormat="1" ht="14.4"/>
    <row r="969014" s="11" customFormat="1" ht="14.4"/>
    <row r="969015" s="11" customFormat="1" ht="14.4"/>
    <row r="969016" s="11" customFormat="1" ht="14.4"/>
    <row r="969017" s="11" customFormat="1" ht="14.4"/>
    <row r="969018" s="11" customFormat="1" ht="14.4"/>
    <row r="969019" s="11" customFormat="1" ht="14.4"/>
    <row r="969020" s="11" customFormat="1" ht="14.4"/>
    <row r="969021" s="11" customFormat="1" ht="14.4"/>
    <row r="969022" s="11" customFormat="1" ht="14.4"/>
    <row r="969023" s="11" customFormat="1" ht="14.4"/>
    <row r="969024" s="11" customFormat="1" ht="14.4"/>
    <row r="969025" s="11" customFormat="1" ht="14.4"/>
    <row r="969026" s="11" customFormat="1" ht="14.4"/>
    <row r="969027" s="11" customFormat="1" ht="14.4"/>
    <row r="969028" s="11" customFormat="1" ht="14.4"/>
    <row r="969029" s="11" customFormat="1" ht="14.4"/>
    <row r="969030" s="11" customFormat="1" ht="14.4"/>
    <row r="969031" s="11" customFormat="1" ht="14.4"/>
    <row r="969032" s="11" customFormat="1" ht="14.4"/>
    <row r="969033" s="11" customFormat="1" ht="14.4"/>
    <row r="969034" s="11" customFormat="1" ht="14.4"/>
    <row r="969035" s="11" customFormat="1" ht="14.4"/>
    <row r="969036" s="11" customFormat="1" ht="14.4"/>
    <row r="969037" s="11" customFormat="1" ht="14.4"/>
    <row r="969038" s="11" customFormat="1" ht="14.4"/>
    <row r="969039" s="11" customFormat="1" ht="14.4"/>
    <row r="969040" s="11" customFormat="1" ht="14.4"/>
    <row r="969041" s="11" customFormat="1" ht="14.4"/>
    <row r="969042" s="11" customFormat="1" ht="14.4"/>
    <row r="969043" s="11" customFormat="1" ht="14.4"/>
    <row r="969044" s="11" customFormat="1" ht="14.4"/>
    <row r="969045" s="11" customFormat="1" ht="14.4"/>
    <row r="969046" s="11" customFormat="1" ht="14.4"/>
    <row r="969047" s="11" customFormat="1" ht="14.4"/>
    <row r="969048" s="11" customFormat="1" ht="14.4"/>
    <row r="969049" s="11" customFormat="1" ht="14.4"/>
    <row r="969050" s="11" customFormat="1" ht="14.4"/>
    <row r="969051" s="11" customFormat="1" ht="14.4"/>
    <row r="969052" s="11" customFormat="1" ht="14.4"/>
    <row r="969053" s="11" customFormat="1" ht="14.4"/>
    <row r="969054" s="11" customFormat="1" ht="14.4"/>
    <row r="969055" s="11" customFormat="1" ht="14.4"/>
    <row r="969056" s="11" customFormat="1" ht="14.4"/>
    <row r="969057" s="11" customFormat="1" ht="14.4"/>
    <row r="969058" s="11" customFormat="1" ht="14.4"/>
    <row r="969059" s="11" customFormat="1" ht="14.4"/>
    <row r="969060" s="11" customFormat="1" ht="14.4"/>
    <row r="969061" s="11" customFormat="1" ht="14.4"/>
    <row r="969062" s="11" customFormat="1" ht="14.4"/>
    <row r="969063" s="11" customFormat="1" ht="14.4"/>
    <row r="969064" s="11" customFormat="1" ht="14.4"/>
    <row r="969065" s="11" customFormat="1" ht="14.4"/>
    <row r="969066" s="11" customFormat="1" ht="14.4"/>
    <row r="969067" s="11" customFormat="1" ht="14.4"/>
    <row r="969068" s="11" customFormat="1" ht="14.4"/>
    <row r="969069" s="11" customFormat="1" ht="14.4"/>
    <row r="969070" s="11" customFormat="1" ht="14.4"/>
    <row r="969071" s="11" customFormat="1" ht="14.4"/>
    <row r="969072" s="11" customFormat="1" ht="14.4"/>
    <row r="969073" s="11" customFormat="1" ht="14.4"/>
    <row r="969074" s="11" customFormat="1" ht="14.4"/>
    <row r="969075" s="11" customFormat="1" ht="14.4"/>
    <row r="969076" s="11" customFormat="1" ht="14.4"/>
    <row r="969077" s="11" customFormat="1" ht="14.4"/>
    <row r="969078" s="11" customFormat="1" ht="14.4"/>
    <row r="969079" s="11" customFormat="1" ht="14.4"/>
    <row r="969080" s="11" customFormat="1" ht="14.4"/>
    <row r="969081" s="11" customFormat="1" ht="14.4"/>
    <row r="969082" s="11" customFormat="1" ht="14.4"/>
    <row r="969083" s="11" customFormat="1" ht="14.4"/>
    <row r="969084" s="11" customFormat="1" ht="14.4"/>
    <row r="969085" s="11" customFormat="1" ht="14.4"/>
    <row r="969086" s="11" customFormat="1" ht="14.4"/>
    <row r="969087" s="11" customFormat="1" ht="14.4"/>
    <row r="969088" s="11" customFormat="1" ht="14.4"/>
    <row r="969089" s="11" customFormat="1" ht="14.4"/>
    <row r="969090" s="11" customFormat="1" ht="14.4"/>
    <row r="969091" s="11" customFormat="1" ht="14.4"/>
    <row r="969092" s="11" customFormat="1" ht="14.4"/>
    <row r="969093" s="11" customFormat="1" ht="14.4"/>
    <row r="969094" s="11" customFormat="1" ht="14.4"/>
    <row r="969095" s="11" customFormat="1" ht="14.4"/>
    <row r="969096" s="11" customFormat="1" ht="14.4"/>
    <row r="969097" s="11" customFormat="1" ht="14.4"/>
    <row r="969098" s="11" customFormat="1" ht="14.4"/>
    <row r="969099" s="11" customFormat="1" ht="14.4"/>
    <row r="969100" s="11" customFormat="1" ht="14.4"/>
    <row r="969101" s="11" customFormat="1" ht="14.4"/>
    <row r="969102" s="11" customFormat="1" ht="14.4"/>
    <row r="969103" s="11" customFormat="1" ht="14.4"/>
    <row r="969104" s="11" customFormat="1" ht="14.4"/>
    <row r="969105" s="11" customFormat="1" ht="14.4"/>
    <row r="969106" s="11" customFormat="1" ht="14.4"/>
    <row r="969107" s="11" customFormat="1" ht="14.4"/>
    <row r="969108" s="11" customFormat="1" ht="14.4"/>
    <row r="969109" s="11" customFormat="1" ht="14.4"/>
    <row r="969110" s="11" customFormat="1" ht="14.4"/>
    <row r="969111" s="11" customFormat="1" ht="14.4"/>
    <row r="969112" s="11" customFormat="1" ht="14.4"/>
    <row r="969113" s="11" customFormat="1" ht="14.4"/>
    <row r="969114" s="11" customFormat="1" ht="14.4"/>
    <row r="969115" s="11" customFormat="1" ht="14.4"/>
    <row r="969116" s="11" customFormat="1" ht="14.4"/>
    <row r="969117" s="11" customFormat="1" ht="14.4"/>
    <row r="969118" s="11" customFormat="1" ht="14.4"/>
    <row r="969119" s="11" customFormat="1" ht="14.4"/>
    <row r="969120" s="11" customFormat="1" ht="14.4"/>
    <row r="969121" s="11" customFormat="1" ht="14.4"/>
    <row r="969122" s="11" customFormat="1" ht="14.4"/>
    <row r="969123" s="11" customFormat="1" ht="14.4"/>
    <row r="969124" s="11" customFormat="1" ht="14.4"/>
    <row r="969125" s="11" customFormat="1" ht="14.4"/>
    <row r="969126" s="11" customFormat="1" ht="14.4"/>
    <row r="969127" s="11" customFormat="1" ht="14.4"/>
    <row r="969128" s="11" customFormat="1" ht="14.4"/>
    <row r="969129" s="11" customFormat="1" ht="14.4"/>
    <row r="969130" s="11" customFormat="1" ht="14.4"/>
    <row r="969131" s="11" customFormat="1" ht="14.4"/>
    <row r="969132" s="11" customFormat="1" ht="14.4"/>
    <row r="969133" s="11" customFormat="1" ht="14.4"/>
    <row r="969134" s="11" customFormat="1" ht="14.4"/>
    <row r="969135" s="11" customFormat="1" ht="14.4"/>
    <row r="969136" s="11" customFormat="1" ht="14.4"/>
    <row r="969137" s="11" customFormat="1" ht="14.4"/>
    <row r="969138" s="11" customFormat="1" ht="14.4"/>
    <row r="969139" s="11" customFormat="1" ht="14.4"/>
    <row r="969140" s="11" customFormat="1" ht="14.4"/>
    <row r="969141" s="11" customFormat="1" ht="14.4"/>
    <row r="969142" s="11" customFormat="1" ht="14.4"/>
    <row r="969143" s="11" customFormat="1" ht="14.4"/>
    <row r="969144" s="11" customFormat="1" ht="14.4"/>
    <row r="969145" s="11" customFormat="1" ht="14.4"/>
    <row r="969146" s="11" customFormat="1" ht="14.4"/>
    <row r="969147" s="11" customFormat="1" ht="14.4"/>
    <row r="969148" s="11" customFormat="1" ht="14.4"/>
    <row r="969149" s="11" customFormat="1" ht="14.4"/>
    <row r="969150" s="11" customFormat="1" ht="14.4"/>
    <row r="969151" s="11" customFormat="1" ht="14.4"/>
    <row r="969152" s="11" customFormat="1" ht="14.4"/>
    <row r="969153" s="11" customFormat="1" ht="14.4"/>
    <row r="969154" s="11" customFormat="1" ht="14.4"/>
    <row r="969155" s="11" customFormat="1" ht="14.4"/>
    <row r="969156" s="11" customFormat="1" ht="14.4"/>
    <row r="969157" s="11" customFormat="1" ht="14.4"/>
    <row r="969158" s="11" customFormat="1" ht="14.4"/>
    <row r="969159" s="11" customFormat="1" ht="14.4"/>
    <row r="969160" s="11" customFormat="1" ht="14.4"/>
    <row r="969161" s="11" customFormat="1" ht="14.4"/>
    <row r="969162" s="11" customFormat="1" ht="14.4"/>
    <row r="969163" s="11" customFormat="1" ht="14.4"/>
    <row r="969164" s="11" customFormat="1" ht="14.4"/>
    <row r="969165" s="11" customFormat="1" ht="14.4"/>
    <row r="969166" s="11" customFormat="1" ht="14.4"/>
    <row r="969167" s="11" customFormat="1" ht="14.4"/>
    <row r="969168" s="11" customFormat="1" ht="14.4"/>
    <row r="969169" s="11" customFormat="1" ht="14.4"/>
    <row r="969170" s="11" customFormat="1" ht="14.4"/>
    <row r="969171" s="11" customFormat="1" ht="14.4"/>
    <row r="969172" s="11" customFormat="1" ht="14.4"/>
    <row r="969173" s="11" customFormat="1" ht="14.4"/>
    <row r="969174" s="11" customFormat="1" ht="14.4"/>
    <row r="969175" s="11" customFormat="1" ht="14.4"/>
    <row r="969176" s="11" customFormat="1" ht="14.4"/>
    <row r="969177" s="11" customFormat="1" ht="14.4"/>
    <row r="969178" s="11" customFormat="1" ht="14.4"/>
    <row r="969179" s="11" customFormat="1" ht="14.4"/>
    <row r="969180" s="11" customFormat="1" ht="14.4"/>
    <row r="969181" s="11" customFormat="1" ht="14.4"/>
    <row r="969182" s="11" customFormat="1" ht="14.4"/>
    <row r="969183" s="11" customFormat="1" ht="14.4"/>
    <row r="969184" s="11" customFormat="1" ht="14.4"/>
    <row r="969185" s="11" customFormat="1" ht="14.4"/>
    <row r="969186" s="11" customFormat="1" ht="14.4"/>
    <row r="969187" s="11" customFormat="1" ht="14.4"/>
    <row r="969188" s="11" customFormat="1" ht="14.4"/>
    <row r="969189" s="11" customFormat="1" ht="14.4"/>
    <row r="969190" s="11" customFormat="1" ht="14.4"/>
    <row r="969191" s="11" customFormat="1" ht="14.4"/>
    <row r="969192" s="11" customFormat="1" ht="14.4"/>
    <row r="969193" s="11" customFormat="1" ht="14.4"/>
    <row r="969194" s="11" customFormat="1" ht="14.4"/>
    <row r="969195" s="11" customFormat="1" ht="14.4"/>
    <row r="969196" s="11" customFormat="1" ht="14.4"/>
    <row r="969197" s="11" customFormat="1" ht="14.4"/>
    <row r="969198" s="11" customFormat="1" ht="14.4"/>
    <row r="969199" s="11" customFormat="1" ht="14.4"/>
    <row r="969200" s="11" customFormat="1" ht="14.4"/>
    <row r="969201" s="11" customFormat="1" ht="14.4"/>
    <row r="969202" s="11" customFormat="1" ht="14.4"/>
    <row r="969203" s="11" customFormat="1" ht="14.4"/>
    <row r="969204" s="11" customFormat="1" ht="14.4"/>
    <row r="969205" s="11" customFormat="1" ht="14.4"/>
    <row r="969206" s="11" customFormat="1" ht="14.4"/>
    <row r="969207" s="11" customFormat="1" ht="14.4"/>
    <row r="969208" s="11" customFormat="1" ht="14.4"/>
    <row r="969209" s="11" customFormat="1" ht="14.4"/>
    <row r="969210" s="11" customFormat="1" ht="14.4"/>
    <row r="969211" s="11" customFormat="1" ht="14.4"/>
    <row r="969212" s="11" customFormat="1" ht="14.4"/>
    <row r="969213" s="11" customFormat="1" ht="14.4"/>
    <row r="969214" s="11" customFormat="1" ht="14.4"/>
    <row r="969215" s="11" customFormat="1" ht="14.4"/>
    <row r="969216" s="11" customFormat="1" ht="14.4"/>
    <row r="969217" s="11" customFormat="1" ht="14.4"/>
    <row r="969218" s="11" customFormat="1" ht="14.4"/>
    <row r="969219" s="11" customFormat="1" ht="14.4"/>
    <row r="969220" s="11" customFormat="1" ht="14.4"/>
    <row r="969221" s="11" customFormat="1" ht="14.4"/>
    <row r="969222" s="11" customFormat="1" ht="14.4"/>
    <row r="969223" s="11" customFormat="1" ht="14.4"/>
    <row r="969224" s="11" customFormat="1" ht="14.4"/>
    <row r="969225" s="11" customFormat="1" ht="14.4"/>
    <row r="969226" s="11" customFormat="1" ht="14.4"/>
    <row r="969227" s="11" customFormat="1" ht="14.4"/>
    <row r="969228" s="11" customFormat="1" ht="14.4"/>
    <row r="969229" s="11" customFormat="1" ht="14.4"/>
    <row r="969230" s="11" customFormat="1" ht="14.4"/>
    <row r="969231" s="11" customFormat="1" ht="14.4"/>
    <row r="969232" s="11" customFormat="1" ht="14.4"/>
    <row r="969233" s="11" customFormat="1" ht="14.4"/>
    <row r="969234" s="11" customFormat="1" ht="14.4"/>
    <row r="969235" s="11" customFormat="1" ht="14.4"/>
    <row r="969236" s="11" customFormat="1" ht="14.4"/>
    <row r="969237" s="11" customFormat="1" ht="14.4"/>
    <row r="969238" s="11" customFormat="1" ht="14.4"/>
    <row r="969239" s="11" customFormat="1" ht="14.4"/>
    <row r="969240" s="11" customFormat="1" ht="14.4"/>
    <row r="969241" s="11" customFormat="1" ht="14.4"/>
    <row r="969242" s="11" customFormat="1" ht="14.4"/>
    <row r="969243" s="11" customFormat="1" ht="14.4"/>
    <row r="969244" s="11" customFormat="1" ht="14.4"/>
    <row r="969245" s="11" customFormat="1" ht="14.4"/>
    <row r="969246" s="11" customFormat="1" ht="14.4"/>
    <row r="969247" s="11" customFormat="1" ht="14.4"/>
    <row r="969248" s="11" customFormat="1" ht="14.4"/>
    <row r="969249" s="11" customFormat="1" ht="14.4"/>
    <row r="969250" s="11" customFormat="1" ht="14.4"/>
    <row r="969251" s="11" customFormat="1" ht="14.4"/>
    <row r="969252" s="11" customFormat="1" ht="14.4"/>
    <row r="969253" s="11" customFormat="1" ht="14.4"/>
    <row r="969254" s="11" customFormat="1" ht="14.4"/>
    <row r="969255" s="11" customFormat="1" ht="14.4"/>
    <row r="969256" s="11" customFormat="1" ht="14.4"/>
    <row r="969257" s="11" customFormat="1" ht="14.4"/>
    <row r="969258" s="11" customFormat="1" ht="14.4"/>
    <row r="969259" s="11" customFormat="1" ht="14.4"/>
    <row r="969260" s="11" customFormat="1" ht="14.4"/>
    <row r="969261" s="11" customFormat="1" ht="14.4"/>
    <row r="969262" s="11" customFormat="1" ht="14.4"/>
    <row r="969263" s="11" customFormat="1" ht="14.4"/>
    <row r="969264" s="11" customFormat="1" ht="14.4"/>
    <row r="969265" s="11" customFormat="1" ht="14.4"/>
    <row r="969266" s="11" customFormat="1" ht="14.4"/>
    <row r="969267" s="11" customFormat="1" ht="14.4"/>
    <row r="969268" s="11" customFormat="1" ht="14.4"/>
    <row r="969269" s="11" customFormat="1" ht="14.4"/>
    <row r="969270" s="11" customFormat="1" ht="14.4"/>
    <row r="969271" s="11" customFormat="1" ht="14.4"/>
    <row r="969272" s="11" customFormat="1" ht="14.4"/>
    <row r="969273" s="11" customFormat="1" ht="14.4"/>
    <row r="969274" s="11" customFormat="1" ht="14.4"/>
    <row r="969275" s="11" customFormat="1" ht="14.4"/>
    <row r="969276" s="11" customFormat="1" ht="14.4"/>
    <row r="969277" s="11" customFormat="1" ht="14.4"/>
    <row r="969278" s="11" customFormat="1" ht="14.4"/>
    <row r="969279" s="11" customFormat="1" ht="14.4"/>
    <row r="969280" s="11" customFormat="1" ht="14.4"/>
    <row r="969281" s="11" customFormat="1" ht="14.4"/>
    <row r="969282" s="11" customFormat="1" ht="14.4"/>
    <row r="969283" s="11" customFormat="1" ht="14.4"/>
    <row r="969284" s="11" customFormat="1" ht="14.4"/>
    <row r="969285" s="11" customFormat="1" ht="14.4"/>
    <row r="969286" s="11" customFormat="1" ht="14.4"/>
    <row r="969287" s="11" customFormat="1" ht="14.4"/>
    <row r="969288" s="11" customFormat="1" ht="14.4"/>
    <row r="969289" s="11" customFormat="1" ht="14.4"/>
    <row r="969290" s="11" customFormat="1" ht="14.4"/>
    <row r="969291" s="11" customFormat="1" ht="14.4"/>
    <row r="969292" s="11" customFormat="1" ht="14.4"/>
    <row r="969293" s="11" customFormat="1" ht="14.4"/>
    <row r="969294" s="11" customFormat="1" ht="14.4"/>
    <row r="969295" s="11" customFormat="1" ht="14.4"/>
    <row r="969296" s="11" customFormat="1" ht="14.4"/>
    <row r="969297" s="11" customFormat="1" ht="14.4"/>
    <row r="969298" s="11" customFormat="1" ht="14.4"/>
    <row r="969299" s="11" customFormat="1" ht="14.4"/>
    <row r="969300" s="11" customFormat="1" ht="14.4"/>
    <row r="969301" s="11" customFormat="1" ht="14.4"/>
    <row r="969302" s="11" customFormat="1" ht="14.4"/>
    <row r="969303" s="11" customFormat="1" ht="14.4"/>
    <row r="969304" s="11" customFormat="1" ht="14.4"/>
    <row r="969305" s="11" customFormat="1" ht="14.4"/>
    <row r="969306" s="11" customFormat="1" ht="14.4"/>
    <row r="969307" s="11" customFormat="1" ht="14.4"/>
    <row r="969308" s="11" customFormat="1" ht="14.4"/>
    <row r="969309" s="11" customFormat="1" ht="14.4"/>
    <row r="969310" s="11" customFormat="1" ht="14.4"/>
    <row r="969311" s="11" customFormat="1" ht="14.4"/>
    <row r="969312" s="11" customFormat="1" ht="14.4"/>
    <row r="969313" s="11" customFormat="1" ht="14.4"/>
    <row r="969314" s="11" customFormat="1" ht="14.4"/>
    <row r="969315" s="11" customFormat="1" ht="14.4"/>
    <row r="969316" s="11" customFormat="1" ht="14.4"/>
    <row r="969317" s="11" customFormat="1" ht="14.4"/>
    <row r="969318" s="11" customFormat="1" ht="14.4"/>
    <row r="969319" s="11" customFormat="1" ht="14.4"/>
    <row r="969320" s="11" customFormat="1" ht="14.4"/>
    <row r="969321" s="11" customFormat="1" ht="14.4"/>
    <row r="969322" s="11" customFormat="1" ht="14.4"/>
    <row r="969323" s="11" customFormat="1" ht="14.4"/>
    <row r="969324" s="11" customFormat="1" ht="14.4"/>
    <row r="969325" s="11" customFormat="1" ht="14.4"/>
    <row r="969326" s="11" customFormat="1" ht="14.4"/>
    <row r="969327" s="11" customFormat="1" ht="14.4"/>
    <row r="969328" s="11" customFormat="1" ht="14.4"/>
    <row r="969329" s="11" customFormat="1" ht="14.4"/>
    <row r="969330" s="11" customFormat="1" ht="14.4"/>
    <row r="969331" s="11" customFormat="1" ht="14.4"/>
    <row r="969332" s="11" customFormat="1" ht="14.4"/>
    <row r="969333" s="11" customFormat="1" ht="14.4"/>
    <row r="969334" s="11" customFormat="1" ht="14.4"/>
    <row r="969335" s="11" customFormat="1" ht="14.4"/>
    <row r="969336" s="11" customFormat="1" ht="14.4"/>
    <row r="969337" s="11" customFormat="1" ht="14.4"/>
    <row r="969338" s="11" customFormat="1" ht="14.4"/>
    <row r="969339" s="11" customFormat="1" ht="14.4"/>
    <row r="969340" s="11" customFormat="1" ht="14.4"/>
    <row r="969341" s="11" customFormat="1" ht="14.4"/>
    <row r="969342" s="11" customFormat="1" ht="14.4"/>
    <row r="969343" s="11" customFormat="1" ht="14.4"/>
    <row r="969344" s="11" customFormat="1" ht="14.4"/>
    <row r="969345" s="11" customFormat="1" ht="14.4"/>
    <row r="969346" s="11" customFormat="1" ht="14.4"/>
    <row r="969347" s="11" customFormat="1" ht="14.4"/>
    <row r="969348" s="11" customFormat="1" ht="14.4"/>
    <row r="969349" s="11" customFormat="1" ht="14.4"/>
    <row r="969350" s="11" customFormat="1" ht="14.4"/>
    <row r="969351" s="11" customFormat="1" ht="14.4"/>
    <row r="969352" s="11" customFormat="1" ht="14.4"/>
    <row r="969353" s="11" customFormat="1" ht="14.4"/>
    <row r="969354" s="11" customFormat="1" ht="14.4"/>
    <row r="969355" s="11" customFormat="1" ht="14.4"/>
    <row r="969356" s="11" customFormat="1" ht="14.4"/>
    <row r="969357" s="11" customFormat="1" ht="14.4"/>
    <row r="969358" s="11" customFormat="1" ht="14.4"/>
    <row r="969359" s="11" customFormat="1" ht="14.4"/>
    <row r="969360" s="11" customFormat="1" ht="14.4"/>
    <row r="969361" s="11" customFormat="1" ht="14.4"/>
    <row r="969362" s="11" customFormat="1" ht="14.4"/>
    <row r="969363" s="11" customFormat="1" ht="14.4"/>
    <row r="969364" s="11" customFormat="1" ht="14.4"/>
    <row r="969365" s="11" customFormat="1" ht="14.4"/>
    <row r="969366" s="11" customFormat="1" ht="14.4"/>
    <row r="969367" s="11" customFormat="1" ht="14.4"/>
    <row r="969368" s="11" customFormat="1" ht="14.4"/>
    <row r="969369" s="11" customFormat="1" ht="14.4"/>
    <row r="969370" s="11" customFormat="1" ht="14.4"/>
    <row r="969371" s="11" customFormat="1" ht="14.4"/>
    <row r="969372" s="11" customFormat="1" ht="14.4"/>
    <row r="969373" s="11" customFormat="1" ht="14.4"/>
    <row r="969374" s="11" customFormat="1" ht="14.4"/>
    <row r="969375" s="11" customFormat="1" ht="14.4"/>
    <row r="969376" s="11" customFormat="1" ht="14.4"/>
    <row r="969377" s="11" customFormat="1" ht="14.4"/>
    <row r="969378" s="11" customFormat="1" ht="14.4"/>
    <row r="969379" s="11" customFormat="1" ht="14.4"/>
    <row r="969380" s="11" customFormat="1" ht="14.4"/>
    <row r="969381" s="11" customFormat="1" ht="14.4"/>
    <row r="969382" s="11" customFormat="1" ht="14.4"/>
    <row r="969383" s="11" customFormat="1" ht="14.4"/>
    <row r="969384" s="11" customFormat="1" ht="14.4"/>
    <row r="969385" s="11" customFormat="1" ht="14.4"/>
    <row r="969386" s="11" customFormat="1" ht="14.4"/>
    <row r="969387" s="11" customFormat="1" ht="14.4"/>
    <row r="969388" s="11" customFormat="1" ht="14.4"/>
    <row r="969389" s="11" customFormat="1" ht="14.4"/>
    <row r="969390" s="11" customFormat="1" ht="14.4"/>
    <row r="969391" s="11" customFormat="1" ht="14.4"/>
    <row r="969392" s="11" customFormat="1" ht="14.4"/>
    <row r="969393" s="11" customFormat="1" ht="14.4"/>
    <row r="969394" s="11" customFormat="1" ht="14.4"/>
    <row r="969395" s="11" customFormat="1" ht="14.4"/>
    <row r="969396" s="11" customFormat="1" ht="14.4"/>
    <row r="969397" s="11" customFormat="1" ht="14.4"/>
    <row r="969398" s="11" customFormat="1" ht="14.4"/>
    <row r="969399" s="11" customFormat="1" ht="14.4"/>
    <row r="969400" s="11" customFormat="1" ht="14.4"/>
    <row r="969401" s="11" customFormat="1" ht="14.4"/>
    <row r="969402" s="11" customFormat="1" ht="14.4"/>
    <row r="969403" s="11" customFormat="1" ht="14.4"/>
    <row r="969404" s="11" customFormat="1" ht="14.4"/>
    <row r="969405" s="11" customFormat="1" ht="14.4"/>
    <row r="969406" s="11" customFormat="1" ht="14.4"/>
    <row r="969407" s="11" customFormat="1" ht="14.4"/>
    <row r="969408" s="11" customFormat="1" ht="14.4"/>
    <row r="969409" s="11" customFormat="1" ht="14.4"/>
    <row r="969410" s="11" customFormat="1" ht="14.4"/>
    <row r="969411" s="11" customFormat="1" ht="14.4"/>
    <row r="969412" s="11" customFormat="1" ht="14.4"/>
    <row r="969413" s="11" customFormat="1" ht="14.4"/>
    <row r="969414" s="11" customFormat="1" ht="14.4"/>
    <row r="969415" s="11" customFormat="1" ht="14.4"/>
    <row r="969416" s="11" customFormat="1" ht="14.4"/>
    <row r="969417" s="11" customFormat="1" ht="14.4"/>
    <row r="969418" s="11" customFormat="1" ht="14.4"/>
    <row r="969419" s="11" customFormat="1" ht="14.4"/>
    <row r="969420" s="11" customFormat="1" ht="14.4"/>
    <row r="969421" s="11" customFormat="1" ht="14.4"/>
    <row r="969422" s="11" customFormat="1" ht="14.4"/>
    <row r="969423" s="11" customFormat="1" ht="14.4"/>
    <row r="969424" s="11" customFormat="1" ht="14.4"/>
    <row r="969425" s="11" customFormat="1" ht="14.4"/>
    <row r="969426" s="11" customFormat="1" ht="14.4"/>
    <row r="969427" s="11" customFormat="1" ht="14.4"/>
    <row r="969428" s="11" customFormat="1" ht="14.4"/>
    <row r="969429" s="11" customFormat="1" ht="14.4"/>
    <row r="969430" s="11" customFormat="1" ht="14.4"/>
    <row r="969431" s="11" customFormat="1" ht="14.4"/>
    <row r="969432" s="11" customFormat="1" ht="14.4"/>
    <row r="969433" s="11" customFormat="1" ht="14.4"/>
    <row r="969434" s="11" customFormat="1" ht="14.4"/>
    <row r="969435" s="11" customFormat="1" ht="14.4"/>
    <row r="969436" s="11" customFormat="1" ht="14.4"/>
    <row r="969437" s="11" customFormat="1" ht="14.4"/>
    <row r="969438" s="11" customFormat="1" ht="14.4"/>
    <row r="969439" s="11" customFormat="1" ht="14.4"/>
    <row r="969440" s="11" customFormat="1" ht="14.4"/>
    <row r="969441" s="11" customFormat="1" ht="14.4"/>
    <row r="969442" s="11" customFormat="1" ht="14.4"/>
    <row r="969443" s="11" customFormat="1" ht="14.4"/>
    <row r="969444" s="11" customFormat="1" ht="14.4"/>
    <row r="969445" s="11" customFormat="1" ht="14.4"/>
    <row r="969446" s="11" customFormat="1" ht="14.4"/>
    <row r="969447" s="11" customFormat="1" ht="14.4"/>
    <row r="969448" s="11" customFormat="1" ht="14.4"/>
    <row r="969449" s="11" customFormat="1" ht="14.4"/>
    <row r="969450" s="11" customFormat="1" ht="14.4"/>
    <row r="969451" s="11" customFormat="1" ht="14.4"/>
    <row r="969452" s="11" customFormat="1" ht="14.4"/>
    <row r="969453" s="11" customFormat="1" ht="14.4"/>
    <row r="969454" s="11" customFormat="1" ht="14.4"/>
    <row r="969455" s="11" customFormat="1" ht="14.4"/>
    <row r="969456" s="11" customFormat="1" ht="14.4"/>
    <row r="969457" s="11" customFormat="1" ht="14.4"/>
    <row r="969458" s="11" customFormat="1" ht="14.4"/>
    <row r="969459" s="11" customFormat="1" ht="14.4"/>
    <row r="969460" s="11" customFormat="1" ht="14.4"/>
    <row r="969461" s="11" customFormat="1" ht="14.4"/>
    <row r="969462" s="11" customFormat="1" ht="14.4"/>
    <row r="969463" s="11" customFormat="1" ht="14.4"/>
    <row r="969464" s="11" customFormat="1" ht="14.4"/>
    <row r="969465" s="11" customFormat="1" ht="14.4"/>
    <row r="969466" s="11" customFormat="1" ht="14.4"/>
    <row r="969467" s="11" customFormat="1" ht="14.4"/>
    <row r="969468" s="11" customFormat="1" ht="14.4"/>
    <row r="969469" s="11" customFormat="1" ht="14.4"/>
    <row r="969470" s="11" customFormat="1" ht="14.4"/>
    <row r="969471" s="11" customFormat="1" ht="14.4"/>
    <row r="969472" s="11" customFormat="1" ht="14.4"/>
    <row r="969473" s="11" customFormat="1" ht="14.4"/>
    <row r="969474" s="11" customFormat="1" ht="14.4"/>
    <row r="969475" s="11" customFormat="1" ht="14.4"/>
    <row r="969476" s="11" customFormat="1" ht="14.4"/>
    <row r="969477" s="11" customFormat="1" ht="14.4"/>
    <row r="969478" s="11" customFormat="1" ht="14.4"/>
    <row r="969479" s="11" customFormat="1" ht="14.4"/>
    <row r="969480" s="11" customFormat="1" ht="14.4"/>
    <row r="969481" s="11" customFormat="1" ht="14.4"/>
    <row r="969482" s="11" customFormat="1" ht="14.4"/>
    <row r="969483" s="11" customFormat="1" ht="14.4"/>
    <row r="969484" s="11" customFormat="1" ht="14.4"/>
    <row r="969485" s="11" customFormat="1" ht="14.4"/>
    <row r="969486" s="11" customFormat="1" ht="14.4"/>
    <row r="969487" s="11" customFormat="1" ht="14.4"/>
    <row r="969488" s="11" customFormat="1" ht="14.4"/>
    <row r="969489" s="11" customFormat="1" ht="14.4"/>
    <row r="969490" s="11" customFormat="1" ht="14.4"/>
    <row r="969491" s="11" customFormat="1" ht="14.4"/>
    <row r="969492" s="11" customFormat="1" ht="14.4"/>
    <row r="969493" s="11" customFormat="1" ht="14.4"/>
    <row r="969494" s="11" customFormat="1" ht="14.4"/>
    <row r="969495" s="11" customFormat="1" ht="14.4"/>
    <row r="969496" s="11" customFormat="1" ht="14.4"/>
    <row r="969497" s="11" customFormat="1" ht="14.4"/>
    <row r="969498" s="11" customFormat="1" ht="14.4"/>
    <row r="969499" s="11" customFormat="1" ht="14.4"/>
    <row r="969500" s="11" customFormat="1" ht="14.4"/>
    <row r="969501" s="11" customFormat="1" ht="14.4"/>
    <row r="969502" s="11" customFormat="1" ht="14.4"/>
    <row r="969503" s="11" customFormat="1" ht="14.4"/>
    <row r="969504" s="11" customFormat="1" ht="14.4"/>
    <row r="969505" s="11" customFormat="1" ht="14.4"/>
    <row r="969506" s="11" customFormat="1" ht="14.4"/>
    <row r="969507" s="11" customFormat="1" ht="14.4"/>
    <row r="969508" s="11" customFormat="1" ht="14.4"/>
    <row r="969509" s="11" customFormat="1" ht="14.4"/>
    <row r="969510" s="11" customFormat="1" ht="14.4"/>
    <row r="969511" s="11" customFormat="1" ht="14.4"/>
    <row r="969512" s="11" customFormat="1" ht="14.4"/>
    <row r="969513" s="11" customFormat="1" ht="14.4"/>
    <row r="969514" s="11" customFormat="1" ht="14.4"/>
    <row r="969515" s="11" customFormat="1" ht="14.4"/>
    <row r="969516" s="11" customFormat="1" ht="14.4"/>
    <row r="969517" s="11" customFormat="1" ht="14.4"/>
    <row r="969518" s="11" customFormat="1" ht="14.4"/>
    <row r="969519" s="11" customFormat="1" ht="14.4"/>
    <row r="969520" s="11" customFormat="1" ht="14.4"/>
    <row r="969521" s="11" customFormat="1" ht="14.4"/>
    <row r="969522" s="11" customFormat="1" ht="14.4"/>
    <row r="969523" s="11" customFormat="1" ht="14.4"/>
    <row r="969524" s="11" customFormat="1" ht="14.4"/>
    <row r="969525" s="11" customFormat="1" ht="14.4"/>
    <row r="969526" s="11" customFormat="1" ht="14.4"/>
    <row r="969527" s="11" customFormat="1" ht="14.4"/>
    <row r="969528" s="11" customFormat="1" ht="14.4"/>
    <row r="969529" s="11" customFormat="1" ht="14.4"/>
    <row r="969530" s="11" customFormat="1" ht="14.4"/>
    <row r="969531" s="11" customFormat="1" ht="14.4"/>
    <row r="969532" s="11" customFormat="1" ht="14.4"/>
    <row r="969533" s="11" customFormat="1" ht="14.4"/>
    <row r="969534" s="11" customFormat="1" ht="14.4"/>
    <row r="969535" s="11" customFormat="1" ht="14.4"/>
    <row r="969536" s="11" customFormat="1" ht="14.4"/>
    <row r="969537" s="11" customFormat="1" ht="14.4"/>
    <row r="969538" s="11" customFormat="1" ht="14.4"/>
    <row r="969539" s="11" customFormat="1" ht="14.4"/>
    <row r="969540" s="11" customFormat="1" ht="14.4"/>
    <row r="969541" s="11" customFormat="1" ht="14.4"/>
    <row r="969542" s="11" customFormat="1" ht="14.4"/>
    <row r="969543" s="11" customFormat="1" ht="14.4"/>
    <row r="969544" s="11" customFormat="1" ht="14.4"/>
    <row r="969545" s="11" customFormat="1" ht="14.4"/>
    <row r="969546" s="11" customFormat="1" ht="14.4"/>
    <row r="969547" s="11" customFormat="1" ht="14.4"/>
    <row r="969548" s="11" customFormat="1" ht="14.4"/>
    <row r="969549" s="11" customFormat="1" ht="14.4"/>
    <row r="969550" s="11" customFormat="1" ht="14.4"/>
    <row r="969551" s="11" customFormat="1" ht="14.4"/>
    <row r="969552" s="11" customFormat="1" ht="14.4"/>
    <row r="969553" s="11" customFormat="1" ht="14.4"/>
    <row r="969554" s="11" customFormat="1" ht="14.4"/>
    <row r="969555" s="11" customFormat="1" ht="14.4"/>
    <row r="969556" s="11" customFormat="1" ht="14.4"/>
    <row r="969557" s="11" customFormat="1" ht="14.4"/>
    <row r="969558" s="11" customFormat="1" ht="14.4"/>
    <row r="969559" s="11" customFormat="1" ht="14.4"/>
    <row r="969560" s="11" customFormat="1" ht="14.4"/>
    <row r="969561" s="11" customFormat="1" ht="14.4"/>
    <row r="969562" s="11" customFormat="1" ht="14.4"/>
    <row r="969563" s="11" customFormat="1" ht="14.4"/>
    <row r="969564" s="11" customFormat="1" ht="14.4"/>
    <row r="969565" s="11" customFormat="1" ht="14.4"/>
    <row r="969566" s="11" customFormat="1" ht="14.4"/>
    <row r="969567" s="11" customFormat="1" ht="14.4"/>
    <row r="969568" s="11" customFormat="1" ht="14.4"/>
    <row r="969569" s="11" customFormat="1" ht="14.4"/>
    <row r="969570" s="11" customFormat="1" ht="14.4"/>
    <row r="969571" s="11" customFormat="1" ht="14.4"/>
    <row r="969572" s="11" customFormat="1" ht="14.4"/>
    <row r="969573" s="11" customFormat="1" ht="14.4"/>
    <row r="969574" s="11" customFormat="1" ht="14.4"/>
    <row r="969575" s="11" customFormat="1" ht="14.4"/>
    <row r="969576" s="11" customFormat="1" ht="14.4"/>
    <row r="969577" s="11" customFormat="1" ht="14.4"/>
    <row r="969578" s="11" customFormat="1" ht="14.4"/>
    <row r="969579" s="11" customFormat="1" ht="14.4"/>
    <row r="969580" s="11" customFormat="1" ht="14.4"/>
    <row r="969581" s="11" customFormat="1" ht="14.4"/>
    <row r="969582" s="11" customFormat="1" ht="14.4"/>
    <row r="969583" s="11" customFormat="1" ht="14.4"/>
    <row r="969584" s="11" customFormat="1" ht="14.4"/>
    <row r="969585" s="11" customFormat="1" ht="14.4"/>
    <row r="969586" s="11" customFormat="1" ht="14.4"/>
    <row r="969587" s="11" customFormat="1" ht="14.4"/>
    <row r="969588" s="11" customFormat="1" ht="14.4"/>
    <row r="969589" s="11" customFormat="1" ht="14.4"/>
    <row r="969590" s="11" customFormat="1" ht="14.4"/>
    <row r="969591" s="11" customFormat="1" ht="14.4"/>
    <row r="969592" s="11" customFormat="1" ht="14.4"/>
    <row r="969593" s="11" customFormat="1" ht="14.4"/>
    <row r="969594" s="11" customFormat="1" ht="14.4"/>
    <row r="969595" s="11" customFormat="1" ht="14.4"/>
    <row r="969596" s="11" customFormat="1" ht="14.4"/>
    <row r="969597" s="11" customFormat="1" ht="14.4"/>
    <row r="969598" s="11" customFormat="1" ht="14.4"/>
    <row r="969599" s="11" customFormat="1" ht="14.4"/>
    <row r="969600" s="11" customFormat="1" ht="14.4"/>
    <row r="969601" s="11" customFormat="1" ht="14.4"/>
    <row r="969602" s="11" customFormat="1" ht="14.4"/>
    <row r="969603" s="11" customFormat="1" ht="14.4"/>
    <row r="969604" s="11" customFormat="1" ht="14.4"/>
    <row r="969605" s="11" customFormat="1" ht="14.4"/>
    <row r="969606" s="11" customFormat="1" ht="14.4"/>
    <row r="969607" s="11" customFormat="1" ht="14.4"/>
    <row r="969608" s="11" customFormat="1" ht="14.4"/>
    <row r="969609" s="11" customFormat="1" ht="14.4"/>
    <row r="969610" s="11" customFormat="1" ht="14.4"/>
    <row r="969611" s="11" customFormat="1" ht="14.4"/>
    <row r="969612" s="11" customFormat="1" ht="14.4"/>
    <row r="969613" s="11" customFormat="1" ht="14.4"/>
    <row r="969614" s="11" customFormat="1" ht="14.4"/>
    <row r="969615" s="11" customFormat="1" ht="14.4"/>
    <row r="969616" s="11" customFormat="1" ht="14.4"/>
    <row r="969617" s="11" customFormat="1" ht="14.4"/>
    <row r="969618" s="11" customFormat="1" ht="14.4"/>
    <row r="969619" s="11" customFormat="1" ht="14.4"/>
    <row r="969620" s="11" customFormat="1" ht="14.4"/>
    <row r="969621" s="11" customFormat="1" ht="14.4"/>
    <row r="969622" s="11" customFormat="1" ht="14.4"/>
    <row r="969623" s="11" customFormat="1" ht="14.4"/>
    <row r="969624" s="11" customFormat="1" ht="14.4"/>
    <row r="969625" s="11" customFormat="1" ht="14.4"/>
    <row r="969626" s="11" customFormat="1" ht="14.4"/>
    <row r="969627" s="11" customFormat="1" ht="14.4"/>
    <row r="969628" s="11" customFormat="1" ht="14.4"/>
    <row r="969629" s="11" customFormat="1" ht="14.4"/>
    <row r="969630" s="11" customFormat="1" ht="14.4"/>
    <row r="969631" s="11" customFormat="1" ht="14.4"/>
    <row r="969632" s="11" customFormat="1" ht="14.4"/>
    <row r="969633" s="11" customFormat="1" ht="14.4"/>
    <row r="969634" s="11" customFormat="1" ht="14.4"/>
    <row r="969635" s="11" customFormat="1" ht="14.4"/>
    <row r="969636" s="11" customFormat="1" ht="14.4"/>
    <row r="969637" s="11" customFormat="1" ht="14.4"/>
    <row r="969638" s="11" customFormat="1" ht="14.4"/>
    <row r="969639" s="11" customFormat="1" ht="14.4"/>
    <row r="969640" s="11" customFormat="1" ht="14.4"/>
    <row r="969641" s="11" customFormat="1" ht="14.4"/>
    <row r="969642" s="11" customFormat="1" ht="14.4"/>
    <row r="969643" s="11" customFormat="1" ht="14.4"/>
    <row r="969644" s="11" customFormat="1" ht="14.4"/>
    <row r="969645" s="11" customFormat="1" ht="14.4"/>
    <row r="969646" s="11" customFormat="1" ht="14.4"/>
    <row r="969647" s="11" customFormat="1" ht="14.4"/>
    <row r="969648" s="11" customFormat="1" ht="14.4"/>
    <row r="969649" s="11" customFormat="1" ht="14.4"/>
    <row r="969650" s="11" customFormat="1" ht="14.4"/>
    <row r="969651" s="11" customFormat="1" ht="14.4"/>
    <row r="969652" s="11" customFormat="1" ht="14.4"/>
    <row r="969653" s="11" customFormat="1" ht="14.4"/>
    <row r="969654" s="11" customFormat="1" ht="14.4"/>
    <row r="969655" s="11" customFormat="1" ht="14.4"/>
    <row r="969656" s="11" customFormat="1" ht="14.4"/>
    <row r="969657" s="11" customFormat="1" ht="14.4"/>
    <row r="969658" s="11" customFormat="1" ht="14.4"/>
    <row r="969659" s="11" customFormat="1" ht="14.4"/>
    <row r="969660" s="11" customFormat="1" ht="14.4"/>
    <row r="969661" s="11" customFormat="1" ht="14.4"/>
    <row r="969662" s="11" customFormat="1" ht="14.4"/>
    <row r="969663" s="11" customFormat="1" ht="14.4"/>
    <row r="969664" s="11" customFormat="1" ht="14.4"/>
    <row r="969665" s="11" customFormat="1" ht="14.4"/>
    <row r="969666" s="11" customFormat="1" ht="14.4"/>
    <row r="969667" s="11" customFormat="1" ht="14.4"/>
    <row r="969668" s="11" customFormat="1" ht="14.4"/>
    <row r="969669" s="11" customFormat="1" ht="14.4"/>
    <row r="969670" s="11" customFormat="1" ht="14.4"/>
    <row r="969671" s="11" customFormat="1" ht="14.4"/>
    <row r="969672" s="11" customFormat="1" ht="14.4"/>
    <row r="969673" s="11" customFormat="1" ht="14.4"/>
    <row r="969674" s="11" customFormat="1" ht="14.4"/>
    <row r="969675" s="11" customFormat="1" ht="14.4"/>
    <row r="969676" s="11" customFormat="1" ht="14.4"/>
    <row r="969677" s="11" customFormat="1" ht="14.4"/>
    <row r="969678" s="11" customFormat="1" ht="14.4"/>
    <row r="969679" s="11" customFormat="1" ht="14.4"/>
    <row r="969680" s="11" customFormat="1" ht="14.4"/>
    <row r="969681" s="11" customFormat="1" ht="14.4"/>
    <row r="969682" s="11" customFormat="1" ht="14.4"/>
    <row r="969683" s="11" customFormat="1" ht="14.4"/>
    <row r="969684" s="11" customFormat="1" ht="14.4"/>
    <row r="969685" s="11" customFormat="1" ht="14.4"/>
    <row r="969686" s="11" customFormat="1" ht="14.4"/>
    <row r="969687" s="11" customFormat="1" ht="14.4"/>
    <row r="969688" s="11" customFormat="1" ht="14.4"/>
    <row r="969689" s="11" customFormat="1" ht="14.4"/>
    <row r="969690" s="11" customFormat="1" ht="14.4"/>
    <row r="969691" s="11" customFormat="1" ht="14.4"/>
    <row r="969692" s="11" customFormat="1" ht="14.4"/>
    <row r="969693" s="11" customFormat="1" ht="14.4"/>
    <row r="969694" s="11" customFormat="1" ht="14.4"/>
    <row r="969695" s="11" customFormat="1" ht="14.4"/>
    <row r="969696" s="11" customFormat="1" ht="14.4"/>
    <row r="969697" s="11" customFormat="1" ht="14.4"/>
    <row r="969698" s="11" customFormat="1" ht="14.4"/>
    <row r="969699" s="11" customFormat="1" ht="14.4"/>
    <row r="969700" s="11" customFormat="1" ht="14.4"/>
    <row r="969701" s="11" customFormat="1" ht="14.4"/>
    <row r="969702" s="11" customFormat="1" ht="14.4"/>
    <row r="969703" s="11" customFormat="1" ht="14.4"/>
    <row r="969704" s="11" customFormat="1" ht="14.4"/>
    <row r="969705" s="11" customFormat="1" ht="14.4"/>
    <row r="969706" s="11" customFormat="1" ht="14.4"/>
    <row r="969707" s="11" customFormat="1" ht="14.4"/>
    <row r="969708" s="11" customFormat="1" ht="14.4"/>
    <row r="969709" s="11" customFormat="1" ht="14.4"/>
    <row r="969710" s="11" customFormat="1" ht="14.4"/>
    <row r="969711" s="11" customFormat="1" ht="14.4"/>
    <row r="969712" s="11" customFormat="1" ht="14.4"/>
    <row r="969713" s="11" customFormat="1" ht="14.4"/>
    <row r="969714" s="11" customFormat="1" ht="14.4"/>
    <row r="969715" s="11" customFormat="1" ht="14.4"/>
    <row r="969716" s="11" customFormat="1" ht="14.4"/>
    <row r="969717" s="11" customFormat="1" ht="14.4"/>
    <row r="969718" s="11" customFormat="1" ht="14.4"/>
    <row r="969719" s="11" customFormat="1" ht="14.4"/>
    <row r="969720" s="11" customFormat="1" ht="14.4"/>
    <row r="969721" s="11" customFormat="1" ht="14.4"/>
    <row r="969722" s="11" customFormat="1" ht="14.4"/>
    <row r="969723" s="11" customFormat="1" ht="14.4"/>
    <row r="969724" s="11" customFormat="1" ht="14.4"/>
    <row r="969725" s="11" customFormat="1" ht="14.4"/>
    <row r="969726" s="11" customFormat="1" ht="14.4"/>
    <row r="969727" s="11" customFormat="1" ht="14.4"/>
    <row r="969728" s="11" customFormat="1" ht="14.4"/>
    <row r="969729" s="11" customFormat="1" ht="14.4"/>
    <row r="969730" s="11" customFormat="1" ht="14.4"/>
    <row r="969731" s="11" customFormat="1" ht="14.4"/>
    <row r="969732" s="11" customFormat="1" ht="14.4"/>
    <row r="969733" s="11" customFormat="1" ht="14.4"/>
    <row r="969734" s="11" customFormat="1" ht="14.4"/>
    <row r="969735" s="11" customFormat="1" ht="14.4"/>
    <row r="969736" s="11" customFormat="1" ht="14.4"/>
    <row r="969737" s="11" customFormat="1" ht="14.4"/>
    <row r="969738" s="11" customFormat="1" ht="14.4"/>
    <row r="969739" s="11" customFormat="1" ht="14.4"/>
    <row r="969740" s="11" customFormat="1" ht="14.4"/>
    <row r="969741" s="11" customFormat="1" ht="14.4"/>
    <row r="969742" s="11" customFormat="1" ht="14.4"/>
    <row r="969743" s="11" customFormat="1" ht="14.4"/>
    <row r="969744" s="11" customFormat="1" ht="14.4"/>
    <row r="969745" s="11" customFormat="1" ht="14.4"/>
    <row r="969746" s="11" customFormat="1" ht="14.4"/>
    <row r="969747" s="11" customFormat="1" ht="14.4"/>
    <row r="969748" s="11" customFormat="1" ht="14.4"/>
    <row r="969749" s="11" customFormat="1" ht="14.4"/>
    <row r="969750" s="11" customFormat="1" ht="14.4"/>
    <row r="969751" s="11" customFormat="1" ht="14.4"/>
    <row r="969752" s="11" customFormat="1" ht="14.4"/>
    <row r="969753" s="11" customFormat="1" ht="14.4"/>
    <row r="969754" s="11" customFormat="1" ht="14.4"/>
    <row r="969755" s="11" customFormat="1" ht="14.4"/>
    <row r="969756" s="11" customFormat="1" ht="14.4"/>
    <row r="969757" s="11" customFormat="1" ht="14.4"/>
    <row r="969758" s="11" customFormat="1" ht="14.4"/>
    <row r="969759" s="11" customFormat="1" ht="14.4"/>
    <row r="969760" s="11" customFormat="1" ht="14.4"/>
    <row r="969761" s="11" customFormat="1" ht="14.4"/>
    <row r="969762" s="11" customFormat="1" ht="14.4"/>
    <row r="969763" s="11" customFormat="1" ht="14.4"/>
    <row r="969764" s="11" customFormat="1" ht="14.4"/>
    <row r="969765" s="11" customFormat="1" ht="14.4"/>
    <row r="969766" s="11" customFormat="1" ht="14.4"/>
    <row r="969767" s="11" customFormat="1" ht="14.4"/>
    <row r="969768" s="11" customFormat="1" ht="14.4"/>
    <row r="969769" s="11" customFormat="1" ht="14.4"/>
    <row r="969770" s="11" customFormat="1" ht="14.4"/>
    <row r="969771" s="11" customFormat="1" ht="14.4"/>
    <row r="969772" s="11" customFormat="1" ht="14.4"/>
    <row r="969773" s="11" customFormat="1" ht="14.4"/>
    <row r="969774" s="11" customFormat="1" ht="14.4"/>
    <row r="969775" s="11" customFormat="1" ht="14.4"/>
    <row r="969776" s="11" customFormat="1" ht="14.4"/>
    <row r="969777" s="11" customFormat="1" ht="14.4"/>
    <row r="969778" s="11" customFormat="1" ht="14.4"/>
    <row r="969779" s="11" customFormat="1" ht="14.4"/>
    <row r="969780" s="11" customFormat="1" ht="14.4"/>
    <row r="969781" s="11" customFormat="1" ht="14.4"/>
    <row r="969782" s="11" customFormat="1" ht="14.4"/>
    <row r="969783" s="11" customFormat="1" ht="14.4"/>
    <row r="969784" s="11" customFormat="1" ht="14.4"/>
    <row r="969785" s="11" customFormat="1" ht="14.4"/>
    <row r="969786" s="11" customFormat="1" ht="14.4"/>
    <row r="969787" s="11" customFormat="1" ht="14.4"/>
    <row r="969788" s="11" customFormat="1" ht="14.4"/>
    <row r="969789" s="11" customFormat="1" ht="14.4"/>
    <row r="969790" s="11" customFormat="1" ht="14.4"/>
    <row r="969791" s="11" customFormat="1" ht="14.4"/>
    <row r="969792" s="11" customFormat="1" ht="14.4"/>
    <row r="969793" s="11" customFormat="1" ht="14.4"/>
    <row r="969794" s="11" customFormat="1" ht="14.4"/>
    <row r="969795" s="11" customFormat="1" ht="14.4"/>
    <row r="969796" s="11" customFormat="1" ht="14.4"/>
    <row r="969797" s="11" customFormat="1" ht="14.4"/>
    <row r="969798" s="11" customFormat="1" ht="14.4"/>
    <row r="969799" s="11" customFormat="1" ht="14.4"/>
    <row r="969800" s="11" customFormat="1" ht="14.4"/>
    <row r="969801" s="11" customFormat="1" ht="14.4"/>
    <row r="969802" s="11" customFormat="1" ht="14.4"/>
    <row r="969803" s="11" customFormat="1" ht="14.4"/>
    <row r="969804" s="11" customFormat="1" ht="14.4"/>
    <row r="969805" s="11" customFormat="1" ht="14.4"/>
    <row r="969806" s="11" customFormat="1" ht="14.4"/>
    <row r="969807" s="11" customFormat="1" ht="14.4"/>
    <row r="969808" s="11" customFormat="1" ht="14.4"/>
    <row r="969809" s="11" customFormat="1" ht="14.4"/>
    <row r="969810" s="11" customFormat="1" ht="14.4"/>
    <row r="969811" s="11" customFormat="1" ht="14.4"/>
    <row r="969812" s="11" customFormat="1" ht="14.4"/>
    <row r="969813" s="11" customFormat="1" ht="14.4"/>
    <row r="969814" s="11" customFormat="1" ht="14.4"/>
    <row r="969815" s="11" customFormat="1" ht="14.4"/>
    <row r="969816" s="11" customFormat="1" ht="14.4"/>
    <row r="969817" s="11" customFormat="1" ht="14.4"/>
    <row r="969818" s="11" customFormat="1" ht="14.4"/>
    <row r="969819" s="11" customFormat="1" ht="14.4"/>
    <row r="969820" s="11" customFormat="1" ht="14.4"/>
    <row r="969821" s="11" customFormat="1" ht="14.4"/>
    <row r="969822" s="11" customFormat="1" ht="14.4"/>
    <row r="969823" s="11" customFormat="1" ht="14.4"/>
    <row r="969824" s="11" customFormat="1" ht="14.4"/>
    <row r="969825" s="11" customFormat="1" ht="14.4"/>
    <row r="969826" s="11" customFormat="1" ht="14.4"/>
    <row r="969827" s="11" customFormat="1" ht="14.4"/>
    <row r="969828" s="11" customFormat="1" ht="14.4"/>
    <row r="969829" s="11" customFormat="1" ht="14.4"/>
    <row r="969830" s="11" customFormat="1" ht="14.4"/>
    <row r="969831" s="11" customFormat="1" ht="14.4"/>
    <row r="969832" s="11" customFormat="1" ht="14.4"/>
    <row r="969833" s="11" customFormat="1" ht="14.4"/>
    <row r="969834" s="11" customFormat="1" ht="14.4"/>
    <row r="969835" s="11" customFormat="1" ht="14.4"/>
    <row r="969836" s="11" customFormat="1" ht="14.4"/>
    <row r="969837" s="11" customFormat="1" ht="14.4"/>
    <row r="969838" s="11" customFormat="1" ht="14.4"/>
    <row r="969839" s="11" customFormat="1" ht="14.4"/>
    <row r="969840" s="11" customFormat="1" ht="14.4"/>
    <row r="969841" s="11" customFormat="1" ht="14.4"/>
    <row r="969842" s="11" customFormat="1" ht="14.4"/>
    <row r="969843" s="11" customFormat="1" ht="14.4"/>
    <row r="969844" s="11" customFormat="1" ht="14.4"/>
    <row r="969845" s="11" customFormat="1" ht="14.4"/>
    <row r="969846" s="11" customFormat="1" ht="14.4"/>
    <row r="969847" s="11" customFormat="1" ht="14.4"/>
    <row r="969848" s="11" customFormat="1" ht="14.4"/>
    <row r="969849" s="11" customFormat="1" ht="14.4"/>
    <row r="969850" s="11" customFormat="1" ht="14.4"/>
    <row r="969851" s="11" customFormat="1" ht="14.4"/>
    <row r="969852" s="11" customFormat="1" ht="14.4"/>
    <row r="969853" s="11" customFormat="1" ht="14.4"/>
    <row r="969854" s="11" customFormat="1" ht="14.4"/>
    <row r="969855" s="11" customFormat="1" ht="14.4"/>
    <row r="969856" s="11" customFormat="1" ht="14.4"/>
    <row r="969857" s="11" customFormat="1" ht="14.4"/>
    <row r="969858" s="11" customFormat="1" ht="14.4"/>
    <row r="969859" s="11" customFormat="1" ht="14.4"/>
    <row r="969860" s="11" customFormat="1" ht="14.4"/>
    <row r="969861" s="11" customFormat="1" ht="14.4"/>
    <row r="969862" s="11" customFormat="1" ht="14.4"/>
    <row r="969863" s="11" customFormat="1" ht="14.4"/>
    <row r="969864" s="11" customFormat="1" ht="14.4"/>
    <row r="969865" s="11" customFormat="1" ht="14.4"/>
    <row r="969866" s="11" customFormat="1" ht="14.4"/>
    <row r="969867" s="11" customFormat="1" ht="14.4"/>
    <row r="969868" s="11" customFormat="1" ht="14.4"/>
    <row r="969869" s="11" customFormat="1" ht="14.4"/>
    <row r="969870" s="11" customFormat="1" ht="14.4"/>
    <row r="969871" s="11" customFormat="1" ht="14.4"/>
    <row r="969872" s="11" customFormat="1" ht="14.4"/>
    <row r="969873" s="11" customFormat="1" ht="14.4"/>
    <row r="969874" s="11" customFormat="1" ht="14.4"/>
    <row r="969875" s="11" customFormat="1" ht="14.4"/>
    <row r="969876" s="11" customFormat="1" ht="14.4"/>
    <row r="969877" s="11" customFormat="1" ht="14.4"/>
    <row r="969878" s="11" customFormat="1" ht="14.4"/>
    <row r="969879" s="11" customFormat="1" ht="14.4"/>
    <row r="969880" s="11" customFormat="1" ht="14.4"/>
    <row r="969881" s="11" customFormat="1" ht="14.4"/>
    <row r="969882" s="11" customFormat="1" ht="14.4"/>
    <row r="969883" s="11" customFormat="1" ht="14.4"/>
    <row r="969884" s="11" customFormat="1" ht="14.4"/>
    <row r="969885" s="11" customFormat="1" ht="14.4"/>
    <row r="969886" s="11" customFormat="1" ht="14.4"/>
    <row r="969887" s="11" customFormat="1" ht="14.4"/>
    <row r="969888" s="11" customFormat="1" ht="14.4"/>
    <row r="969889" s="11" customFormat="1" ht="14.4"/>
    <row r="969890" s="11" customFormat="1" ht="14.4"/>
    <row r="969891" s="11" customFormat="1" ht="14.4"/>
    <row r="969892" s="11" customFormat="1" ht="14.4"/>
    <row r="969893" s="11" customFormat="1" ht="14.4"/>
    <row r="969894" s="11" customFormat="1" ht="14.4"/>
    <row r="969895" s="11" customFormat="1" ht="14.4"/>
    <row r="969896" s="11" customFormat="1" ht="14.4"/>
    <row r="969897" s="11" customFormat="1" ht="14.4"/>
    <row r="969898" s="11" customFormat="1" ht="14.4"/>
    <row r="969899" s="11" customFormat="1" ht="14.4"/>
    <row r="969900" s="11" customFormat="1" ht="14.4"/>
    <row r="969901" s="11" customFormat="1" ht="14.4"/>
    <row r="969902" s="11" customFormat="1" ht="14.4"/>
    <row r="969903" s="11" customFormat="1" ht="14.4"/>
    <row r="969904" s="11" customFormat="1" ht="14.4"/>
    <row r="969905" s="11" customFormat="1" ht="14.4"/>
    <row r="969906" s="11" customFormat="1" ht="14.4"/>
    <row r="969907" s="11" customFormat="1" ht="14.4"/>
    <row r="969908" s="11" customFormat="1" ht="14.4"/>
    <row r="969909" s="11" customFormat="1" ht="14.4"/>
    <row r="969910" s="11" customFormat="1" ht="14.4"/>
    <row r="969911" s="11" customFormat="1" ht="14.4"/>
    <row r="969912" s="11" customFormat="1" ht="14.4"/>
    <row r="969913" s="11" customFormat="1" ht="14.4"/>
    <row r="969914" s="11" customFormat="1" ht="14.4"/>
    <row r="969915" s="11" customFormat="1" ht="14.4"/>
    <row r="969916" s="11" customFormat="1" ht="14.4"/>
    <row r="969917" s="11" customFormat="1" ht="14.4"/>
    <row r="969918" s="11" customFormat="1" ht="14.4"/>
    <row r="969919" s="11" customFormat="1" ht="14.4"/>
    <row r="969920" s="11" customFormat="1" ht="14.4"/>
    <row r="969921" s="11" customFormat="1" ht="14.4"/>
    <row r="969922" s="11" customFormat="1" ht="14.4"/>
    <row r="969923" s="11" customFormat="1" ht="14.4"/>
    <row r="969924" s="11" customFormat="1" ht="14.4"/>
    <row r="969925" s="11" customFormat="1" ht="14.4"/>
    <row r="969926" s="11" customFormat="1" ht="14.4"/>
    <row r="969927" s="11" customFormat="1" ht="14.4"/>
    <row r="969928" s="11" customFormat="1" ht="14.4"/>
    <row r="969929" s="11" customFormat="1" ht="14.4"/>
    <row r="969930" s="11" customFormat="1" ht="14.4"/>
    <row r="969931" s="11" customFormat="1" ht="14.4"/>
    <row r="969932" s="11" customFormat="1" ht="14.4"/>
    <row r="969933" s="11" customFormat="1" ht="14.4"/>
    <row r="969934" s="11" customFormat="1" ht="14.4"/>
    <row r="969935" s="11" customFormat="1" ht="14.4"/>
    <row r="969936" s="11" customFormat="1" ht="14.4"/>
    <row r="969937" s="11" customFormat="1" ht="14.4"/>
    <row r="969938" s="11" customFormat="1" ht="14.4"/>
    <row r="969939" s="11" customFormat="1" ht="14.4"/>
    <row r="969940" s="11" customFormat="1" ht="14.4"/>
    <row r="969941" s="11" customFormat="1" ht="14.4"/>
    <row r="969942" s="11" customFormat="1" ht="14.4"/>
    <row r="969943" s="11" customFormat="1" ht="14.4"/>
    <row r="969944" s="11" customFormat="1" ht="14.4"/>
    <row r="969945" s="11" customFormat="1" ht="14.4"/>
    <row r="969946" s="11" customFormat="1" ht="14.4"/>
    <row r="969947" s="11" customFormat="1" ht="14.4"/>
    <row r="969948" s="11" customFormat="1" ht="14.4"/>
    <row r="969949" s="11" customFormat="1" ht="14.4"/>
    <row r="969950" s="11" customFormat="1" ht="14.4"/>
    <row r="969951" s="11" customFormat="1" ht="14.4"/>
    <row r="969952" s="11" customFormat="1" ht="14.4"/>
    <row r="969953" s="11" customFormat="1" ht="14.4"/>
    <row r="969954" s="11" customFormat="1" ht="14.4"/>
    <row r="969955" s="11" customFormat="1" ht="14.4"/>
    <row r="969956" s="11" customFormat="1" ht="14.4"/>
    <row r="969957" s="11" customFormat="1" ht="14.4"/>
    <row r="969958" s="11" customFormat="1" ht="14.4"/>
    <row r="969959" s="11" customFormat="1" ht="14.4"/>
    <row r="969960" s="11" customFormat="1" ht="14.4"/>
    <row r="969961" s="11" customFormat="1" ht="14.4"/>
    <row r="969962" s="11" customFormat="1" ht="14.4"/>
    <row r="969963" s="11" customFormat="1" ht="14.4"/>
    <row r="969964" s="11" customFormat="1" ht="14.4"/>
    <row r="969965" s="11" customFormat="1" ht="14.4"/>
    <row r="969966" s="11" customFormat="1" ht="14.4"/>
    <row r="969967" s="11" customFormat="1" ht="14.4"/>
    <row r="969968" s="11" customFormat="1" ht="14.4"/>
    <row r="969969" s="11" customFormat="1" ht="14.4"/>
    <row r="969970" s="11" customFormat="1" ht="14.4"/>
    <row r="969971" s="11" customFormat="1" ht="14.4"/>
    <row r="969972" s="11" customFormat="1" ht="14.4"/>
    <row r="969973" s="11" customFormat="1" ht="14.4"/>
    <row r="969974" s="11" customFormat="1" ht="14.4"/>
    <row r="969975" s="11" customFormat="1" ht="14.4"/>
    <row r="969976" s="11" customFormat="1" ht="14.4"/>
    <row r="969977" s="11" customFormat="1" ht="14.4"/>
    <row r="969978" s="11" customFormat="1" ht="14.4"/>
    <row r="969979" s="11" customFormat="1" ht="14.4"/>
    <row r="969980" s="11" customFormat="1" ht="14.4"/>
    <row r="969981" s="11" customFormat="1" ht="14.4"/>
    <row r="969982" s="11" customFormat="1" ht="14.4"/>
    <row r="969983" s="11" customFormat="1" ht="14.4"/>
    <row r="969984" s="11" customFormat="1" ht="14.4"/>
    <row r="969985" s="11" customFormat="1" ht="14.4"/>
    <row r="969986" s="11" customFormat="1" ht="14.4"/>
    <row r="969987" s="11" customFormat="1" ht="14.4"/>
    <row r="969988" s="11" customFormat="1" ht="14.4"/>
    <row r="969989" s="11" customFormat="1" ht="14.4"/>
    <row r="969990" s="11" customFormat="1" ht="14.4"/>
    <row r="969991" s="11" customFormat="1" ht="14.4"/>
    <row r="969992" s="11" customFormat="1" ht="14.4"/>
    <row r="969993" s="11" customFormat="1" ht="14.4"/>
    <row r="969994" s="11" customFormat="1" ht="14.4"/>
    <row r="969995" s="11" customFormat="1" ht="14.4"/>
    <row r="969996" s="11" customFormat="1" ht="14.4"/>
    <row r="969997" s="11" customFormat="1" ht="14.4"/>
    <row r="969998" s="11" customFormat="1" ht="14.4"/>
    <row r="969999" s="11" customFormat="1" ht="14.4"/>
    <row r="970000" s="11" customFormat="1" ht="14.4"/>
    <row r="970001" s="11" customFormat="1" ht="14.4"/>
    <row r="970002" s="11" customFormat="1" ht="14.4"/>
    <row r="970003" s="11" customFormat="1" ht="14.4"/>
    <row r="970004" s="11" customFormat="1" ht="14.4"/>
    <row r="970005" s="11" customFormat="1" ht="14.4"/>
    <row r="970006" s="11" customFormat="1" ht="14.4"/>
    <row r="970007" s="11" customFormat="1" ht="14.4"/>
    <row r="970008" s="11" customFormat="1" ht="14.4"/>
    <row r="970009" s="11" customFormat="1" ht="14.4"/>
    <row r="970010" s="11" customFormat="1" ht="14.4"/>
    <row r="970011" s="11" customFormat="1" ht="14.4"/>
    <row r="970012" s="11" customFormat="1" ht="14.4"/>
    <row r="970013" s="11" customFormat="1" ht="14.4"/>
    <row r="970014" s="11" customFormat="1" ht="14.4"/>
    <row r="970015" s="11" customFormat="1" ht="14.4"/>
    <row r="970016" s="11" customFormat="1" ht="14.4"/>
    <row r="970017" s="11" customFormat="1" ht="14.4"/>
    <row r="970018" s="11" customFormat="1" ht="14.4"/>
    <row r="970019" s="11" customFormat="1" ht="14.4"/>
    <row r="970020" s="11" customFormat="1" ht="14.4"/>
    <row r="970021" s="11" customFormat="1" ht="14.4"/>
    <row r="970022" s="11" customFormat="1" ht="14.4"/>
    <row r="970023" s="11" customFormat="1" ht="14.4"/>
    <row r="970024" s="11" customFormat="1" ht="14.4"/>
    <row r="970025" s="11" customFormat="1" ht="14.4"/>
    <row r="970026" s="11" customFormat="1" ht="14.4"/>
    <row r="970027" s="11" customFormat="1" ht="14.4"/>
    <row r="970028" s="11" customFormat="1" ht="14.4"/>
    <row r="970029" s="11" customFormat="1" ht="14.4"/>
    <row r="970030" s="11" customFormat="1" ht="14.4"/>
    <row r="970031" s="11" customFormat="1" ht="14.4"/>
    <row r="970032" s="11" customFormat="1" ht="14.4"/>
    <row r="970033" s="11" customFormat="1" ht="14.4"/>
    <row r="970034" s="11" customFormat="1" ht="14.4"/>
    <row r="970035" s="11" customFormat="1" ht="14.4"/>
    <row r="970036" s="11" customFormat="1" ht="14.4"/>
    <row r="970037" s="11" customFormat="1" ht="14.4"/>
    <row r="970038" s="11" customFormat="1" ht="14.4"/>
    <row r="970039" s="11" customFormat="1" ht="14.4"/>
    <row r="970040" s="11" customFormat="1" ht="14.4"/>
    <row r="970041" s="11" customFormat="1" ht="14.4"/>
    <row r="970042" s="11" customFormat="1" ht="14.4"/>
    <row r="970043" s="11" customFormat="1" ht="14.4"/>
    <row r="970044" s="11" customFormat="1" ht="14.4"/>
    <row r="970045" s="11" customFormat="1" ht="14.4"/>
    <row r="970046" s="11" customFormat="1" ht="14.4"/>
    <row r="970047" s="11" customFormat="1" ht="14.4"/>
    <row r="970048" s="11" customFormat="1" ht="14.4"/>
    <row r="970049" s="11" customFormat="1" ht="14.4"/>
    <row r="970050" s="11" customFormat="1" ht="14.4"/>
    <row r="970051" s="11" customFormat="1" ht="14.4"/>
    <row r="970052" s="11" customFormat="1" ht="14.4"/>
    <row r="970053" s="11" customFormat="1" ht="14.4"/>
    <row r="970054" s="11" customFormat="1" ht="14.4"/>
    <row r="970055" s="11" customFormat="1" ht="14.4"/>
    <row r="970056" s="11" customFormat="1" ht="14.4"/>
    <row r="970057" s="11" customFormat="1" ht="14.4"/>
    <row r="970058" s="11" customFormat="1" ht="14.4"/>
    <row r="970059" s="11" customFormat="1" ht="14.4"/>
    <row r="970060" s="11" customFormat="1" ht="14.4"/>
    <row r="970061" s="11" customFormat="1" ht="14.4"/>
    <row r="970062" s="11" customFormat="1" ht="14.4"/>
    <row r="970063" s="11" customFormat="1" ht="14.4"/>
    <row r="970064" s="11" customFormat="1" ht="14.4"/>
    <row r="970065" s="11" customFormat="1" ht="14.4"/>
    <row r="970066" s="11" customFormat="1" ht="14.4"/>
    <row r="970067" s="11" customFormat="1" ht="14.4"/>
    <row r="970068" s="11" customFormat="1" ht="14.4"/>
    <row r="970069" s="11" customFormat="1" ht="14.4"/>
    <row r="970070" s="11" customFormat="1" ht="14.4"/>
    <row r="970071" s="11" customFormat="1" ht="14.4"/>
    <row r="970072" s="11" customFormat="1" ht="14.4"/>
    <row r="970073" s="11" customFormat="1" ht="14.4"/>
    <row r="970074" s="11" customFormat="1" ht="14.4"/>
    <row r="970075" s="11" customFormat="1" ht="14.4"/>
    <row r="970076" s="11" customFormat="1" ht="14.4"/>
    <row r="970077" s="11" customFormat="1" ht="14.4"/>
    <row r="970078" s="11" customFormat="1" ht="14.4"/>
    <row r="970079" s="11" customFormat="1" ht="14.4"/>
    <row r="970080" s="11" customFormat="1" ht="14.4"/>
    <row r="970081" s="11" customFormat="1" ht="14.4"/>
    <row r="970082" s="11" customFormat="1" ht="14.4"/>
    <row r="970083" s="11" customFormat="1" ht="14.4"/>
    <row r="970084" s="11" customFormat="1" ht="14.4"/>
    <row r="970085" s="11" customFormat="1" ht="14.4"/>
    <row r="970086" s="11" customFormat="1" ht="14.4"/>
    <row r="970087" s="11" customFormat="1" ht="14.4"/>
    <row r="970088" s="11" customFormat="1" ht="14.4"/>
    <row r="970089" s="11" customFormat="1" ht="14.4"/>
    <row r="970090" s="11" customFormat="1" ht="14.4"/>
    <row r="970091" s="11" customFormat="1" ht="14.4"/>
    <row r="970092" s="11" customFormat="1" ht="14.4"/>
    <row r="970093" s="11" customFormat="1" ht="14.4"/>
    <row r="970094" s="11" customFormat="1" ht="14.4"/>
    <row r="970095" s="11" customFormat="1" ht="14.4"/>
    <row r="970096" s="11" customFormat="1" ht="14.4"/>
    <row r="970097" s="11" customFormat="1" ht="14.4"/>
    <row r="970098" s="11" customFormat="1" ht="14.4"/>
    <row r="970099" s="11" customFormat="1" ht="14.4"/>
    <row r="970100" s="11" customFormat="1" ht="14.4"/>
    <row r="970101" s="11" customFormat="1" ht="14.4"/>
    <row r="970102" s="11" customFormat="1" ht="14.4"/>
    <row r="970103" s="11" customFormat="1" ht="14.4"/>
    <row r="970104" s="11" customFormat="1" ht="14.4"/>
    <row r="970105" s="11" customFormat="1" ht="14.4"/>
    <row r="970106" s="11" customFormat="1" ht="14.4"/>
    <row r="970107" s="11" customFormat="1" ht="14.4"/>
    <row r="970108" s="11" customFormat="1" ht="14.4"/>
    <row r="970109" s="11" customFormat="1" ht="14.4"/>
    <row r="970110" s="11" customFormat="1" ht="14.4"/>
    <row r="970111" s="11" customFormat="1" ht="14.4"/>
    <row r="970112" s="11" customFormat="1" ht="14.4"/>
    <row r="970113" s="11" customFormat="1" ht="14.4"/>
    <row r="970114" s="11" customFormat="1" ht="14.4"/>
    <row r="970115" s="11" customFormat="1" ht="14.4"/>
    <row r="970116" s="11" customFormat="1" ht="14.4"/>
    <row r="970117" s="11" customFormat="1" ht="14.4"/>
    <row r="970118" s="11" customFormat="1" ht="14.4"/>
    <row r="970119" s="11" customFormat="1" ht="14.4"/>
    <row r="970120" s="11" customFormat="1" ht="14.4"/>
    <row r="970121" s="11" customFormat="1" ht="14.4"/>
    <row r="970122" s="11" customFormat="1" ht="14.4"/>
    <row r="970123" s="11" customFormat="1" ht="14.4"/>
    <row r="970124" s="11" customFormat="1" ht="14.4"/>
    <row r="970125" s="11" customFormat="1" ht="14.4"/>
    <row r="970126" s="11" customFormat="1" ht="14.4"/>
    <row r="970127" s="11" customFormat="1" ht="14.4"/>
    <row r="970128" s="11" customFormat="1" ht="14.4"/>
    <row r="970129" s="11" customFormat="1" ht="14.4"/>
    <row r="970130" s="11" customFormat="1" ht="14.4"/>
    <row r="970131" s="11" customFormat="1" ht="14.4"/>
    <row r="970132" s="11" customFormat="1" ht="14.4"/>
    <row r="970133" s="11" customFormat="1" ht="14.4"/>
    <row r="970134" s="11" customFormat="1" ht="14.4"/>
    <row r="970135" s="11" customFormat="1" ht="14.4"/>
    <row r="970136" s="11" customFormat="1" ht="14.4"/>
    <row r="970137" s="11" customFormat="1" ht="14.4"/>
    <row r="970138" s="11" customFormat="1" ht="14.4"/>
    <row r="970139" s="11" customFormat="1" ht="14.4"/>
    <row r="970140" s="11" customFormat="1" ht="14.4"/>
    <row r="970141" s="11" customFormat="1" ht="14.4"/>
    <row r="970142" s="11" customFormat="1" ht="14.4"/>
    <row r="970143" s="11" customFormat="1" ht="14.4"/>
    <row r="970144" s="11" customFormat="1" ht="14.4"/>
    <row r="970145" s="11" customFormat="1" ht="14.4"/>
    <row r="970146" s="11" customFormat="1" ht="14.4"/>
    <row r="970147" s="11" customFormat="1" ht="14.4"/>
    <row r="970148" s="11" customFormat="1" ht="14.4"/>
    <row r="970149" s="11" customFormat="1" ht="14.4"/>
    <row r="970150" s="11" customFormat="1" ht="14.4"/>
    <row r="970151" s="11" customFormat="1" ht="14.4"/>
    <row r="970152" s="11" customFormat="1" ht="14.4"/>
    <row r="970153" s="11" customFormat="1" ht="14.4"/>
    <row r="970154" s="11" customFormat="1" ht="14.4"/>
    <row r="970155" s="11" customFormat="1" ht="14.4"/>
    <row r="970156" s="11" customFormat="1" ht="14.4"/>
    <row r="970157" s="11" customFormat="1" ht="14.4"/>
    <row r="970158" s="11" customFormat="1" ht="14.4"/>
    <row r="970159" s="11" customFormat="1" ht="14.4"/>
    <row r="970160" s="11" customFormat="1" ht="14.4"/>
    <row r="970161" s="11" customFormat="1" ht="14.4"/>
    <row r="970162" s="11" customFormat="1" ht="14.4"/>
    <row r="970163" s="11" customFormat="1" ht="14.4"/>
    <row r="970164" s="11" customFormat="1" ht="14.4"/>
    <row r="970165" s="11" customFormat="1" ht="14.4"/>
    <row r="970166" s="11" customFormat="1" ht="14.4"/>
    <row r="970167" s="11" customFormat="1" ht="14.4"/>
    <row r="970168" s="11" customFormat="1" ht="14.4"/>
    <row r="970169" s="11" customFormat="1" ht="14.4"/>
    <row r="970170" s="11" customFormat="1" ht="14.4"/>
    <row r="970171" s="11" customFormat="1" ht="14.4"/>
    <row r="970172" s="11" customFormat="1" ht="14.4"/>
    <row r="970173" s="11" customFormat="1" ht="14.4"/>
    <row r="970174" s="11" customFormat="1" ht="14.4"/>
    <row r="970175" s="11" customFormat="1" ht="14.4"/>
    <row r="970176" s="11" customFormat="1" ht="14.4"/>
    <row r="970177" s="11" customFormat="1" ht="14.4"/>
    <row r="970178" s="11" customFormat="1" ht="14.4"/>
    <row r="970179" s="11" customFormat="1" ht="14.4"/>
    <row r="970180" s="11" customFormat="1" ht="14.4"/>
    <row r="970181" s="11" customFormat="1" ht="14.4"/>
    <row r="970182" s="11" customFormat="1" ht="14.4"/>
    <row r="970183" s="11" customFormat="1" ht="14.4"/>
    <row r="970184" s="11" customFormat="1" ht="14.4"/>
    <row r="970185" s="11" customFormat="1" ht="14.4"/>
    <row r="970186" s="11" customFormat="1" ht="14.4"/>
    <row r="970187" s="11" customFormat="1" ht="14.4"/>
    <row r="970188" s="11" customFormat="1" ht="14.4"/>
    <row r="970189" s="11" customFormat="1" ht="14.4"/>
    <row r="970190" s="11" customFormat="1" ht="14.4"/>
    <row r="970191" s="11" customFormat="1" ht="14.4"/>
    <row r="970192" s="11" customFormat="1" ht="14.4"/>
    <row r="970193" s="11" customFormat="1" ht="14.4"/>
    <row r="970194" s="11" customFormat="1" ht="14.4"/>
    <row r="970195" s="11" customFormat="1" ht="14.4"/>
    <row r="970196" s="11" customFormat="1" ht="14.4"/>
    <row r="970197" s="11" customFormat="1" ht="14.4"/>
    <row r="970198" s="11" customFormat="1" ht="14.4"/>
    <row r="970199" s="11" customFormat="1" ht="14.4"/>
    <row r="970200" s="11" customFormat="1" ht="14.4"/>
    <row r="970201" s="11" customFormat="1" ht="14.4"/>
    <row r="970202" s="11" customFormat="1" ht="14.4"/>
    <row r="970203" s="11" customFormat="1" ht="14.4"/>
    <row r="970204" s="11" customFormat="1" ht="14.4"/>
    <row r="970205" s="11" customFormat="1" ht="14.4"/>
    <row r="970206" s="11" customFormat="1" ht="14.4"/>
    <row r="970207" s="11" customFormat="1" ht="14.4"/>
    <row r="970208" s="11" customFormat="1" ht="14.4"/>
    <row r="970209" s="11" customFormat="1" ht="14.4"/>
    <row r="970210" s="11" customFormat="1" ht="14.4"/>
    <row r="970211" s="11" customFormat="1" ht="14.4"/>
    <row r="970212" s="11" customFormat="1" ht="14.4"/>
    <row r="970213" s="11" customFormat="1" ht="14.4"/>
    <row r="970214" s="11" customFormat="1" ht="14.4"/>
    <row r="970215" s="11" customFormat="1" ht="14.4"/>
    <row r="970216" s="11" customFormat="1" ht="14.4"/>
    <row r="970217" s="11" customFormat="1" ht="14.4"/>
    <row r="970218" s="11" customFormat="1" ht="14.4"/>
    <row r="970219" s="11" customFormat="1" ht="14.4"/>
    <row r="970220" s="11" customFormat="1" ht="14.4"/>
    <row r="970221" s="11" customFormat="1" ht="14.4"/>
    <row r="970222" s="11" customFormat="1" ht="14.4"/>
    <row r="970223" s="11" customFormat="1" ht="14.4"/>
    <row r="970224" s="11" customFormat="1" ht="14.4"/>
    <row r="970225" s="11" customFormat="1" ht="14.4"/>
    <row r="970226" s="11" customFormat="1" ht="14.4"/>
    <row r="970227" s="11" customFormat="1" ht="14.4"/>
    <row r="970228" s="11" customFormat="1" ht="14.4"/>
    <row r="970229" s="11" customFormat="1" ht="14.4"/>
    <row r="970230" s="11" customFormat="1" ht="14.4"/>
    <row r="970231" s="11" customFormat="1" ht="14.4"/>
    <row r="970232" s="11" customFormat="1" ht="14.4"/>
    <row r="970233" s="11" customFormat="1" ht="14.4"/>
    <row r="970234" s="11" customFormat="1" ht="14.4"/>
    <row r="970235" s="11" customFormat="1" ht="14.4"/>
    <row r="970236" s="11" customFormat="1" ht="14.4"/>
    <row r="970237" s="11" customFormat="1" ht="14.4"/>
    <row r="970238" s="11" customFormat="1" ht="14.4"/>
    <row r="970239" s="11" customFormat="1" ht="14.4"/>
    <row r="970240" s="11" customFormat="1" ht="14.4"/>
    <row r="970241" s="11" customFormat="1" ht="14.4"/>
    <row r="970242" s="11" customFormat="1" ht="14.4"/>
    <row r="970243" s="11" customFormat="1" ht="14.4"/>
    <row r="970244" s="11" customFormat="1" ht="14.4"/>
    <row r="970245" s="11" customFormat="1" ht="14.4"/>
    <row r="970246" s="11" customFormat="1" ht="14.4"/>
    <row r="970247" s="11" customFormat="1" ht="14.4"/>
    <row r="970248" s="11" customFormat="1" ht="14.4"/>
    <row r="970249" s="11" customFormat="1" ht="14.4"/>
    <row r="970250" s="11" customFormat="1" ht="14.4"/>
    <row r="970251" s="11" customFormat="1" ht="14.4"/>
    <row r="970252" s="11" customFormat="1" ht="14.4"/>
    <row r="970253" s="11" customFormat="1" ht="14.4"/>
    <row r="970254" s="11" customFormat="1" ht="14.4"/>
    <row r="970255" s="11" customFormat="1" ht="14.4"/>
    <row r="970256" s="11" customFormat="1" ht="14.4"/>
    <row r="970257" s="11" customFormat="1" ht="14.4"/>
    <row r="970258" s="11" customFormat="1" ht="14.4"/>
    <row r="970259" s="11" customFormat="1" ht="14.4"/>
    <row r="970260" s="11" customFormat="1" ht="14.4"/>
    <row r="970261" s="11" customFormat="1" ht="14.4"/>
    <row r="970262" s="11" customFormat="1" ht="14.4"/>
    <row r="970263" s="11" customFormat="1" ht="14.4"/>
    <row r="970264" s="11" customFormat="1" ht="14.4"/>
    <row r="970265" s="11" customFormat="1" ht="14.4"/>
    <row r="970266" s="11" customFormat="1" ht="14.4"/>
    <row r="970267" s="11" customFormat="1" ht="14.4"/>
    <row r="970268" s="11" customFormat="1" ht="14.4"/>
    <row r="970269" s="11" customFormat="1" ht="14.4"/>
    <row r="970270" s="11" customFormat="1" ht="14.4"/>
    <row r="970271" s="11" customFormat="1" ht="14.4"/>
    <row r="970272" s="11" customFormat="1" ht="14.4"/>
    <row r="970273" s="11" customFormat="1" ht="14.4"/>
    <row r="970274" s="11" customFormat="1" ht="14.4"/>
    <row r="970275" s="11" customFormat="1" ht="14.4"/>
    <row r="970276" s="11" customFormat="1" ht="14.4"/>
    <row r="970277" s="11" customFormat="1" ht="14.4"/>
    <row r="970278" s="11" customFormat="1" ht="14.4"/>
    <row r="970279" s="11" customFormat="1" ht="14.4"/>
    <row r="970280" s="11" customFormat="1" ht="14.4"/>
    <row r="970281" s="11" customFormat="1" ht="14.4"/>
    <row r="970282" s="11" customFormat="1" ht="14.4"/>
    <row r="970283" s="11" customFormat="1" ht="14.4"/>
    <row r="970284" s="11" customFormat="1" ht="14.4"/>
    <row r="970285" s="11" customFormat="1" ht="14.4"/>
    <row r="970286" s="11" customFormat="1" ht="14.4"/>
    <row r="970287" s="11" customFormat="1" ht="14.4"/>
    <row r="970288" s="11" customFormat="1" ht="14.4"/>
    <row r="970289" s="11" customFormat="1" ht="14.4"/>
    <row r="970290" s="11" customFormat="1" ht="14.4"/>
    <row r="970291" s="11" customFormat="1" ht="14.4"/>
    <row r="970292" s="11" customFormat="1" ht="14.4"/>
    <row r="970293" s="11" customFormat="1" ht="14.4"/>
    <row r="970294" s="11" customFormat="1" ht="14.4"/>
    <row r="970295" s="11" customFormat="1" ht="14.4"/>
    <row r="970296" s="11" customFormat="1" ht="14.4"/>
    <row r="970297" s="11" customFormat="1" ht="14.4"/>
    <row r="970298" s="11" customFormat="1" ht="14.4"/>
    <row r="970299" s="11" customFormat="1" ht="14.4"/>
    <row r="970300" s="11" customFormat="1" ht="14.4"/>
    <row r="970301" s="11" customFormat="1" ht="14.4"/>
    <row r="970302" s="11" customFormat="1" ht="14.4"/>
    <row r="970303" s="11" customFormat="1" ht="14.4"/>
    <row r="970304" s="11" customFormat="1" ht="14.4"/>
    <row r="970305" s="11" customFormat="1" ht="14.4"/>
    <row r="970306" s="11" customFormat="1" ht="14.4"/>
    <row r="970307" s="11" customFormat="1" ht="14.4"/>
    <row r="970308" s="11" customFormat="1" ht="14.4"/>
    <row r="970309" s="11" customFormat="1" ht="14.4"/>
    <row r="970310" s="11" customFormat="1" ht="14.4"/>
    <row r="970311" s="11" customFormat="1" ht="14.4"/>
    <row r="970312" s="11" customFormat="1" ht="14.4"/>
    <row r="970313" s="11" customFormat="1" ht="14.4"/>
    <row r="970314" s="11" customFormat="1" ht="14.4"/>
    <row r="970315" s="11" customFormat="1" ht="14.4"/>
    <row r="970316" s="11" customFormat="1" ht="14.4"/>
    <row r="970317" s="11" customFormat="1" ht="14.4"/>
    <row r="970318" s="11" customFormat="1" ht="14.4"/>
    <row r="970319" s="11" customFormat="1" ht="14.4"/>
    <row r="970320" s="11" customFormat="1" ht="14.4"/>
    <row r="970321" s="11" customFormat="1" ht="14.4"/>
    <row r="970322" s="11" customFormat="1" ht="14.4"/>
    <row r="970323" s="11" customFormat="1" ht="14.4"/>
    <row r="970324" s="11" customFormat="1" ht="14.4"/>
    <row r="970325" s="11" customFormat="1" ht="14.4"/>
    <row r="970326" s="11" customFormat="1" ht="14.4"/>
    <row r="970327" s="11" customFormat="1" ht="14.4"/>
    <row r="970328" s="11" customFormat="1" ht="14.4"/>
    <row r="970329" s="11" customFormat="1" ht="14.4"/>
    <row r="970330" s="11" customFormat="1" ht="14.4"/>
    <row r="970331" s="11" customFormat="1" ht="14.4"/>
    <row r="970332" s="11" customFormat="1" ht="14.4"/>
    <row r="970333" s="11" customFormat="1" ht="14.4"/>
    <row r="970334" s="11" customFormat="1" ht="14.4"/>
    <row r="970335" s="11" customFormat="1" ht="14.4"/>
    <row r="970336" s="11" customFormat="1" ht="14.4"/>
    <row r="970337" s="11" customFormat="1" ht="14.4"/>
    <row r="970338" s="11" customFormat="1" ht="14.4"/>
    <row r="970339" s="11" customFormat="1" ht="14.4"/>
    <row r="970340" s="11" customFormat="1" ht="14.4"/>
    <row r="970341" s="11" customFormat="1" ht="14.4"/>
    <row r="970342" s="11" customFormat="1" ht="14.4"/>
    <row r="970343" s="11" customFormat="1" ht="14.4"/>
    <row r="970344" s="11" customFormat="1" ht="14.4"/>
    <row r="970345" s="11" customFormat="1" ht="14.4"/>
    <row r="970346" s="11" customFormat="1" ht="14.4"/>
    <row r="970347" s="11" customFormat="1" ht="14.4"/>
    <row r="970348" s="11" customFormat="1" ht="14.4"/>
    <row r="970349" s="11" customFormat="1" ht="14.4"/>
    <row r="970350" s="11" customFormat="1" ht="14.4"/>
    <row r="970351" s="11" customFormat="1" ht="14.4"/>
    <row r="970352" s="11" customFormat="1" ht="14.4"/>
    <row r="970353" s="11" customFormat="1" ht="14.4"/>
    <row r="970354" s="11" customFormat="1" ht="14.4"/>
    <row r="970355" s="11" customFormat="1" ht="14.4"/>
    <row r="970356" s="11" customFormat="1" ht="14.4"/>
    <row r="970357" s="11" customFormat="1" ht="14.4"/>
    <row r="970358" s="11" customFormat="1" ht="14.4"/>
    <row r="970359" s="11" customFormat="1" ht="14.4"/>
    <row r="970360" s="11" customFormat="1" ht="14.4"/>
    <row r="970361" s="11" customFormat="1" ht="14.4"/>
    <row r="970362" s="11" customFormat="1" ht="14.4"/>
    <row r="970363" s="11" customFormat="1" ht="14.4"/>
    <row r="970364" s="11" customFormat="1" ht="14.4"/>
    <row r="970365" s="11" customFormat="1" ht="14.4"/>
    <row r="970366" s="11" customFormat="1" ht="14.4"/>
    <row r="970367" s="11" customFormat="1" ht="14.4"/>
    <row r="970368" s="11" customFormat="1" ht="14.4"/>
    <row r="970369" s="11" customFormat="1" ht="14.4"/>
    <row r="970370" s="11" customFormat="1" ht="14.4"/>
    <row r="970371" s="11" customFormat="1" ht="14.4"/>
    <row r="970372" s="11" customFormat="1" ht="14.4"/>
    <row r="970373" s="11" customFormat="1" ht="14.4"/>
    <row r="970374" s="11" customFormat="1" ht="14.4"/>
    <row r="970375" s="11" customFormat="1" ht="14.4"/>
    <row r="970376" s="11" customFormat="1" ht="14.4"/>
    <row r="970377" s="11" customFormat="1" ht="14.4"/>
    <row r="970378" s="11" customFormat="1" ht="14.4"/>
    <row r="970379" s="11" customFormat="1" ht="14.4"/>
    <row r="970380" s="11" customFormat="1" ht="14.4"/>
    <row r="970381" s="11" customFormat="1" ht="14.4"/>
    <row r="970382" s="11" customFormat="1" ht="14.4"/>
    <row r="970383" s="11" customFormat="1" ht="14.4"/>
    <row r="970384" s="11" customFormat="1" ht="14.4"/>
    <row r="970385" s="11" customFormat="1" ht="14.4"/>
    <row r="970386" s="11" customFormat="1" ht="14.4"/>
    <row r="970387" s="11" customFormat="1" ht="14.4"/>
    <row r="970388" s="11" customFormat="1" ht="14.4"/>
    <row r="970389" s="11" customFormat="1" ht="14.4"/>
    <row r="970390" s="11" customFormat="1" ht="14.4"/>
    <row r="970391" s="11" customFormat="1" ht="14.4"/>
    <row r="970392" s="11" customFormat="1" ht="14.4"/>
    <row r="970393" s="11" customFormat="1" ht="14.4"/>
    <row r="970394" s="11" customFormat="1" ht="14.4"/>
    <row r="970395" s="11" customFormat="1" ht="14.4"/>
    <row r="970396" s="11" customFormat="1" ht="14.4"/>
    <row r="970397" s="11" customFormat="1" ht="14.4"/>
    <row r="970398" s="11" customFormat="1" ht="14.4"/>
    <row r="970399" s="11" customFormat="1" ht="14.4"/>
    <row r="970400" s="11" customFormat="1" ht="14.4"/>
    <row r="970401" s="11" customFormat="1" ht="14.4"/>
    <row r="970402" s="11" customFormat="1" ht="14.4"/>
    <row r="970403" s="11" customFormat="1" ht="14.4"/>
    <row r="970404" s="11" customFormat="1" ht="14.4"/>
    <row r="970405" s="11" customFormat="1" ht="14.4"/>
    <row r="970406" s="11" customFormat="1" ht="14.4"/>
    <row r="970407" s="11" customFormat="1" ht="14.4"/>
    <row r="970408" s="11" customFormat="1" ht="14.4"/>
    <row r="970409" s="11" customFormat="1" ht="14.4"/>
    <row r="970410" s="11" customFormat="1" ht="14.4"/>
    <row r="970411" s="11" customFormat="1" ht="14.4"/>
    <row r="970412" s="11" customFormat="1" ht="14.4"/>
    <row r="970413" s="11" customFormat="1" ht="14.4"/>
    <row r="970414" s="11" customFormat="1" ht="14.4"/>
    <row r="970415" s="11" customFormat="1" ht="14.4"/>
    <row r="970416" s="11" customFormat="1" ht="14.4"/>
    <row r="970417" s="11" customFormat="1" ht="14.4"/>
    <row r="970418" s="11" customFormat="1" ht="14.4"/>
    <row r="970419" s="11" customFormat="1" ht="14.4"/>
    <row r="970420" s="11" customFormat="1" ht="14.4"/>
    <row r="970421" s="11" customFormat="1" ht="14.4"/>
    <row r="970422" s="11" customFormat="1" ht="14.4"/>
    <row r="970423" s="11" customFormat="1" ht="14.4"/>
    <row r="970424" s="11" customFormat="1" ht="14.4"/>
    <row r="970425" s="11" customFormat="1" ht="14.4"/>
    <row r="970426" s="11" customFormat="1" ht="14.4"/>
    <row r="970427" s="11" customFormat="1" ht="14.4"/>
    <row r="970428" s="11" customFormat="1" ht="14.4"/>
    <row r="970429" s="11" customFormat="1" ht="14.4"/>
    <row r="970430" s="11" customFormat="1" ht="14.4"/>
    <row r="970431" s="11" customFormat="1" ht="14.4"/>
    <row r="970432" s="11" customFormat="1" ht="14.4"/>
    <row r="970433" s="11" customFormat="1" ht="14.4"/>
    <row r="970434" s="11" customFormat="1" ht="14.4"/>
    <row r="970435" s="11" customFormat="1" ht="14.4"/>
    <row r="970436" s="11" customFormat="1" ht="14.4"/>
    <row r="970437" s="11" customFormat="1" ht="14.4"/>
    <row r="970438" s="11" customFormat="1" ht="14.4"/>
    <row r="970439" s="11" customFormat="1" ht="14.4"/>
    <row r="970440" s="11" customFormat="1" ht="14.4"/>
    <row r="970441" s="11" customFormat="1" ht="14.4"/>
    <row r="970442" s="11" customFormat="1" ht="14.4"/>
    <row r="970443" s="11" customFormat="1" ht="14.4"/>
    <row r="970444" s="11" customFormat="1" ht="14.4"/>
    <row r="970445" s="11" customFormat="1" ht="14.4"/>
    <row r="970446" s="11" customFormat="1" ht="14.4"/>
    <row r="970447" s="11" customFormat="1" ht="14.4"/>
    <row r="970448" s="11" customFormat="1" ht="14.4"/>
    <row r="970449" s="11" customFormat="1" ht="14.4"/>
    <row r="970450" s="11" customFormat="1" ht="14.4"/>
    <row r="970451" s="11" customFormat="1" ht="14.4"/>
    <row r="970452" s="11" customFormat="1" ht="14.4"/>
    <row r="970453" s="11" customFormat="1" ht="14.4"/>
    <row r="970454" s="11" customFormat="1" ht="14.4"/>
    <row r="970455" s="11" customFormat="1" ht="14.4"/>
    <row r="970456" s="11" customFormat="1" ht="14.4"/>
    <row r="970457" s="11" customFormat="1" ht="14.4"/>
    <row r="970458" s="11" customFormat="1" ht="14.4"/>
    <row r="970459" s="11" customFormat="1" ht="14.4"/>
    <row r="970460" s="11" customFormat="1" ht="14.4"/>
    <row r="970461" s="11" customFormat="1" ht="14.4"/>
    <row r="970462" s="11" customFormat="1" ht="14.4"/>
    <row r="970463" s="11" customFormat="1" ht="14.4"/>
    <row r="970464" s="11" customFormat="1" ht="14.4"/>
    <row r="970465" s="11" customFormat="1" ht="14.4"/>
    <row r="970466" s="11" customFormat="1" ht="14.4"/>
    <row r="970467" s="11" customFormat="1" ht="14.4"/>
    <row r="970468" s="11" customFormat="1" ht="14.4"/>
    <row r="970469" s="11" customFormat="1" ht="14.4"/>
    <row r="970470" s="11" customFormat="1" ht="14.4"/>
    <row r="970471" s="11" customFormat="1" ht="14.4"/>
    <row r="970472" s="11" customFormat="1" ht="14.4"/>
    <row r="970473" s="11" customFormat="1" ht="14.4"/>
    <row r="970474" s="11" customFormat="1" ht="14.4"/>
    <row r="970475" s="11" customFormat="1" ht="14.4"/>
    <row r="970476" s="11" customFormat="1" ht="14.4"/>
    <row r="970477" s="11" customFormat="1" ht="14.4"/>
    <row r="970478" s="11" customFormat="1" ht="14.4"/>
    <row r="970479" s="11" customFormat="1" ht="14.4"/>
    <row r="970480" s="11" customFormat="1" ht="14.4"/>
    <row r="970481" s="11" customFormat="1" ht="14.4"/>
    <row r="970482" s="11" customFormat="1" ht="14.4"/>
    <row r="970483" s="11" customFormat="1" ht="14.4"/>
    <row r="970484" s="11" customFormat="1" ht="14.4"/>
    <row r="970485" s="11" customFormat="1" ht="14.4"/>
    <row r="970486" s="11" customFormat="1" ht="14.4"/>
    <row r="970487" s="11" customFormat="1" ht="14.4"/>
    <row r="970488" s="11" customFormat="1" ht="14.4"/>
    <row r="970489" s="11" customFormat="1" ht="14.4"/>
    <row r="970490" s="11" customFormat="1" ht="14.4"/>
    <row r="970491" s="11" customFormat="1" ht="14.4"/>
    <row r="970492" s="11" customFormat="1" ht="14.4"/>
    <row r="970493" s="11" customFormat="1" ht="14.4"/>
    <row r="970494" s="11" customFormat="1" ht="14.4"/>
    <row r="970495" s="11" customFormat="1" ht="14.4"/>
    <row r="970496" s="11" customFormat="1" ht="14.4"/>
    <row r="970497" s="11" customFormat="1" ht="14.4"/>
    <row r="970498" s="11" customFormat="1" ht="14.4"/>
    <row r="970499" s="11" customFormat="1" ht="14.4"/>
    <row r="970500" s="11" customFormat="1" ht="14.4"/>
    <row r="970501" s="11" customFormat="1" ht="14.4"/>
    <row r="970502" s="11" customFormat="1" ht="14.4"/>
    <row r="970503" s="11" customFormat="1" ht="14.4"/>
    <row r="970504" s="11" customFormat="1" ht="14.4"/>
    <row r="970505" s="11" customFormat="1" ht="14.4"/>
    <row r="970506" s="11" customFormat="1" ht="14.4"/>
    <row r="970507" s="11" customFormat="1" ht="14.4"/>
    <row r="970508" s="11" customFormat="1" ht="14.4"/>
    <row r="970509" s="11" customFormat="1" ht="14.4"/>
    <row r="970510" s="11" customFormat="1" ht="14.4"/>
    <row r="970511" s="11" customFormat="1" ht="14.4"/>
    <row r="970512" s="11" customFormat="1" ht="14.4"/>
    <row r="970513" s="11" customFormat="1" ht="14.4"/>
    <row r="970514" s="11" customFormat="1" ht="14.4"/>
    <row r="970515" s="11" customFormat="1" ht="14.4"/>
    <row r="970516" s="11" customFormat="1" ht="14.4"/>
    <row r="970517" s="11" customFormat="1" ht="14.4"/>
    <row r="970518" s="11" customFormat="1" ht="14.4"/>
    <row r="970519" s="11" customFormat="1" ht="14.4"/>
    <row r="970520" s="11" customFormat="1" ht="14.4"/>
    <row r="970521" s="11" customFormat="1" ht="14.4"/>
    <row r="970522" s="11" customFormat="1" ht="14.4"/>
    <row r="970523" s="11" customFormat="1" ht="14.4"/>
    <row r="970524" s="11" customFormat="1" ht="14.4"/>
    <row r="970525" s="11" customFormat="1" ht="14.4"/>
    <row r="970526" s="11" customFormat="1" ht="14.4"/>
    <row r="970527" s="11" customFormat="1" ht="14.4"/>
    <row r="970528" s="11" customFormat="1" ht="14.4"/>
    <row r="970529" s="11" customFormat="1" ht="14.4"/>
    <row r="970530" s="11" customFormat="1" ht="14.4"/>
    <row r="970531" s="11" customFormat="1" ht="14.4"/>
    <row r="970532" s="11" customFormat="1" ht="14.4"/>
    <row r="970533" s="11" customFormat="1" ht="14.4"/>
    <row r="970534" s="11" customFormat="1" ht="14.4"/>
    <row r="970535" s="11" customFormat="1" ht="14.4"/>
    <row r="970536" s="11" customFormat="1" ht="14.4"/>
    <row r="970537" s="11" customFormat="1" ht="14.4"/>
    <row r="970538" s="11" customFormat="1" ht="14.4"/>
    <row r="970539" s="11" customFormat="1" ht="14.4"/>
    <row r="970540" s="11" customFormat="1" ht="14.4"/>
    <row r="970541" s="11" customFormat="1" ht="14.4"/>
    <row r="970542" s="11" customFormat="1" ht="14.4"/>
    <row r="970543" s="11" customFormat="1" ht="14.4"/>
    <row r="970544" s="11" customFormat="1" ht="14.4"/>
    <row r="970545" s="11" customFormat="1" ht="14.4"/>
    <row r="970546" s="11" customFormat="1" ht="14.4"/>
    <row r="970547" s="11" customFormat="1" ht="14.4"/>
    <row r="970548" s="11" customFormat="1" ht="14.4"/>
    <row r="970549" s="11" customFormat="1" ht="14.4"/>
    <row r="970550" s="11" customFormat="1" ht="14.4"/>
    <row r="970551" s="11" customFormat="1" ht="14.4"/>
    <row r="970552" s="11" customFormat="1" ht="14.4"/>
    <row r="970553" s="11" customFormat="1" ht="14.4"/>
    <row r="970554" s="11" customFormat="1" ht="14.4"/>
    <row r="970555" s="11" customFormat="1" ht="14.4"/>
    <row r="970556" s="11" customFormat="1" ht="14.4"/>
    <row r="970557" s="11" customFormat="1" ht="14.4"/>
    <row r="970558" s="11" customFormat="1" ht="14.4"/>
    <row r="970559" s="11" customFormat="1" ht="14.4"/>
    <row r="970560" s="11" customFormat="1" ht="14.4"/>
    <row r="970561" s="11" customFormat="1" ht="14.4"/>
    <row r="970562" s="11" customFormat="1" ht="14.4"/>
    <row r="970563" s="11" customFormat="1" ht="14.4"/>
    <row r="970564" s="11" customFormat="1" ht="14.4"/>
    <row r="970565" s="11" customFormat="1" ht="14.4"/>
    <row r="970566" s="11" customFormat="1" ht="14.4"/>
    <row r="970567" s="11" customFormat="1" ht="14.4"/>
    <row r="970568" s="11" customFormat="1" ht="14.4"/>
    <row r="970569" s="11" customFormat="1" ht="14.4"/>
    <row r="970570" s="11" customFormat="1" ht="14.4"/>
    <row r="970571" s="11" customFormat="1" ht="14.4"/>
    <row r="970572" s="11" customFormat="1" ht="14.4"/>
    <row r="970573" s="11" customFormat="1" ht="14.4"/>
    <row r="970574" s="11" customFormat="1" ht="14.4"/>
    <row r="970575" s="11" customFormat="1" ht="14.4"/>
    <row r="970576" s="11" customFormat="1" ht="14.4"/>
    <row r="970577" s="11" customFormat="1" ht="14.4"/>
    <row r="970578" s="11" customFormat="1" ht="14.4"/>
    <row r="970579" s="11" customFormat="1" ht="14.4"/>
    <row r="970580" s="11" customFormat="1" ht="14.4"/>
    <row r="970581" s="11" customFormat="1" ht="14.4"/>
    <row r="970582" s="11" customFormat="1" ht="14.4"/>
    <row r="970583" s="11" customFormat="1" ht="14.4"/>
    <row r="970584" s="11" customFormat="1" ht="14.4"/>
    <row r="970585" s="11" customFormat="1" ht="14.4"/>
    <row r="970586" s="11" customFormat="1" ht="14.4"/>
    <row r="970587" s="11" customFormat="1" ht="14.4"/>
    <row r="970588" s="11" customFormat="1" ht="14.4"/>
    <row r="970589" s="11" customFormat="1" ht="14.4"/>
    <row r="970590" s="11" customFormat="1" ht="14.4"/>
    <row r="970591" s="11" customFormat="1" ht="14.4"/>
    <row r="970592" s="11" customFormat="1" ht="14.4"/>
    <row r="970593" s="11" customFormat="1" ht="14.4"/>
    <row r="970594" s="11" customFormat="1" ht="14.4"/>
    <row r="970595" s="11" customFormat="1" ht="14.4"/>
    <row r="970596" s="11" customFormat="1" ht="14.4"/>
    <row r="970597" s="11" customFormat="1" ht="14.4"/>
    <row r="970598" s="11" customFormat="1" ht="14.4"/>
    <row r="970599" s="11" customFormat="1" ht="14.4"/>
    <row r="970600" s="11" customFormat="1" ht="14.4"/>
    <row r="970601" s="11" customFormat="1" ht="14.4"/>
    <row r="970602" s="11" customFormat="1" ht="14.4"/>
    <row r="970603" s="11" customFormat="1" ht="14.4"/>
    <row r="970604" s="11" customFormat="1" ht="14.4"/>
    <row r="970605" s="11" customFormat="1" ht="14.4"/>
    <row r="970606" s="11" customFormat="1" ht="14.4"/>
    <row r="970607" s="11" customFormat="1" ht="14.4"/>
    <row r="970608" s="11" customFormat="1" ht="14.4"/>
    <row r="970609" s="11" customFormat="1" ht="14.4"/>
    <row r="970610" s="11" customFormat="1" ht="14.4"/>
    <row r="970611" s="11" customFormat="1" ht="14.4"/>
    <row r="970612" s="11" customFormat="1" ht="14.4"/>
    <row r="970613" s="11" customFormat="1" ht="14.4"/>
    <row r="970614" s="11" customFormat="1" ht="14.4"/>
    <row r="970615" s="11" customFormat="1" ht="14.4"/>
    <row r="970616" s="11" customFormat="1" ht="14.4"/>
    <row r="970617" s="11" customFormat="1" ht="14.4"/>
    <row r="970618" s="11" customFormat="1" ht="14.4"/>
    <row r="970619" s="11" customFormat="1" ht="14.4"/>
    <row r="970620" s="11" customFormat="1" ht="14.4"/>
    <row r="970621" s="11" customFormat="1" ht="14.4"/>
    <row r="970622" s="11" customFormat="1" ht="14.4"/>
    <row r="970623" s="11" customFormat="1" ht="14.4"/>
    <row r="970624" s="11" customFormat="1" ht="14.4"/>
    <row r="970625" s="11" customFormat="1" ht="14.4"/>
    <row r="970626" s="11" customFormat="1" ht="14.4"/>
    <row r="970627" s="11" customFormat="1" ht="14.4"/>
    <row r="970628" s="11" customFormat="1" ht="14.4"/>
    <row r="970629" s="11" customFormat="1" ht="14.4"/>
    <row r="970630" s="11" customFormat="1" ht="14.4"/>
    <row r="970631" s="11" customFormat="1" ht="14.4"/>
    <row r="970632" s="11" customFormat="1" ht="14.4"/>
    <row r="970633" s="11" customFormat="1" ht="14.4"/>
    <row r="970634" s="11" customFormat="1" ht="14.4"/>
    <row r="970635" s="11" customFormat="1" ht="14.4"/>
    <row r="970636" s="11" customFormat="1" ht="14.4"/>
    <row r="970637" s="11" customFormat="1" ht="14.4"/>
    <row r="970638" s="11" customFormat="1" ht="14.4"/>
    <row r="970639" s="11" customFormat="1" ht="14.4"/>
    <row r="970640" s="11" customFormat="1" ht="14.4"/>
    <row r="970641" s="11" customFormat="1" ht="14.4"/>
    <row r="970642" s="11" customFormat="1" ht="14.4"/>
    <row r="970643" s="11" customFormat="1" ht="14.4"/>
    <row r="970644" s="11" customFormat="1" ht="14.4"/>
    <row r="970645" s="11" customFormat="1" ht="14.4"/>
    <row r="970646" s="11" customFormat="1" ht="14.4"/>
    <row r="970647" s="11" customFormat="1" ht="14.4"/>
    <row r="970648" s="11" customFormat="1" ht="14.4"/>
    <row r="970649" s="11" customFormat="1" ht="14.4"/>
    <row r="970650" s="11" customFormat="1" ht="14.4"/>
    <row r="970651" s="11" customFormat="1" ht="14.4"/>
    <row r="970652" s="11" customFormat="1" ht="14.4"/>
    <row r="970653" s="11" customFormat="1" ht="14.4"/>
    <row r="970654" s="11" customFormat="1" ht="14.4"/>
    <row r="970655" s="11" customFormat="1" ht="14.4"/>
    <row r="970656" s="11" customFormat="1" ht="14.4"/>
    <row r="970657" s="11" customFormat="1" ht="14.4"/>
    <row r="970658" s="11" customFormat="1" ht="14.4"/>
    <row r="970659" s="11" customFormat="1" ht="14.4"/>
    <row r="970660" s="11" customFormat="1" ht="14.4"/>
    <row r="970661" s="11" customFormat="1" ht="14.4"/>
    <row r="970662" s="11" customFormat="1" ht="14.4"/>
    <row r="970663" s="11" customFormat="1" ht="14.4"/>
    <row r="970664" s="11" customFormat="1" ht="14.4"/>
    <row r="970665" s="11" customFormat="1" ht="14.4"/>
    <row r="970666" s="11" customFormat="1" ht="14.4"/>
    <row r="970667" s="11" customFormat="1" ht="14.4"/>
    <row r="970668" s="11" customFormat="1" ht="14.4"/>
    <row r="970669" s="11" customFormat="1" ht="14.4"/>
    <row r="970670" s="11" customFormat="1" ht="14.4"/>
    <row r="970671" s="11" customFormat="1" ht="14.4"/>
    <row r="970672" s="11" customFormat="1" ht="14.4"/>
    <row r="970673" s="11" customFormat="1" ht="14.4"/>
    <row r="970674" s="11" customFormat="1" ht="14.4"/>
    <row r="970675" s="11" customFormat="1" ht="14.4"/>
    <row r="970676" s="11" customFormat="1" ht="14.4"/>
    <row r="970677" s="11" customFormat="1" ht="14.4"/>
    <row r="970678" s="11" customFormat="1" ht="14.4"/>
    <row r="970679" s="11" customFormat="1" ht="14.4"/>
    <row r="970680" s="11" customFormat="1" ht="14.4"/>
    <row r="970681" s="11" customFormat="1" ht="14.4"/>
    <row r="970682" s="11" customFormat="1" ht="14.4"/>
    <row r="970683" s="11" customFormat="1" ht="14.4"/>
    <row r="970684" s="11" customFormat="1" ht="14.4"/>
    <row r="970685" s="11" customFormat="1" ht="14.4"/>
    <row r="970686" s="11" customFormat="1" ht="14.4"/>
    <row r="970687" s="11" customFormat="1" ht="14.4"/>
    <row r="970688" s="11" customFormat="1" ht="14.4"/>
    <row r="970689" s="11" customFormat="1" ht="14.4"/>
    <row r="970690" s="11" customFormat="1" ht="14.4"/>
    <row r="970691" s="11" customFormat="1" ht="14.4"/>
    <row r="970692" s="11" customFormat="1" ht="14.4"/>
    <row r="970693" s="11" customFormat="1" ht="14.4"/>
    <row r="970694" s="11" customFormat="1" ht="14.4"/>
    <row r="970695" s="11" customFormat="1" ht="14.4"/>
    <row r="970696" s="11" customFormat="1" ht="14.4"/>
    <row r="970697" s="11" customFormat="1" ht="14.4"/>
    <row r="970698" s="11" customFormat="1" ht="14.4"/>
    <row r="970699" s="11" customFormat="1" ht="14.4"/>
    <row r="970700" s="11" customFormat="1" ht="14.4"/>
    <row r="970701" s="11" customFormat="1" ht="14.4"/>
    <row r="970702" s="11" customFormat="1" ht="14.4"/>
    <row r="970703" s="11" customFormat="1" ht="14.4"/>
    <row r="970704" s="11" customFormat="1" ht="14.4"/>
    <row r="970705" s="11" customFormat="1" ht="14.4"/>
    <row r="970706" s="11" customFormat="1" ht="14.4"/>
    <row r="970707" s="11" customFormat="1" ht="14.4"/>
    <row r="970708" s="11" customFormat="1" ht="14.4"/>
    <row r="970709" s="11" customFormat="1" ht="14.4"/>
    <row r="970710" s="11" customFormat="1" ht="14.4"/>
    <row r="970711" s="11" customFormat="1" ht="14.4"/>
    <row r="970712" s="11" customFormat="1" ht="14.4"/>
    <row r="970713" s="11" customFormat="1" ht="14.4"/>
    <row r="970714" s="11" customFormat="1" ht="14.4"/>
    <row r="970715" s="11" customFormat="1" ht="14.4"/>
    <row r="970716" s="11" customFormat="1" ht="14.4"/>
    <row r="970717" s="11" customFormat="1" ht="14.4"/>
    <row r="970718" s="11" customFormat="1" ht="14.4"/>
    <row r="970719" s="11" customFormat="1" ht="14.4"/>
    <row r="970720" s="11" customFormat="1" ht="14.4"/>
    <row r="970721" s="11" customFormat="1" ht="14.4"/>
    <row r="970722" s="11" customFormat="1" ht="14.4"/>
    <row r="970723" s="11" customFormat="1" ht="14.4"/>
    <row r="970724" s="11" customFormat="1" ht="14.4"/>
    <row r="970725" s="11" customFormat="1" ht="14.4"/>
    <row r="970726" s="11" customFormat="1" ht="14.4"/>
    <row r="970727" s="11" customFormat="1" ht="14.4"/>
    <row r="970728" s="11" customFormat="1" ht="14.4"/>
    <row r="970729" s="11" customFormat="1" ht="14.4"/>
    <row r="970730" s="11" customFormat="1" ht="14.4"/>
    <row r="970731" s="11" customFormat="1" ht="14.4"/>
    <row r="970732" s="11" customFormat="1" ht="14.4"/>
    <row r="970733" s="11" customFormat="1" ht="14.4"/>
    <row r="970734" s="11" customFormat="1" ht="14.4"/>
    <row r="970735" s="11" customFormat="1" ht="14.4"/>
    <row r="970736" s="11" customFormat="1" ht="14.4"/>
    <row r="970737" s="11" customFormat="1" ht="14.4"/>
    <row r="970738" s="11" customFormat="1" ht="14.4"/>
    <row r="970739" s="11" customFormat="1" ht="14.4"/>
    <row r="970740" s="11" customFormat="1" ht="14.4"/>
    <row r="970741" s="11" customFormat="1" ht="14.4"/>
    <row r="970742" s="11" customFormat="1" ht="14.4"/>
    <row r="970743" s="11" customFormat="1" ht="14.4"/>
    <row r="970744" s="11" customFormat="1" ht="14.4"/>
    <row r="970745" s="11" customFormat="1" ht="14.4"/>
    <row r="970746" s="11" customFormat="1" ht="14.4"/>
    <row r="970747" s="11" customFormat="1" ht="14.4"/>
    <row r="970748" s="11" customFormat="1" ht="14.4"/>
    <row r="970749" s="11" customFormat="1" ht="14.4"/>
    <row r="970750" s="11" customFormat="1" ht="14.4"/>
    <row r="970751" s="11" customFormat="1" ht="14.4"/>
    <row r="970752" s="11" customFormat="1" ht="14.4"/>
    <row r="970753" s="11" customFormat="1" ht="14.4"/>
    <row r="970754" s="11" customFormat="1" ht="14.4"/>
    <row r="970755" s="11" customFormat="1" ht="14.4"/>
    <row r="970756" s="11" customFormat="1" ht="14.4"/>
    <row r="970757" s="11" customFormat="1" ht="14.4"/>
    <row r="970758" s="11" customFormat="1" ht="14.4"/>
    <row r="970759" s="11" customFormat="1" ht="14.4"/>
    <row r="970760" s="11" customFormat="1" ht="14.4"/>
    <row r="970761" s="11" customFormat="1" ht="14.4"/>
    <row r="970762" s="11" customFormat="1" ht="14.4"/>
    <row r="970763" s="11" customFormat="1" ht="14.4"/>
    <row r="970764" s="11" customFormat="1" ht="14.4"/>
    <row r="970765" s="11" customFormat="1" ht="14.4"/>
    <row r="970766" s="11" customFormat="1" ht="14.4"/>
    <row r="970767" s="11" customFormat="1" ht="14.4"/>
    <row r="970768" s="11" customFormat="1" ht="14.4"/>
    <row r="970769" s="11" customFormat="1" ht="14.4"/>
    <row r="970770" s="11" customFormat="1" ht="14.4"/>
    <row r="970771" s="11" customFormat="1" ht="14.4"/>
    <row r="970772" s="11" customFormat="1" ht="14.4"/>
    <row r="970773" s="11" customFormat="1" ht="14.4"/>
    <row r="970774" s="11" customFormat="1" ht="14.4"/>
    <row r="970775" s="11" customFormat="1" ht="14.4"/>
    <row r="970776" s="11" customFormat="1" ht="14.4"/>
    <row r="970777" s="11" customFormat="1" ht="14.4"/>
    <row r="970778" s="11" customFormat="1" ht="14.4"/>
    <row r="970779" s="11" customFormat="1" ht="14.4"/>
    <row r="970780" s="11" customFormat="1" ht="14.4"/>
    <row r="970781" s="11" customFormat="1" ht="14.4"/>
    <row r="970782" s="11" customFormat="1" ht="14.4"/>
    <row r="970783" s="11" customFormat="1" ht="14.4"/>
    <row r="970784" s="11" customFormat="1" ht="14.4"/>
    <row r="970785" s="11" customFormat="1" ht="14.4"/>
    <row r="970786" s="11" customFormat="1" ht="14.4"/>
    <row r="970787" s="11" customFormat="1" ht="14.4"/>
    <row r="970788" s="11" customFormat="1" ht="14.4"/>
    <row r="970789" s="11" customFormat="1" ht="14.4"/>
    <row r="970790" s="11" customFormat="1" ht="14.4"/>
    <row r="970791" s="11" customFormat="1" ht="14.4"/>
    <row r="970792" s="11" customFormat="1" ht="14.4"/>
    <row r="970793" s="11" customFormat="1" ht="14.4"/>
    <row r="970794" s="11" customFormat="1" ht="14.4"/>
    <row r="970795" s="11" customFormat="1" ht="14.4"/>
    <row r="970796" s="11" customFormat="1" ht="14.4"/>
    <row r="970797" s="11" customFormat="1" ht="14.4"/>
    <row r="970798" s="11" customFormat="1" ht="14.4"/>
    <row r="970799" s="11" customFormat="1" ht="14.4"/>
    <row r="970800" s="11" customFormat="1" ht="14.4"/>
    <row r="970801" s="11" customFormat="1" ht="14.4"/>
    <row r="970802" s="11" customFormat="1" ht="14.4"/>
    <row r="970803" s="11" customFormat="1" ht="14.4"/>
    <row r="970804" s="11" customFormat="1" ht="14.4"/>
    <row r="970805" s="11" customFormat="1" ht="14.4"/>
    <row r="970806" s="11" customFormat="1" ht="14.4"/>
    <row r="970807" s="11" customFormat="1" ht="14.4"/>
    <row r="970808" s="11" customFormat="1" ht="14.4"/>
    <row r="970809" s="11" customFormat="1" ht="14.4"/>
    <row r="970810" s="11" customFormat="1" ht="14.4"/>
    <row r="970811" s="11" customFormat="1" ht="14.4"/>
    <row r="970812" s="11" customFormat="1" ht="14.4"/>
    <row r="970813" s="11" customFormat="1" ht="14.4"/>
    <row r="970814" s="11" customFormat="1" ht="14.4"/>
    <row r="970815" s="11" customFormat="1" ht="14.4"/>
    <row r="970816" s="11" customFormat="1" ht="14.4"/>
    <row r="970817" s="11" customFormat="1" ht="14.4"/>
    <row r="970818" s="11" customFormat="1" ht="14.4"/>
    <row r="970819" s="11" customFormat="1" ht="14.4"/>
    <row r="970820" s="11" customFormat="1" ht="14.4"/>
    <row r="970821" s="11" customFormat="1" ht="14.4"/>
    <row r="970822" s="11" customFormat="1" ht="14.4"/>
    <row r="970823" s="11" customFormat="1" ht="14.4"/>
    <row r="970824" s="11" customFormat="1" ht="14.4"/>
    <row r="970825" s="11" customFormat="1" ht="14.4"/>
    <row r="970826" s="11" customFormat="1" ht="14.4"/>
    <row r="970827" s="11" customFormat="1" ht="14.4"/>
    <row r="970828" s="11" customFormat="1" ht="14.4"/>
    <row r="970829" s="11" customFormat="1" ht="14.4"/>
    <row r="970830" s="11" customFormat="1" ht="14.4"/>
    <row r="970831" s="11" customFormat="1" ht="14.4"/>
    <row r="970832" s="11" customFormat="1" ht="14.4"/>
    <row r="970833" s="11" customFormat="1" ht="14.4"/>
    <row r="970834" s="11" customFormat="1" ht="14.4"/>
    <row r="970835" s="11" customFormat="1" ht="14.4"/>
    <row r="970836" s="11" customFormat="1" ht="14.4"/>
    <row r="970837" s="11" customFormat="1" ht="14.4"/>
    <row r="970838" s="11" customFormat="1" ht="14.4"/>
    <row r="970839" s="11" customFormat="1" ht="14.4"/>
    <row r="970840" s="11" customFormat="1" ht="14.4"/>
    <row r="970841" s="11" customFormat="1" ht="14.4"/>
    <row r="970842" s="11" customFormat="1" ht="14.4"/>
    <row r="970843" s="11" customFormat="1" ht="14.4"/>
    <row r="970844" s="11" customFormat="1" ht="14.4"/>
    <row r="970845" s="11" customFormat="1" ht="14.4"/>
    <row r="970846" s="11" customFormat="1" ht="14.4"/>
    <row r="970847" s="11" customFormat="1" ht="14.4"/>
    <row r="970848" s="11" customFormat="1" ht="14.4"/>
    <row r="970849" s="11" customFormat="1" ht="14.4"/>
    <row r="970850" s="11" customFormat="1" ht="14.4"/>
    <row r="970851" s="11" customFormat="1" ht="14.4"/>
    <row r="970852" s="11" customFormat="1" ht="14.4"/>
    <row r="970853" s="11" customFormat="1" ht="14.4"/>
    <row r="970854" s="11" customFormat="1" ht="14.4"/>
    <row r="970855" s="11" customFormat="1" ht="14.4"/>
    <row r="970856" s="11" customFormat="1" ht="14.4"/>
    <row r="970857" s="11" customFormat="1" ht="14.4"/>
    <row r="970858" s="11" customFormat="1" ht="14.4"/>
    <row r="970859" s="11" customFormat="1" ht="14.4"/>
    <row r="970860" s="11" customFormat="1" ht="14.4"/>
    <row r="970861" s="11" customFormat="1" ht="14.4"/>
    <row r="970862" s="11" customFormat="1" ht="14.4"/>
    <row r="970863" s="11" customFormat="1" ht="14.4"/>
    <row r="970864" s="11" customFormat="1" ht="14.4"/>
    <row r="970865" s="11" customFormat="1" ht="14.4"/>
    <row r="970866" s="11" customFormat="1" ht="14.4"/>
    <row r="970867" s="11" customFormat="1" ht="14.4"/>
    <row r="970868" s="11" customFormat="1" ht="14.4"/>
    <row r="970869" s="11" customFormat="1" ht="14.4"/>
    <row r="970870" s="11" customFormat="1" ht="14.4"/>
    <row r="970871" s="11" customFormat="1" ht="14.4"/>
    <row r="970872" s="11" customFormat="1" ht="14.4"/>
    <row r="970873" s="11" customFormat="1" ht="14.4"/>
    <row r="970874" s="11" customFormat="1" ht="14.4"/>
    <row r="970875" s="11" customFormat="1" ht="14.4"/>
    <row r="970876" s="11" customFormat="1" ht="14.4"/>
    <row r="970877" s="11" customFormat="1" ht="14.4"/>
    <row r="970878" s="11" customFormat="1" ht="14.4"/>
    <row r="970879" s="11" customFormat="1" ht="14.4"/>
    <row r="970880" s="11" customFormat="1" ht="14.4"/>
    <row r="970881" s="11" customFormat="1" ht="14.4"/>
    <row r="970882" s="11" customFormat="1" ht="14.4"/>
    <row r="970883" s="11" customFormat="1" ht="14.4"/>
    <row r="970884" s="11" customFormat="1" ht="14.4"/>
    <row r="970885" s="11" customFormat="1" ht="14.4"/>
    <row r="970886" s="11" customFormat="1" ht="14.4"/>
    <row r="970887" s="11" customFormat="1" ht="14.4"/>
    <row r="970888" s="11" customFormat="1" ht="14.4"/>
    <row r="970889" s="11" customFormat="1" ht="14.4"/>
    <row r="970890" s="11" customFormat="1" ht="14.4"/>
    <row r="970891" s="11" customFormat="1" ht="14.4"/>
    <row r="970892" s="11" customFormat="1" ht="14.4"/>
    <row r="970893" s="11" customFormat="1" ht="14.4"/>
    <row r="970894" s="11" customFormat="1" ht="14.4"/>
    <row r="970895" s="11" customFormat="1" ht="14.4"/>
    <row r="970896" s="11" customFormat="1" ht="14.4"/>
    <row r="970897" s="11" customFormat="1" ht="14.4"/>
    <row r="970898" s="11" customFormat="1" ht="14.4"/>
    <row r="970899" s="11" customFormat="1" ht="14.4"/>
    <row r="970900" s="11" customFormat="1" ht="14.4"/>
    <row r="970901" s="11" customFormat="1" ht="14.4"/>
    <row r="970902" s="11" customFormat="1" ht="14.4"/>
    <row r="970903" s="11" customFormat="1" ht="14.4"/>
    <row r="970904" s="11" customFormat="1" ht="14.4"/>
    <row r="970905" s="11" customFormat="1" ht="14.4"/>
    <row r="970906" s="11" customFormat="1" ht="14.4"/>
    <row r="970907" s="11" customFormat="1" ht="14.4"/>
    <row r="970908" s="11" customFormat="1" ht="14.4"/>
    <row r="970909" s="11" customFormat="1" ht="14.4"/>
    <row r="970910" s="11" customFormat="1" ht="14.4"/>
    <row r="970911" s="11" customFormat="1" ht="14.4"/>
    <row r="970912" s="11" customFormat="1" ht="14.4"/>
    <row r="970913" s="11" customFormat="1" ht="14.4"/>
    <row r="970914" s="11" customFormat="1" ht="14.4"/>
    <row r="970915" s="11" customFormat="1" ht="14.4"/>
    <row r="970916" s="11" customFormat="1" ht="14.4"/>
    <row r="970917" s="11" customFormat="1" ht="14.4"/>
    <row r="970918" s="11" customFormat="1" ht="14.4"/>
    <row r="970919" s="11" customFormat="1" ht="14.4"/>
    <row r="970920" s="11" customFormat="1" ht="14.4"/>
    <row r="970921" s="11" customFormat="1" ht="14.4"/>
    <row r="970922" s="11" customFormat="1" ht="14.4"/>
    <row r="970923" s="11" customFormat="1" ht="14.4"/>
    <row r="970924" s="11" customFormat="1" ht="14.4"/>
    <row r="970925" s="11" customFormat="1" ht="14.4"/>
    <row r="970926" s="11" customFormat="1" ht="14.4"/>
    <row r="970927" s="11" customFormat="1" ht="14.4"/>
    <row r="970928" s="11" customFormat="1" ht="14.4"/>
    <row r="970929" s="11" customFormat="1" ht="14.4"/>
    <row r="970930" s="11" customFormat="1" ht="14.4"/>
    <row r="970931" s="11" customFormat="1" ht="14.4"/>
    <row r="970932" s="11" customFormat="1" ht="14.4"/>
    <row r="970933" s="11" customFormat="1" ht="14.4"/>
    <row r="970934" s="11" customFormat="1" ht="14.4"/>
    <row r="970935" s="11" customFormat="1" ht="14.4"/>
    <row r="970936" s="11" customFormat="1" ht="14.4"/>
    <row r="970937" s="11" customFormat="1" ht="14.4"/>
    <row r="970938" s="11" customFormat="1" ht="14.4"/>
    <row r="970939" s="11" customFormat="1" ht="14.4"/>
    <row r="970940" s="11" customFormat="1" ht="14.4"/>
    <row r="970941" s="11" customFormat="1" ht="14.4"/>
    <row r="970942" s="11" customFormat="1" ht="14.4"/>
    <row r="970943" s="11" customFormat="1" ht="14.4"/>
    <row r="970944" s="11" customFormat="1" ht="14.4"/>
    <row r="970945" s="11" customFormat="1" ht="14.4"/>
    <row r="970946" s="11" customFormat="1" ht="14.4"/>
    <row r="970947" s="11" customFormat="1" ht="14.4"/>
    <row r="970948" s="11" customFormat="1" ht="14.4"/>
    <row r="970949" s="11" customFormat="1" ht="14.4"/>
    <row r="970950" s="11" customFormat="1" ht="14.4"/>
    <row r="970951" s="11" customFormat="1" ht="14.4"/>
    <row r="970952" s="11" customFormat="1" ht="14.4"/>
    <row r="970953" s="11" customFormat="1" ht="14.4"/>
    <row r="970954" s="11" customFormat="1" ht="14.4"/>
    <row r="970955" s="11" customFormat="1" ht="14.4"/>
    <row r="970956" s="11" customFormat="1" ht="14.4"/>
    <row r="970957" s="11" customFormat="1" ht="14.4"/>
    <row r="970958" s="11" customFormat="1" ht="14.4"/>
    <row r="970959" s="11" customFormat="1" ht="14.4"/>
    <row r="970960" s="11" customFormat="1" ht="14.4"/>
    <row r="970961" s="11" customFormat="1" ht="14.4"/>
    <row r="970962" s="11" customFormat="1" ht="14.4"/>
    <row r="970963" s="11" customFormat="1" ht="14.4"/>
    <row r="970964" s="11" customFormat="1" ht="14.4"/>
    <row r="970965" s="11" customFormat="1" ht="14.4"/>
    <row r="970966" s="11" customFormat="1" ht="14.4"/>
    <row r="970967" s="11" customFormat="1" ht="14.4"/>
    <row r="970968" s="11" customFormat="1" ht="14.4"/>
    <row r="970969" s="11" customFormat="1" ht="14.4"/>
    <row r="970970" s="11" customFormat="1" ht="14.4"/>
    <row r="970971" s="11" customFormat="1" ht="14.4"/>
    <row r="970972" s="11" customFormat="1" ht="14.4"/>
    <row r="970973" s="11" customFormat="1" ht="14.4"/>
    <row r="970974" s="11" customFormat="1" ht="14.4"/>
    <row r="970975" s="11" customFormat="1" ht="14.4"/>
    <row r="970976" s="11" customFormat="1" ht="14.4"/>
    <row r="970977" s="11" customFormat="1" ht="14.4"/>
    <row r="970978" s="11" customFormat="1" ht="14.4"/>
    <row r="970979" s="11" customFormat="1" ht="14.4"/>
    <row r="970980" s="11" customFormat="1" ht="14.4"/>
    <row r="970981" s="11" customFormat="1" ht="14.4"/>
    <row r="970982" s="11" customFormat="1" ht="14.4"/>
    <row r="970983" s="11" customFormat="1" ht="14.4"/>
    <row r="970984" s="11" customFormat="1" ht="14.4"/>
    <row r="970985" s="11" customFormat="1" ht="14.4"/>
    <row r="970986" s="11" customFormat="1" ht="14.4"/>
    <row r="970987" s="11" customFormat="1" ht="14.4"/>
    <row r="970988" s="11" customFormat="1" ht="14.4"/>
    <row r="970989" s="11" customFormat="1" ht="14.4"/>
    <row r="970990" s="11" customFormat="1" ht="14.4"/>
    <row r="970991" s="11" customFormat="1" ht="14.4"/>
    <row r="970992" s="11" customFormat="1" ht="14.4"/>
    <row r="970993" s="11" customFormat="1" ht="14.4"/>
    <row r="970994" s="11" customFormat="1" ht="14.4"/>
    <row r="970995" s="11" customFormat="1" ht="14.4"/>
    <row r="970996" s="11" customFormat="1" ht="14.4"/>
    <row r="970997" s="11" customFormat="1" ht="14.4"/>
    <row r="970998" s="11" customFormat="1" ht="14.4"/>
    <row r="970999" s="11" customFormat="1" ht="14.4"/>
    <row r="971000" s="11" customFormat="1" ht="14.4"/>
    <row r="971001" s="11" customFormat="1" ht="14.4"/>
    <row r="971002" s="11" customFormat="1" ht="14.4"/>
    <row r="971003" s="11" customFormat="1" ht="14.4"/>
    <row r="971004" s="11" customFormat="1" ht="14.4"/>
    <row r="971005" s="11" customFormat="1" ht="14.4"/>
    <row r="971006" s="11" customFormat="1" ht="14.4"/>
    <row r="971007" s="11" customFormat="1" ht="14.4"/>
    <row r="971008" s="11" customFormat="1" ht="14.4"/>
    <row r="971009" s="11" customFormat="1" ht="14.4"/>
    <row r="971010" s="11" customFormat="1" ht="14.4"/>
    <row r="971011" s="11" customFormat="1" ht="14.4"/>
    <row r="971012" s="11" customFormat="1" ht="14.4"/>
    <row r="971013" s="11" customFormat="1" ht="14.4"/>
    <row r="971014" s="11" customFormat="1" ht="14.4"/>
    <row r="971015" s="11" customFormat="1" ht="14.4"/>
    <row r="971016" s="11" customFormat="1" ht="14.4"/>
    <row r="971017" s="11" customFormat="1" ht="14.4"/>
    <row r="971018" s="11" customFormat="1" ht="14.4"/>
    <row r="971019" s="11" customFormat="1" ht="14.4"/>
    <row r="971020" s="11" customFormat="1" ht="14.4"/>
    <row r="971021" s="11" customFormat="1" ht="14.4"/>
    <row r="971022" s="11" customFormat="1" ht="14.4"/>
    <row r="971023" s="11" customFormat="1" ht="14.4"/>
    <row r="971024" s="11" customFormat="1" ht="14.4"/>
    <row r="971025" s="11" customFormat="1" ht="14.4"/>
    <row r="971026" s="11" customFormat="1" ht="14.4"/>
    <row r="971027" s="11" customFormat="1" ht="14.4"/>
    <row r="971028" s="11" customFormat="1" ht="14.4"/>
    <row r="971029" s="11" customFormat="1" ht="14.4"/>
    <row r="971030" s="11" customFormat="1" ht="14.4"/>
    <row r="971031" s="11" customFormat="1" ht="14.4"/>
    <row r="971032" s="11" customFormat="1" ht="14.4"/>
    <row r="971033" s="11" customFormat="1" ht="14.4"/>
    <row r="971034" s="11" customFormat="1" ht="14.4"/>
    <row r="971035" s="11" customFormat="1" ht="14.4"/>
    <row r="971036" s="11" customFormat="1" ht="14.4"/>
    <row r="971037" s="11" customFormat="1" ht="14.4"/>
    <row r="971038" s="11" customFormat="1" ht="14.4"/>
    <row r="971039" s="11" customFormat="1" ht="14.4"/>
    <row r="971040" s="11" customFormat="1" ht="14.4"/>
    <row r="971041" s="11" customFormat="1" ht="14.4"/>
    <row r="971042" s="11" customFormat="1" ht="14.4"/>
    <row r="971043" s="11" customFormat="1" ht="14.4"/>
    <row r="971044" s="11" customFormat="1" ht="14.4"/>
    <row r="971045" s="11" customFormat="1" ht="14.4"/>
    <row r="971046" s="11" customFormat="1" ht="14.4"/>
    <row r="971047" s="11" customFormat="1" ht="14.4"/>
    <row r="971048" s="11" customFormat="1" ht="14.4"/>
    <row r="971049" s="11" customFormat="1" ht="14.4"/>
    <row r="971050" s="11" customFormat="1" ht="14.4"/>
    <row r="971051" s="11" customFormat="1" ht="14.4"/>
    <row r="971052" s="11" customFormat="1" ht="14.4"/>
    <row r="971053" s="11" customFormat="1" ht="14.4"/>
    <row r="971054" s="11" customFormat="1" ht="14.4"/>
    <row r="971055" s="11" customFormat="1" ht="14.4"/>
    <row r="971056" s="11" customFormat="1" ht="14.4"/>
    <row r="971057" s="11" customFormat="1" ht="14.4"/>
    <row r="971058" s="11" customFormat="1" ht="14.4"/>
    <row r="971059" s="11" customFormat="1" ht="14.4"/>
    <row r="971060" s="11" customFormat="1" ht="14.4"/>
    <row r="971061" s="11" customFormat="1" ht="14.4"/>
    <row r="971062" s="11" customFormat="1" ht="14.4"/>
    <row r="971063" s="11" customFormat="1" ht="14.4"/>
    <row r="971064" s="11" customFormat="1" ht="14.4"/>
    <row r="971065" s="11" customFormat="1" ht="14.4"/>
    <row r="971066" s="11" customFormat="1" ht="14.4"/>
    <row r="971067" s="11" customFormat="1" ht="14.4"/>
    <row r="971068" s="11" customFormat="1" ht="14.4"/>
    <row r="971069" s="11" customFormat="1" ht="14.4"/>
    <row r="971070" s="11" customFormat="1" ht="14.4"/>
    <row r="971071" s="11" customFormat="1" ht="14.4"/>
    <row r="971072" s="11" customFormat="1" ht="14.4"/>
    <row r="971073" s="11" customFormat="1" ht="14.4"/>
    <row r="971074" s="11" customFormat="1" ht="14.4"/>
    <row r="971075" s="11" customFormat="1" ht="14.4"/>
    <row r="971076" s="11" customFormat="1" ht="14.4"/>
    <row r="971077" s="11" customFormat="1" ht="14.4"/>
    <row r="971078" s="11" customFormat="1" ht="14.4"/>
    <row r="971079" s="11" customFormat="1" ht="14.4"/>
    <row r="971080" s="11" customFormat="1" ht="14.4"/>
    <row r="971081" s="11" customFormat="1" ht="14.4"/>
    <row r="971082" s="11" customFormat="1" ht="14.4"/>
    <row r="971083" s="11" customFormat="1" ht="14.4"/>
    <row r="971084" s="11" customFormat="1" ht="14.4"/>
    <row r="971085" s="11" customFormat="1" ht="14.4"/>
    <row r="971086" s="11" customFormat="1" ht="14.4"/>
    <row r="971087" s="11" customFormat="1" ht="14.4"/>
    <row r="971088" s="11" customFormat="1" ht="14.4"/>
    <row r="971089" s="11" customFormat="1" ht="14.4"/>
    <row r="971090" s="11" customFormat="1" ht="14.4"/>
    <row r="971091" s="11" customFormat="1" ht="14.4"/>
    <row r="971092" s="11" customFormat="1" ht="14.4"/>
    <row r="971093" s="11" customFormat="1" ht="14.4"/>
    <row r="971094" s="11" customFormat="1" ht="14.4"/>
    <row r="971095" s="11" customFormat="1" ht="14.4"/>
    <row r="971096" s="11" customFormat="1" ht="14.4"/>
    <row r="971097" s="11" customFormat="1" ht="14.4"/>
    <row r="971098" s="11" customFormat="1" ht="14.4"/>
    <row r="971099" s="11" customFormat="1" ht="14.4"/>
    <row r="971100" s="11" customFormat="1" ht="14.4"/>
    <row r="971101" s="11" customFormat="1" ht="14.4"/>
    <row r="971102" s="11" customFormat="1" ht="14.4"/>
    <row r="971103" s="11" customFormat="1" ht="14.4"/>
    <row r="971104" s="11" customFormat="1" ht="14.4"/>
    <row r="971105" s="11" customFormat="1" ht="14.4"/>
    <row r="971106" s="11" customFormat="1" ht="14.4"/>
    <row r="971107" s="11" customFormat="1" ht="14.4"/>
    <row r="971108" s="11" customFormat="1" ht="14.4"/>
    <row r="971109" s="11" customFormat="1" ht="14.4"/>
    <row r="971110" s="11" customFormat="1" ht="14.4"/>
    <row r="971111" s="11" customFormat="1" ht="14.4"/>
    <row r="971112" s="11" customFormat="1" ht="14.4"/>
    <row r="971113" s="11" customFormat="1" ht="14.4"/>
    <row r="971114" s="11" customFormat="1" ht="14.4"/>
    <row r="971115" s="11" customFormat="1" ht="14.4"/>
    <row r="971116" s="11" customFormat="1" ht="14.4"/>
    <row r="971117" s="11" customFormat="1" ht="14.4"/>
    <row r="971118" s="11" customFormat="1" ht="14.4"/>
    <row r="971119" s="11" customFormat="1" ht="14.4"/>
    <row r="971120" s="11" customFormat="1" ht="14.4"/>
    <row r="971121" s="11" customFormat="1" ht="14.4"/>
    <row r="971122" s="11" customFormat="1" ht="14.4"/>
    <row r="971123" s="11" customFormat="1" ht="14.4"/>
    <row r="971124" s="11" customFormat="1" ht="14.4"/>
    <row r="971125" s="11" customFormat="1" ht="14.4"/>
    <row r="971126" s="11" customFormat="1" ht="14.4"/>
    <row r="971127" s="11" customFormat="1" ht="14.4"/>
    <row r="971128" s="11" customFormat="1" ht="14.4"/>
    <row r="971129" s="11" customFormat="1" ht="14.4"/>
    <row r="971130" s="11" customFormat="1" ht="14.4"/>
    <row r="971131" s="11" customFormat="1" ht="14.4"/>
    <row r="971132" s="11" customFormat="1" ht="14.4"/>
    <row r="971133" s="11" customFormat="1" ht="14.4"/>
    <row r="971134" s="11" customFormat="1" ht="14.4"/>
    <row r="971135" s="11" customFormat="1" ht="14.4"/>
    <row r="971136" s="11" customFormat="1" ht="14.4"/>
    <row r="971137" s="11" customFormat="1" ht="14.4"/>
    <row r="971138" s="11" customFormat="1" ht="14.4"/>
    <row r="971139" s="11" customFormat="1" ht="14.4"/>
    <row r="971140" s="11" customFormat="1" ht="14.4"/>
    <row r="971141" s="11" customFormat="1" ht="14.4"/>
    <row r="971142" s="11" customFormat="1" ht="14.4"/>
    <row r="971143" s="11" customFormat="1" ht="14.4"/>
    <row r="971144" s="11" customFormat="1" ht="14.4"/>
    <row r="971145" s="11" customFormat="1" ht="14.4"/>
    <row r="971146" s="11" customFormat="1" ht="14.4"/>
    <row r="971147" s="11" customFormat="1" ht="14.4"/>
    <row r="971148" s="11" customFormat="1" ht="14.4"/>
    <row r="971149" s="11" customFormat="1" ht="14.4"/>
    <row r="971150" s="11" customFormat="1" ht="14.4"/>
    <row r="971151" s="11" customFormat="1" ht="14.4"/>
    <row r="971152" s="11" customFormat="1" ht="14.4"/>
    <row r="971153" s="11" customFormat="1" ht="14.4"/>
    <row r="971154" s="11" customFormat="1" ht="14.4"/>
    <row r="971155" s="11" customFormat="1" ht="14.4"/>
    <row r="971156" s="11" customFormat="1" ht="14.4"/>
    <row r="971157" s="11" customFormat="1" ht="14.4"/>
    <row r="971158" s="11" customFormat="1" ht="14.4"/>
    <row r="971159" s="11" customFormat="1" ht="14.4"/>
    <row r="971160" s="11" customFormat="1" ht="14.4"/>
    <row r="971161" s="11" customFormat="1" ht="14.4"/>
    <row r="971162" s="11" customFormat="1" ht="14.4"/>
    <row r="971163" s="11" customFormat="1" ht="14.4"/>
    <row r="971164" s="11" customFormat="1" ht="14.4"/>
    <row r="971165" s="11" customFormat="1" ht="14.4"/>
    <row r="971166" s="11" customFormat="1" ht="14.4"/>
    <row r="971167" s="11" customFormat="1" ht="14.4"/>
    <row r="971168" s="11" customFormat="1" ht="14.4"/>
    <row r="971169" s="11" customFormat="1" ht="14.4"/>
    <row r="971170" s="11" customFormat="1" ht="14.4"/>
    <row r="971171" s="11" customFormat="1" ht="14.4"/>
    <row r="971172" s="11" customFormat="1" ht="14.4"/>
    <row r="971173" s="11" customFormat="1" ht="14.4"/>
    <row r="971174" s="11" customFormat="1" ht="14.4"/>
    <row r="971175" s="11" customFormat="1" ht="14.4"/>
    <row r="971176" s="11" customFormat="1" ht="14.4"/>
    <row r="971177" s="11" customFormat="1" ht="14.4"/>
    <row r="971178" s="11" customFormat="1" ht="14.4"/>
    <row r="971179" s="11" customFormat="1" ht="14.4"/>
    <row r="971180" s="11" customFormat="1" ht="14.4"/>
    <row r="971181" s="11" customFormat="1" ht="14.4"/>
    <row r="971182" s="11" customFormat="1" ht="14.4"/>
    <row r="971183" s="11" customFormat="1" ht="14.4"/>
    <row r="971184" s="11" customFormat="1" ht="14.4"/>
    <row r="971185" s="11" customFormat="1" ht="14.4"/>
    <row r="971186" s="11" customFormat="1" ht="14.4"/>
    <row r="971187" s="11" customFormat="1" ht="14.4"/>
    <row r="971188" s="11" customFormat="1" ht="14.4"/>
    <row r="971189" s="11" customFormat="1" ht="14.4"/>
    <row r="971190" s="11" customFormat="1" ht="14.4"/>
    <row r="971191" s="11" customFormat="1" ht="14.4"/>
    <row r="971192" s="11" customFormat="1" ht="14.4"/>
    <row r="971193" s="11" customFormat="1" ht="14.4"/>
    <row r="971194" s="11" customFormat="1" ht="14.4"/>
    <row r="971195" s="11" customFormat="1" ht="14.4"/>
    <row r="971196" s="11" customFormat="1" ht="14.4"/>
    <row r="971197" s="11" customFormat="1" ht="14.4"/>
    <row r="971198" s="11" customFormat="1" ht="14.4"/>
    <row r="971199" s="11" customFormat="1" ht="14.4"/>
    <row r="971200" s="11" customFormat="1" ht="14.4"/>
    <row r="971201" s="11" customFormat="1" ht="14.4"/>
    <row r="971202" s="11" customFormat="1" ht="14.4"/>
    <row r="971203" s="11" customFormat="1" ht="14.4"/>
    <row r="971204" s="11" customFormat="1" ht="14.4"/>
    <row r="971205" s="11" customFormat="1" ht="14.4"/>
    <row r="971206" s="11" customFormat="1" ht="14.4"/>
    <row r="971207" s="11" customFormat="1" ht="14.4"/>
    <row r="971208" s="11" customFormat="1" ht="14.4"/>
    <row r="971209" s="11" customFormat="1" ht="14.4"/>
    <row r="971210" s="11" customFormat="1" ht="14.4"/>
    <row r="971211" s="11" customFormat="1" ht="14.4"/>
    <row r="971212" s="11" customFormat="1" ht="14.4"/>
    <row r="971213" s="11" customFormat="1" ht="14.4"/>
    <row r="971214" s="11" customFormat="1" ht="14.4"/>
    <row r="971215" s="11" customFormat="1" ht="14.4"/>
    <row r="971216" s="11" customFormat="1" ht="14.4"/>
    <row r="971217" s="11" customFormat="1" ht="14.4"/>
    <row r="971218" s="11" customFormat="1" ht="14.4"/>
    <row r="971219" s="11" customFormat="1" ht="14.4"/>
    <row r="971220" s="11" customFormat="1" ht="14.4"/>
    <row r="971221" s="11" customFormat="1" ht="14.4"/>
    <row r="971222" s="11" customFormat="1" ht="14.4"/>
    <row r="971223" s="11" customFormat="1" ht="14.4"/>
    <row r="971224" s="11" customFormat="1" ht="14.4"/>
    <row r="971225" s="11" customFormat="1" ht="14.4"/>
    <row r="971226" s="11" customFormat="1" ht="14.4"/>
    <row r="971227" s="11" customFormat="1" ht="14.4"/>
    <row r="971228" s="11" customFormat="1" ht="14.4"/>
    <row r="971229" s="11" customFormat="1" ht="14.4"/>
    <row r="971230" s="11" customFormat="1" ht="14.4"/>
    <row r="971231" s="11" customFormat="1" ht="14.4"/>
    <row r="971232" s="11" customFormat="1" ht="14.4"/>
    <row r="971233" s="11" customFormat="1" ht="14.4"/>
    <row r="971234" s="11" customFormat="1" ht="14.4"/>
    <row r="971235" s="11" customFormat="1" ht="14.4"/>
    <row r="971236" s="11" customFormat="1" ht="14.4"/>
    <row r="971237" s="11" customFormat="1" ht="14.4"/>
    <row r="971238" s="11" customFormat="1" ht="14.4"/>
    <row r="971239" s="11" customFormat="1" ht="14.4"/>
    <row r="971240" s="11" customFormat="1" ht="14.4"/>
    <row r="971241" s="11" customFormat="1" ht="14.4"/>
    <row r="971242" s="11" customFormat="1" ht="14.4"/>
    <row r="971243" s="11" customFormat="1" ht="14.4"/>
    <row r="971244" s="11" customFormat="1" ht="14.4"/>
    <row r="971245" s="11" customFormat="1" ht="14.4"/>
    <row r="971246" s="11" customFormat="1" ht="14.4"/>
    <row r="971247" s="11" customFormat="1" ht="14.4"/>
    <row r="971248" s="11" customFormat="1" ht="14.4"/>
    <row r="971249" s="11" customFormat="1" ht="14.4"/>
    <row r="971250" s="11" customFormat="1" ht="14.4"/>
    <row r="971251" s="11" customFormat="1" ht="14.4"/>
    <row r="971252" s="11" customFormat="1" ht="14.4"/>
    <row r="971253" s="11" customFormat="1" ht="14.4"/>
    <row r="971254" s="11" customFormat="1" ht="14.4"/>
    <row r="971255" s="11" customFormat="1" ht="14.4"/>
    <row r="971256" s="11" customFormat="1" ht="14.4"/>
    <row r="971257" s="11" customFormat="1" ht="14.4"/>
    <row r="971258" s="11" customFormat="1" ht="14.4"/>
    <row r="971259" s="11" customFormat="1" ht="14.4"/>
    <row r="971260" s="11" customFormat="1" ht="14.4"/>
    <row r="971261" s="11" customFormat="1" ht="14.4"/>
    <row r="971262" s="11" customFormat="1" ht="14.4"/>
    <row r="971263" s="11" customFormat="1" ht="14.4"/>
    <row r="971264" s="11" customFormat="1" ht="14.4"/>
    <row r="971265" s="11" customFormat="1" ht="14.4"/>
    <row r="971266" s="11" customFormat="1" ht="14.4"/>
    <row r="971267" s="11" customFormat="1" ht="14.4"/>
    <row r="971268" s="11" customFormat="1" ht="14.4"/>
    <row r="971269" s="11" customFormat="1" ht="14.4"/>
    <row r="971270" s="11" customFormat="1" ht="14.4"/>
    <row r="971271" s="11" customFormat="1" ht="14.4"/>
    <row r="971272" s="11" customFormat="1" ht="14.4"/>
    <row r="971273" s="11" customFormat="1" ht="14.4"/>
    <row r="971274" s="11" customFormat="1" ht="14.4"/>
    <row r="971275" s="11" customFormat="1" ht="14.4"/>
    <row r="971276" s="11" customFormat="1" ht="14.4"/>
    <row r="971277" s="11" customFormat="1" ht="14.4"/>
    <row r="971278" s="11" customFormat="1" ht="14.4"/>
    <row r="971279" s="11" customFormat="1" ht="14.4"/>
    <row r="971280" s="11" customFormat="1" ht="14.4"/>
    <row r="971281" s="11" customFormat="1" ht="14.4"/>
    <row r="971282" s="11" customFormat="1" ht="14.4"/>
    <row r="971283" s="11" customFormat="1" ht="14.4"/>
    <row r="971284" s="11" customFormat="1" ht="14.4"/>
    <row r="971285" s="11" customFormat="1" ht="14.4"/>
    <row r="971286" s="11" customFormat="1" ht="14.4"/>
    <row r="971287" s="11" customFormat="1" ht="14.4"/>
    <row r="971288" s="11" customFormat="1" ht="14.4"/>
    <row r="971289" s="11" customFormat="1" ht="14.4"/>
    <row r="971290" s="11" customFormat="1" ht="14.4"/>
    <row r="971291" s="11" customFormat="1" ht="14.4"/>
    <row r="971292" s="11" customFormat="1" ht="14.4"/>
    <row r="971293" s="11" customFormat="1" ht="14.4"/>
    <row r="971294" s="11" customFormat="1" ht="14.4"/>
    <row r="971295" s="11" customFormat="1" ht="14.4"/>
    <row r="971296" s="11" customFormat="1" ht="14.4"/>
    <row r="971297" s="11" customFormat="1" ht="14.4"/>
    <row r="971298" s="11" customFormat="1" ht="14.4"/>
    <row r="971299" s="11" customFormat="1" ht="14.4"/>
    <row r="971300" s="11" customFormat="1" ht="14.4"/>
    <row r="971301" s="11" customFormat="1" ht="14.4"/>
    <row r="971302" s="11" customFormat="1" ht="14.4"/>
    <row r="971303" s="11" customFormat="1" ht="14.4"/>
    <row r="971304" s="11" customFormat="1" ht="14.4"/>
    <row r="971305" s="11" customFormat="1" ht="14.4"/>
    <row r="971306" s="11" customFormat="1" ht="14.4"/>
    <row r="971307" s="11" customFormat="1" ht="14.4"/>
    <row r="971308" s="11" customFormat="1" ht="14.4"/>
    <row r="971309" s="11" customFormat="1" ht="14.4"/>
    <row r="971310" s="11" customFormat="1" ht="14.4"/>
    <row r="971311" s="11" customFormat="1" ht="14.4"/>
    <row r="971312" s="11" customFormat="1" ht="14.4"/>
    <row r="971313" s="11" customFormat="1" ht="14.4"/>
    <row r="971314" s="11" customFormat="1" ht="14.4"/>
    <row r="971315" s="11" customFormat="1" ht="14.4"/>
    <row r="971316" s="11" customFormat="1" ht="14.4"/>
    <row r="971317" s="11" customFormat="1" ht="14.4"/>
    <row r="971318" s="11" customFormat="1" ht="14.4"/>
    <row r="971319" s="11" customFormat="1" ht="14.4"/>
    <row r="971320" s="11" customFormat="1" ht="14.4"/>
    <row r="971321" s="11" customFormat="1" ht="14.4"/>
    <row r="971322" s="11" customFormat="1" ht="14.4"/>
    <row r="971323" s="11" customFormat="1" ht="14.4"/>
    <row r="971324" s="11" customFormat="1" ht="14.4"/>
    <row r="971325" s="11" customFormat="1" ht="14.4"/>
    <row r="971326" s="11" customFormat="1" ht="14.4"/>
    <row r="971327" s="11" customFormat="1" ht="14.4"/>
    <row r="971328" s="11" customFormat="1" ht="14.4"/>
    <row r="971329" s="11" customFormat="1" ht="14.4"/>
    <row r="971330" s="11" customFormat="1" ht="14.4"/>
    <row r="971331" s="11" customFormat="1" ht="14.4"/>
    <row r="971332" s="11" customFormat="1" ht="14.4"/>
    <row r="971333" s="11" customFormat="1" ht="14.4"/>
    <row r="971334" s="11" customFormat="1" ht="14.4"/>
    <row r="971335" s="11" customFormat="1" ht="14.4"/>
    <row r="971336" s="11" customFormat="1" ht="14.4"/>
    <row r="971337" s="11" customFormat="1" ht="14.4"/>
    <row r="971338" s="11" customFormat="1" ht="14.4"/>
    <row r="971339" s="11" customFormat="1" ht="14.4"/>
    <row r="971340" s="11" customFormat="1" ht="14.4"/>
    <row r="971341" s="11" customFormat="1" ht="14.4"/>
    <row r="971342" s="11" customFormat="1" ht="14.4"/>
    <row r="971343" s="11" customFormat="1" ht="14.4"/>
    <row r="971344" s="11" customFormat="1" ht="14.4"/>
    <row r="971345" s="11" customFormat="1" ht="14.4"/>
    <row r="971346" s="11" customFormat="1" ht="14.4"/>
    <row r="971347" s="11" customFormat="1" ht="14.4"/>
    <row r="971348" s="11" customFormat="1" ht="14.4"/>
    <row r="971349" s="11" customFormat="1" ht="14.4"/>
    <row r="971350" s="11" customFormat="1" ht="14.4"/>
    <row r="971351" s="11" customFormat="1" ht="14.4"/>
    <row r="971352" s="11" customFormat="1" ht="14.4"/>
    <row r="971353" s="11" customFormat="1" ht="14.4"/>
    <row r="971354" s="11" customFormat="1" ht="14.4"/>
    <row r="971355" s="11" customFormat="1" ht="14.4"/>
    <row r="971356" s="11" customFormat="1" ht="14.4"/>
    <row r="971357" s="11" customFormat="1" ht="14.4"/>
    <row r="971358" s="11" customFormat="1" ht="14.4"/>
    <row r="971359" s="11" customFormat="1" ht="14.4"/>
    <row r="971360" s="11" customFormat="1" ht="14.4"/>
    <row r="971361" s="11" customFormat="1" ht="14.4"/>
    <row r="971362" s="11" customFormat="1" ht="14.4"/>
    <row r="971363" s="11" customFormat="1" ht="14.4"/>
    <row r="971364" s="11" customFormat="1" ht="14.4"/>
    <row r="971365" s="11" customFormat="1" ht="14.4"/>
    <row r="971366" s="11" customFormat="1" ht="14.4"/>
    <row r="971367" s="11" customFormat="1" ht="14.4"/>
    <row r="971368" s="11" customFormat="1" ht="14.4"/>
    <row r="971369" s="11" customFormat="1" ht="14.4"/>
    <row r="971370" s="11" customFormat="1" ht="14.4"/>
    <row r="971371" s="11" customFormat="1" ht="14.4"/>
    <row r="971372" s="11" customFormat="1" ht="14.4"/>
    <row r="971373" s="11" customFormat="1" ht="14.4"/>
    <row r="971374" s="11" customFormat="1" ht="14.4"/>
    <row r="971375" s="11" customFormat="1" ht="14.4"/>
    <row r="971376" s="11" customFormat="1" ht="14.4"/>
    <row r="971377" s="11" customFormat="1" ht="14.4"/>
    <row r="971378" s="11" customFormat="1" ht="14.4"/>
    <row r="971379" s="11" customFormat="1" ht="14.4"/>
    <row r="971380" s="11" customFormat="1" ht="14.4"/>
    <row r="971381" s="11" customFormat="1" ht="14.4"/>
    <row r="971382" s="11" customFormat="1" ht="14.4"/>
    <row r="971383" s="11" customFormat="1" ht="14.4"/>
    <row r="971384" s="11" customFormat="1" ht="14.4"/>
    <row r="971385" s="11" customFormat="1" ht="14.4"/>
    <row r="971386" s="11" customFormat="1" ht="14.4"/>
    <row r="971387" s="11" customFormat="1" ht="14.4"/>
    <row r="971388" s="11" customFormat="1" ht="14.4"/>
    <row r="971389" s="11" customFormat="1" ht="14.4"/>
    <row r="971390" s="11" customFormat="1" ht="14.4"/>
    <row r="971391" s="11" customFormat="1" ht="14.4"/>
    <row r="971392" s="11" customFormat="1" ht="14.4"/>
    <row r="971393" s="11" customFormat="1" ht="14.4"/>
    <row r="971394" s="11" customFormat="1" ht="14.4"/>
    <row r="971395" s="11" customFormat="1" ht="14.4"/>
    <row r="971396" s="11" customFormat="1" ht="14.4"/>
    <row r="971397" s="11" customFormat="1" ht="14.4"/>
    <row r="971398" s="11" customFormat="1" ht="14.4"/>
    <row r="971399" s="11" customFormat="1" ht="14.4"/>
    <row r="971400" s="11" customFormat="1" ht="14.4"/>
    <row r="971401" s="11" customFormat="1" ht="14.4"/>
    <row r="971402" s="11" customFormat="1" ht="14.4"/>
    <row r="971403" s="11" customFormat="1" ht="14.4"/>
    <row r="971404" s="11" customFormat="1" ht="14.4"/>
    <row r="971405" s="11" customFormat="1" ht="14.4"/>
    <row r="971406" s="11" customFormat="1" ht="14.4"/>
    <row r="971407" s="11" customFormat="1" ht="14.4"/>
    <row r="971408" s="11" customFormat="1" ht="14.4"/>
    <row r="971409" s="11" customFormat="1" ht="14.4"/>
    <row r="971410" s="11" customFormat="1" ht="14.4"/>
    <row r="971411" s="11" customFormat="1" ht="14.4"/>
    <row r="971412" s="11" customFormat="1" ht="14.4"/>
    <row r="971413" s="11" customFormat="1" ht="14.4"/>
    <row r="971414" s="11" customFormat="1" ht="14.4"/>
    <row r="971415" s="11" customFormat="1" ht="14.4"/>
    <row r="971416" s="11" customFormat="1" ht="14.4"/>
    <row r="971417" s="11" customFormat="1" ht="14.4"/>
    <row r="971418" s="11" customFormat="1" ht="14.4"/>
    <row r="971419" s="11" customFormat="1" ht="14.4"/>
    <row r="971420" s="11" customFormat="1" ht="14.4"/>
    <row r="971421" s="11" customFormat="1" ht="14.4"/>
    <row r="971422" s="11" customFormat="1" ht="14.4"/>
    <row r="971423" s="11" customFormat="1" ht="14.4"/>
    <row r="971424" s="11" customFormat="1" ht="14.4"/>
    <row r="971425" s="11" customFormat="1" ht="14.4"/>
    <row r="971426" s="11" customFormat="1" ht="14.4"/>
    <row r="971427" s="11" customFormat="1" ht="14.4"/>
    <row r="971428" s="11" customFormat="1" ht="14.4"/>
    <row r="971429" s="11" customFormat="1" ht="14.4"/>
    <row r="971430" s="11" customFormat="1" ht="14.4"/>
    <row r="971431" s="11" customFormat="1" ht="14.4"/>
    <row r="971432" s="11" customFormat="1" ht="14.4"/>
    <row r="971433" s="11" customFormat="1" ht="14.4"/>
    <row r="971434" s="11" customFormat="1" ht="14.4"/>
    <row r="971435" s="11" customFormat="1" ht="14.4"/>
    <row r="971436" s="11" customFormat="1" ht="14.4"/>
    <row r="971437" s="11" customFormat="1" ht="14.4"/>
    <row r="971438" s="11" customFormat="1" ht="14.4"/>
    <row r="971439" s="11" customFormat="1" ht="14.4"/>
    <row r="971440" s="11" customFormat="1" ht="14.4"/>
    <row r="971441" s="11" customFormat="1" ht="14.4"/>
    <row r="971442" s="11" customFormat="1" ht="14.4"/>
    <row r="971443" s="11" customFormat="1" ht="14.4"/>
    <row r="971444" s="11" customFormat="1" ht="14.4"/>
    <row r="971445" s="11" customFormat="1" ht="14.4"/>
    <row r="971446" s="11" customFormat="1" ht="14.4"/>
    <row r="971447" s="11" customFormat="1" ht="14.4"/>
    <row r="971448" s="11" customFormat="1" ht="14.4"/>
    <row r="971449" s="11" customFormat="1" ht="14.4"/>
    <row r="971450" s="11" customFormat="1" ht="14.4"/>
    <row r="971451" s="11" customFormat="1" ht="14.4"/>
    <row r="971452" s="11" customFormat="1" ht="14.4"/>
    <row r="971453" s="11" customFormat="1" ht="14.4"/>
    <row r="971454" s="11" customFormat="1" ht="14.4"/>
    <row r="971455" s="11" customFormat="1" ht="14.4"/>
    <row r="971456" s="11" customFormat="1" ht="14.4"/>
    <row r="971457" s="11" customFormat="1" ht="14.4"/>
    <row r="971458" s="11" customFormat="1" ht="14.4"/>
    <row r="971459" s="11" customFormat="1" ht="14.4"/>
    <row r="971460" s="11" customFormat="1" ht="14.4"/>
    <row r="971461" s="11" customFormat="1" ht="14.4"/>
    <row r="971462" s="11" customFormat="1" ht="14.4"/>
    <row r="971463" s="11" customFormat="1" ht="14.4"/>
    <row r="971464" s="11" customFormat="1" ht="14.4"/>
    <row r="971465" s="11" customFormat="1" ht="14.4"/>
    <row r="971466" s="11" customFormat="1" ht="14.4"/>
    <row r="971467" s="11" customFormat="1" ht="14.4"/>
    <row r="971468" s="11" customFormat="1" ht="14.4"/>
    <row r="971469" s="11" customFormat="1" ht="14.4"/>
    <row r="971470" s="11" customFormat="1" ht="14.4"/>
    <row r="971471" s="11" customFormat="1" ht="14.4"/>
    <row r="971472" s="11" customFormat="1" ht="14.4"/>
    <row r="971473" s="11" customFormat="1" ht="14.4"/>
    <row r="971474" s="11" customFormat="1" ht="14.4"/>
    <row r="971475" s="11" customFormat="1" ht="14.4"/>
    <row r="971476" s="11" customFormat="1" ht="14.4"/>
    <row r="971477" s="11" customFormat="1" ht="14.4"/>
    <row r="971478" s="11" customFormat="1" ht="14.4"/>
    <row r="971479" s="11" customFormat="1" ht="14.4"/>
    <row r="971480" s="11" customFormat="1" ht="14.4"/>
    <row r="971481" s="11" customFormat="1" ht="14.4"/>
    <row r="971482" s="11" customFormat="1" ht="14.4"/>
    <row r="971483" s="11" customFormat="1" ht="14.4"/>
    <row r="971484" s="11" customFormat="1" ht="14.4"/>
    <row r="971485" s="11" customFormat="1" ht="14.4"/>
    <row r="971486" s="11" customFormat="1" ht="14.4"/>
    <row r="971487" s="11" customFormat="1" ht="14.4"/>
    <row r="971488" s="11" customFormat="1" ht="14.4"/>
    <row r="971489" s="11" customFormat="1" ht="14.4"/>
    <row r="971490" s="11" customFormat="1" ht="14.4"/>
    <row r="971491" s="11" customFormat="1" ht="14.4"/>
    <row r="971492" s="11" customFormat="1" ht="14.4"/>
    <row r="971493" s="11" customFormat="1" ht="14.4"/>
    <row r="971494" s="11" customFormat="1" ht="14.4"/>
    <row r="971495" s="11" customFormat="1" ht="14.4"/>
    <row r="971496" s="11" customFormat="1" ht="14.4"/>
    <row r="971497" s="11" customFormat="1" ht="14.4"/>
    <row r="971498" s="11" customFormat="1" ht="14.4"/>
    <row r="971499" s="11" customFormat="1" ht="14.4"/>
    <row r="971500" s="11" customFormat="1" ht="14.4"/>
    <row r="971501" s="11" customFormat="1" ht="14.4"/>
    <row r="971502" s="11" customFormat="1" ht="14.4"/>
    <row r="971503" s="11" customFormat="1" ht="14.4"/>
    <row r="971504" s="11" customFormat="1" ht="14.4"/>
    <row r="971505" s="11" customFormat="1" ht="14.4"/>
    <row r="971506" s="11" customFormat="1" ht="14.4"/>
    <row r="971507" s="11" customFormat="1" ht="14.4"/>
    <row r="971508" s="11" customFormat="1" ht="14.4"/>
    <row r="971509" s="11" customFormat="1" ht="14.4"/>
    <row r="971510" s="11" customFormat="1" ht="14.4"/>
    <row r="971511" s="11" customFormat="1" ht="14.4"/>
    <row r="971512" s="11" customFormat="1" ht="14.4"/>
    <row r="971513" s="11" customFormat="1" ht="14.4"/>
    <row r="971514" s="11" customFormat="1" ht="14.4"/>
    <row r="971515" s="11" customFormat="1" ht="14.4"/>
    <row r="971516" s="11" customFormat="1" ht="14.4"/>
    <row r="971517" s="11" customFormat="1" ht="14.4"/>
    <row r="971518" s="11" customFormat="1" ht="14.4"/>
    <row r="971519" s="11" customFormat="1" ht="14.4"/>
    <row r="971520" s="11" customFormat="1" ht="14.4"/>
    <row r="971521" s="11" customFormat="1" ht="14.4"/>
    <row r="971522" s="11" customFormat="1" ht="14.4"/>
    <row r="971523" s="11" customFormat="1" ht="14.4"/>
    <row r="971524" s="11" customFormat="1" ht="14.4"/>
    <row r="971525" s="11" customFormat="1" ht="14.4"/>
    <row r="971526" s="11" customFormat="1" ht="14.4"/>
    <row r="971527" s="11" customFormat="1" ht="14.4"/>
    <row r="971528" s="11" customFormat="1" ht="14.4"/>
    <row r="971529" s="11" customFormat="1" ht="14.4"/>
    <row r="971530" s="11" customFormat="1" ht="14.4"/>
    <row r="971531" s="11" customFormat="1" ht="14.4"/>
    <row r="971532" s="11" customFormat="1" ht="14.4"/>
    <row r="971533" s="11" customFormat="1" ht="14.4"/>
    <row r="971534" s="11" customFormat="1" ht="14.4"/>
    <row r="971535" s="11" customFormat="1" ht="14.4"/>
    <row r="971536" s="11" customFormat="1" ht="14.4"/>
    <row r="971537" s="11" customFormat="1" ht="14.4"/>
    <row r="971538" s="11" customFormat="1" ht="14.4"/>
    <row r="971539" s="11" customFormat="1" ht="14.4"/>
    <row r="971540" s="11" customFormat="1" ht="14.4"/>
    <row r="971541" s="11" customFormat="1" ht="14.4"/>
    <row r="971542" s="11" customFormat="1" ht="14.4"/>
    <row r="971543" s="11" customFormat="1" ht="14.4"/>
    <row r="971544" s="11" customFormat="1" ht="14.4"/>
    <row r="971545" s="11" customFormat="1" ht="14.4"/>
    <row r="971546" s="11" customFormat="1" ht="14.4"/>
    <row r="971547" s="11" customFormat="1" ht="14.4"/>
    <row r="971548" s="11" customFormat="1" ht="14.4"/>
    <row r="971549" s="11" customFormat="1" ht="14.4"/>
    <row r="971550" s="11" customFormat="1" ht="14.4"/>
    <row r="971551" s="11" customFormat="1" ht="14.4"/>
    <row r="971552" s="11" customFormat="1" ht="14.4"/>
    <row r="971553" s="11" customFormat="1" ht="14.4"/>
    <row r="971554" s="11" customFormat="1" ht="14.4"/>
    <row r="971555" s="11" customFormat="1" ht="14.4"/>
    <row r="971556" s="11" customFormat="1" ht="14.4"/>
    <row r="971557" s="11" customFormat="1" ht="14.4"/>
    <row r="971558" s="11" customFormat="1" ht="14.4"/>
    <row r="971559" s="11" customFormat="1" ht="14.4"/>
    <row r="971560" s="11" customFormat="1" ht="14.4"/>
    <row r="971561" s="11" customFormat="1" ht="14.4"/>
    <row r="971562" s="11" customFormat="1" ht="14.4"/>
    <row r="971563" s="11" customFormat="1" ht="14.4"/>
    <row r="971564" s="11" customFormat="1" ht="14.4"/>
    <row r="971565" s="11" customFormat="1" ht="14.4"/>
    <row r="971566" s="11" customFormat="1" ht="14.4"/>
    <row r="971567" s="11" customFormat="1" ht="14.4"/>
    <row r="971568" s="11" customFormat="1" ht="14.4"/>
    <row r="971569" s="11" customFormat="1" ht="14.4"/>
    <row r="971570" s="11" customFormat="1" ht="14.4"/>
    <row r="971571" s="11" customFormat="1" ht="14.4"/>
    <row r="971572" s="11" customFormat="1" ht="14.4"/>
    <row r="971573" s="11" customFormat="1" ht="14.4"/>
    <row r="971574" s="11" customFormat="1" ht="14.4"/>
    <row r="971575" s="11" customFormat="1" ht="14.4"/>
    <row r="971576" s="11" customFormat="1" ht="14.4"/>
    <row r="971577" s="11" customFormat="1" ht="14.4"/>
    <row r="971578" s="11" customFormat="1" ht="14.4"/>
    <row r="971579" s="11" customFormat="1" ht="14.4"/>
    <row r="971580" s="11" customFormat="1" ht="14.4"/>
    <row r="971581" s="11" customFormat="1" ht="14.4"/>
    <row r="971582" s="11" customFormat="1" ht="14.4"/>
    <row r="971583" s="11" customFormat="1" ht="14.4"/>
    <row r="971584" s="11" customFormat="1" ht="14.4"/>
    <row r="971585" s="11" customFormat="1" ht="14.4"/>
    <row r="971586" s="11" customFormat="1" ht="14.4"/>
    <row r="971587" s="11" customFormat="1" ht="14.4"/>
    <row r="971588" s="11" customFormat="1" ht="14.4"/>
    <row r="971589" s="11" customFormat="1" ht="14.4"/>
    <row r="971590" s="11" customFormat="1" ht="14.4"/>
    <row r="971591" s="11" customFormat="1" ht="14.4"/>
    <row r="971592" s="11" customFormat="1" ht="14.4"/>
    <row r="971593" s="11" customFormat="1" ht="14.4"/>
    <row r="971594" s="11" customFormat="1" ht="14.4"/>
    <row r="971595" s="11" customFormat="1" ht="14.4"/>
    <row r="971596" s="11" customFormat="1" ht="14.4"/>
    <row r="971597" s="11" customFormat="1" ht="14.4"/>
    <row r="971598" s="11" customFormat="1" ht="14.4"/>
    <row r="971599" s="11" customFormat="1" ht="14.4"/>
    <row r="971600" s="11" customFormat="1" ht="14.4"/>
    <row r="971601" s="11" customFormat="1" ht="14.4"/>
    <row r="971602" s="11" customFormat="1" ht="14.4"/>
    <row r="971603" s="11" customFormat="1" ht="14.4"/>
    <row r="971604" s="11" customFormat="1" ht="14.4"/>
    <row r="971605" s="11" customFormat="1" ht="14.4"/>
    <row r="971606" s="11" customFormat="1" ht="14.4"/>
    <row r="971607" s="11" customFormat="1" ht="14.4"/>
    <row r="971608" s="11" customFormat="1" ht="14.4"/>
    <row r="971609" s="11" customFormat="1" ht="14.4"/>
    <row r="971610" s="11" customFormat="1" ht="14.4"/>
    <row r="971611" s="11" customFormat="1" ht="14.4"/>
    <row r="971612" s="11" customFormat="1" ht="14.4"/>
    <row r="971613" s="11" customFormat="1" ht="14.4"/>
    <row r="971614" s="11" customFormat="1" ht="14.4"/>
    <row r="971615" s="11" customFormat="1" ht="14.4"/>
    <row r="971616" s="11" customFormat="1" ht="14.4"/>
    <row r="971617" s="11" customFormat="1" ht="14.4"/>
    <row r="971618" s="11" customFormat="1" ht="14.4"/>
    <row r="971619" s="11" customFormat="1" ht="14.4"/>
    <row r="971620" s="11" customFormat="1" ht="14.4"/>
    <row r="971621" s="11" customFormat="1" ht="14.4"/>
    <row r="971622" s="11" customFormat="1" ht="14.4"/>
    <row r="971623" s="11" customFormat="1" ht="14.4"/>
    <row r="971624" s="11" customFormat="1" ht="14.4"/>
    <row r="971625" s="11" customFormat="1" ht="14.4"/>
    <row r="971626" s="11" customFormat="1" ht="14.4"/>
    <row r="971627" s="11" customFormat="1" ht="14.4"/>
    <row r="971628" s="11" customFormat="1" ht="14.4"/>
    <row r="971629" s="11" customFormat="1" ht="14.4"/>
    <row r="971630" s="11" customFormat="1" ht="14.4"/>
    <row r="971631" s="11" customFormat="1" ht="14.4"/>
    <row r="971632" s="11" customFormat="1" ht="14.4"/>
    <row r="971633" s="11" customFormat="1" ht="14.4"/>
    <row r="971634" s="11" customFormat="1" ht="14.4"/>
    <row r="971635" s="11" customFormat="1" ht="14.4"/>
    <row r="971636" s="11" customFormat="1" ht="14.4"/>
    <row r="971637" s="11" customFormat="1" ht="14.4"/>
    <row r="971638" s="11" customFormat="1" ht="14.4"/>
    <row r="971639" s="11" customFormat="1" ht="14.4"/>
    <row r="971640" s="11" customFormat="1" ht="14.4"/>
    <row r="971641" s="11" customFormat="1" ht="14.4"/>
    <row r="971642" s="11" customFormat="1" ht="14.4"/>
    <row r="971643" s="11" customFormat="1" ht="14.4"/>
    <row r="971644" s="11" customFormat="1" ht="14.4"/>
    <row r="971645" s="11" customFormat="1" ht="14.4"/>
    <row r="971646" s="11" customFormat="1" ht="14.4"/>
    <row r="971647" s="11" customFormat="1" ht="14.4"/>
    <row r="971648" s="11" customFormat="1" ht="14.4"/>
    <row r="971649" s="11" customFormat="1" ht="14.4"/>
    <row r="971650" s="11" customFormat="1" ht="14.4"/>
    <row r="971651" s="11" customFormat="1" ht="14.4"/>
    <row r="971652" s="11" customFormat="1" ht="14.4"/>
    <row r="971653" s="11" customFormat="1" ht="14.4"/>
    <row r="971654" s="11" customFormat="1" ht="14.4"/>
    <row r="971655" s="11" customFormat="1" ht="14.4"/>
    <row r="971656" s="11" customFormat="1" ht="14.4"/>
    <row r="971657" s="11" customFormat="1" ht="14.4"/>
    <row r="971658" s="11" customFormat="1" ht="14.4"/>
    <row r="971659" s="11" customFormat="1" ht="14.4"/>
    <row r="971660" s="11" customFormat="1" ht="14.4"/>
    <row r="971661" s="11" customFormat="1" ht="14.4"/>
    <row r="971662" s="11" customFormat="1" ht="14.4"/>
    <row r="971663" s="11" customFormat="1" ht="14.4"/>
    <row r="971664" s="11" customFormat="1" ht="14.4"/>
    <row r="971665" s="11" customFormat="1" ht="14.4"/>
    <row r="971666" s="11" customFormat="1" ht="14.4"/>
    <row r="971667" s="11" customFormat="1" ht="14.4"/>
    <row r="971668" s="11" customFormat="1" ht="14.4"/>
    <row r="971669" s="11" customFormat="1" ht="14.4"/>
    <row r="971670" s="11" customFormat="1" ht="14.4"/>
    <row r="971671" s="11" customFormat="1" ht="14.4"/>
    <row r="971672" s="11" customFormat="1" ht="14.4"/>
    <row r="971673" s="11" customFormat="1" ht="14.4"/>
    <row r="971674" s="11" customFormat="1" ht="14.4"/>
    <row r="971675" s="11" customFormat="1" ht="14.4"/>
    <row r="971676" s="11" customFormat="1" ht="14.4"/>
    <row r="971677" s="11" customFormat="1" ht="14.4"/>
    <row r="971678" s="11" customFormat="1" ht="14.4"/>
    <row r="971679" s="11" customFormat="1" ht="14.4"/>
    <row r="971680" s="11" customFormat="1" ht="14.4"/>
    <row r="971681" s="11" customFormat="1" ht="14.4"/>
    <row r="971682" s="11" customFormat="1" ht="14.4"/>
    <row r="971683" s="11" customFormat="1" ht="14.4"/>
    <row r="971684" s="11" customFormat="1" ht="14.4"/>
    <row r="971685" s="11" customFormat="1" ht="14.4"/>
    <row r="971686" s="11" customFormat="1" ht="14.4"/>
    <row r="971687" s="11" customFormat="1" ht="14.4"/>
    <row r="971688" s="11" customFormat="1" ht="14.4"/>
    <row r="971689" s="11" customFormat="1" ht="14.4"/>
    <row r="971690" s="11" customFormat="1" ht="14.4"/>
    <row r="971691" s="11" customFormat="1" ht="14.4"/>
    <row r="971692" s="11" customFormat="1" ht="14.4"/>
    <row r="971693" s="11" customFormat="1" ht="14.4"/>
    <row r="971694" s="11" customFormat="1" ht="14.4"/>
    <row r="971695" s="11" customFormat="1" ht="14.4"/>
    <row r="971696" s="11" customFormat="1" ht="14.4"/>
    <row r="971697" s="11" customFormat="1" ht="14.4"/>
    <row r="971698" s="11" customFormat="1" ht="14.4"/>
    <row r="971699" s="11" customFormat="1" ht="14.4"/>
    <row r="971700" s="11" customFormat="1" ht="14.4"/>
    <row r="971701" s="11" customFormat="1" ht="14.4"/>
    <row r="971702" s="11" customFormat="1" ht="14.4"/>
    <row r="971703" s="11" customFormat="1" ht="14.4"/>
    <row r="971704" s="11" customFormat="1" ht="14.4"/>
    <row r="971705" s="11" customFormat="1" ht="14.4"/>
    <row r="971706" s="11" customFormat="1" ht="14.4"/>
    <row r="971707" s="11" customFormat="1" ht="14.4"/>
    <row r="971708" s="11" customFormat="1" ht="14.4"/>
    <row r="971709" s="11" customFormat="1" ht="14.4"/>
    <row r="971710" s="11" customFormat="1" ht="14.4"/>
    <row r="971711" s="11" customFormat="1" ht="14.4"/>
    <row r="971712" s="11" customFormat="1" ht="14.4"/>
    <row r="971713" s="11" customFormat="1" ht="14.4"/>
    <row r="971714" s="11" customFormat="1" ht="14.4"/>
    <row r="971715" s="11" customFormat="1" ht="14.4"/>
    <row r="971716" s="11" customFormat="1" ht="14.4"/>
    <row r="971717" s="11" customFormat="1" ht="14.4"/>
    <row r="971718" s="11" customFormat="1" ht="14.4"/>
    <row r="971719" s="11" customFormat="1" ht="14.4"/>
    <row r="971720" s="11" customFormat="1" ht="14.4"/>
    <row r="971721" s="11" customFormat="1" ht="14.4"/>
    <row r="971722" s="11" customFormat="1" ht="14.4"/>
    <row r="971723" s="11" customFormat="1" ht="14.4"/>
    <row r="971724" s="11" customFormat="1" ht="14.4"/>
    <row r="971725" s="11" customFormat="1" ht="14.4"/>
    <row r="971726" s="11" customFormat="1" ht="14.4"/>
    <row r="971727" s="11" customFormat="1" ht="14.4"/>
    <row r="971728" s="11" customFormat="1" ht="14.4"/>
    <row r="971729" s="11" customFormat="1" ht="14.4"/>
    <row r="971730" s="11" customFormat="1" ht="14.4"/>
    <row r="971731" s="11" customFormat="1" ht="14.4"/>
    <row r="971732" s="11" customFormat="1" ht="14.4"/>
    <row r="971733" s="11" customFormat="1" ht="14.4"/>
    <row r="971734" s="11" customFormat="1" ht="14.4"/>
    <row r="971735" s="11" customFormat="1" ht="14.4"/>
    <row r="971736" s="11" customFormat="1" ht="14.4"/>
    <row r="971737" s="11" customFormat="1" ht="14.4"/>
    <row r="971738" s="11" customFormat="1" ht="14.4"/>
    <row r="971739" s="11" customFormat="1" ht="14.4"/>
    <row r="971740" s="11" customFormat="1" ht="14.4"/>
    <row r="971741" s="11" customFormat="1" ht="14.4"/>
    <row r="971742" s="11" customFormat="1" ht="14.4"/>
    <row r="971743" s="11" customFormat="1" ht="14.4"/>
    <row r="971744" s="11" customFormat="1" ht="14.4"/>
    <row r="971745" s="11" customFormat="1" ht="14.4"/>
    <row r="971746" s="11" customFormat="1" ht="14.4"/>
    <row r="971747" s="11" customFormat="1" ht="14.4"/>
    <row r="971748" s="11" customFormat="1" ht="14.4"/>
    <row r="971749" s="11" customFormat="1" ht="14.4"/>
    <row r="971750" s="11" customFormat="1" ht="14.4"/>
    <row r="971751" s="11" customFormat="1" ht="14.4"/>
    <row r="971752" s="11" customFormat="1" ht="14.4"/>
    <row r="971753" s="11" customFormat="1" ht="14.4"/>
    <row r="971754" s="11" customFormat="1" ht="14.4"/>
    <row r="971755" s="11" customFormat="1" ht="14.4"/>
    <row r="971756" s="11" customFormat="1" ht="14.4"/>
    <row r="971757" s="11" customFormat="1" ht="14.4"/>
    <row r="971758" s="11" customFormat="1" ht="14.4"/>
    <row r="971759" s="11" customFormat="1" ht="14.4"/>
    <row r="971760" s="11" customFormat="1" ht="14.4"/>
    <row r="971761" s="11" customFormat="1" ht="14.4"/>
    <row r="971762" s="11" customFormat="1" ht="14.4"/>
    <row r="971763" s="11" customFormat="1" ht="14.4"/>
    <row r="971764" s="11" customFormat="1" ht="14.4"/>
    <row r="971765" s="11" customFormat="1" ht="14.4"/>
    <row r="971766" s="11" customFormat="1" ht="14.4"/>
    <row r="971767" s="11" customFormat="1" ht="14.4"/>
    <row r="971768" s="11" customFormat="1" ht="14.4"/>
    <row r="971769" s="11" customFormat="1" ht="14.4"/>
    <row r="971770" s="11" customFormat="1" ht="14.4"/>
    <row r="971771" s="11" customFormat="1" ht="14.4"/>
    <row r="971772" s="11" customFormat="1" ht="14.4"/>
    <row r="971773" s="11" customFormat="1" ht="14.4"/>
    <row r="971774" s="11" customFormat="1" ht="14.4"/>
    <row r="971775" s="11" customFormat="1" ht="14.4"/>
    <row r="971776" s="11" customFormat="1" ht="14.4"/>
    <row r="971777" s="11" customFormat="1" ht="14.4"/>
    <row r="971778" s="11" customFormat="1" ht="14.4"/>
    <row r="971779" s="11" customFormat="1" ht="14.4"/>
    <row r="971780" s="11" customFormat="1" ht="14.4"/>
    <row r="971781" s="11" customFormat="1" ht="14.4"/>
    <row r="971782" s="11" customFormat="1" ht="14.4"/>
    <row r="971783" s="11" customFormat="1" ht="14.4"/>
    <row r="971784" s="11" customFormat="1" ht="14.4"/>
    <row r="971785" s="11" customFormat="1" ht="14.4"/>
    <row r="971786" s="11" customFormat="1" ht="14.4"/>
    <row r="971787" s="11" customFormat="1" ht="14.4"/>
    <row r="971788" s="11" customFormat="1" ht="14.4"/>
    <row r="971789" s="11" customFormat="1" ht="14.4"/>
    <row r="971790" s="11" customFormat="1" ht="14.4"/>
    <row r="971791" s="11" customFormat="1" ht="14.4"/>
    <row r="971792" s="11" customFormat="1" ht="14.4"/>
    <row r="971793" s="11" customFormat="1" ht="14.4"/>
    <row r="971794" s="11" customFormat="1" ht="14.4"/>
    <row r="971795" s="11" customFormat="1" ht="14.4"/>
    <row r="971796" s="11" customFormat="1" ht="14.4"/>
    <row r="971797" s="11" customFormat="1" ht="14.4"/>
    <row r="971798" s="11" customFormat="1" ht="14.4"/>
    <row r="971799" s="11" customFormat="1" ht="14.4"/>
    <row r="971800" s="11" customFormat="1" ht="14.4"/>
    <row r="971801" s="11" customFormat="1" ht="14.4"/>
    <row r="971802" s="11" customFormat="1" ht="14.4"/>
    <row r="971803" s="11" customFormat="1" ht="14.4"/>
    <row r="971804" s="11" customFormat="1" ht="14.4"/>
    <row r="971805" s="11" customFormat="1" ht="14.4"/>
    <row r="971806" s="11" customFormat="1" ht="14.4"/>
    <row r="971807" s="11" customFormat="1" ht="14.4"/>
    <row r="971808" s="11" customFormat="1" ht="14.4"/>
    <row r="971809" s="11" customFormat="1" ht="14.4"/>
    <row r="971810" s="11" customFormat="1" ht="14.4"/>
    <row r="971811" s="11" customFormat="1" ht="14.4"/>
    <row r="971812" s="11" customFormat="1" ht="14.4"/>
    <row r="971813" s="11" customFormat="1" ht="14.4"/>
    <row r="971814" s="11" customFormat="1" ht="14.4"/>
    <row r="971815" s="11" customFormat="1" ht="14.4"/>
    <row r="971816" s="11" customFormat="1" ht="14.4"/>
    <row r="971817" s="11" customFormat="1" ht="14.4"/>
    <row r="971818" s="11" customFormat="1" ht="14.4"/>
    <row r="971819" s="11" customFormat="1" ht="14.4"/>
    <row r="971820" s="11" customFormat="1" ht="14.4"/>
    <row r="971821" s="11" customFormat="1" ht="14.4"/>
    <row r="971822" s="11" customFormat="1" ht="14.4"/>
    <row r="971823" s="11" customFormat="1" ht="14.4"/>
    <row r="971824" s="11" customFormat="1" ht="14.4"/>
    <row r="971825" s="11" customFormat="1" ht="14.4"/>
    <row r="971826" s="11" customFormat="1" ht="14.4"/>
    <row r="971827" s="11" customFormat="1" ht="14.4"/>
    <row r="971828" s="11" customFormat="1" ht="14.4"/>
    <row r="971829" s="11" customFormat="1" ht="14.4"/>
    <row r="971830" s="11" customFormat="1" ht="14.4"/>
    <row r="971831" s="11" customFormat="1" ht="14.4"/>
    <row r="971832" s="11" customFormat="1" ht="14.4"/>
    <row r="971833" s="11" customFormat="1" ht="14.4"/>
    <row r="971834" s="11" customFormat="1" ht="14.4"/>
    <row r="971835" s="11" customFormat="1" ht="14.4"/>
    <row r="971836" s="11" customFormat="1" ht="14.4"/>
    <row r="971837" s="11" customFormat="1" ht="14.4"/>
    <row r="971838" s="11" customFormat="1" ht="14.4"/>
    <row r="971839" s="11" customFormat="1" ht="14.4"/>
    <row r="971840" s="11" customFormat="1" ht="14.4"/>
    <row r="971841" s="11" customFormat="1" ht="14.4"/>
    <row r="971842" s="11" customFormat="1" ht="14.4"/>
    <row r="971843" s="11" customFormat="1" ht="14.4"/>
    <row r="971844" s="11" customFormat="1" ht="14.4"/>
    <row r="971845" s="11" customFormat="1" ht="14.4"/>
    <row r="971846" s="11" customFormat="1" ht="14.4"/>
    <row r="971847" s="11" customFormat="1" ht="14.4"/>
    <row r="971848" s="11" customFormat="1" ht="14.4"/>
    <row r="971849" s="11" customFormat="1" ht="14.4"/>
    <row r="971850" s="11" customFormat="1" ht="14.4"/>
    <row r="971851" s="11" customFormat="1" ht="14.4"/>
    <row r="971852" s="11" customFormat="1" ht="14.4"/>
    <row r="971853" s="11" customFormat="1" ht="14.4"/>
    <row r="971854" s="11" customFormat="1" ht="14.4"/>
    <row r="971855" s="11" customFormat="1" ht="14.4"/>
    <row r="971856" s="11" customFormat="1" ht="14.4"/>
    <row r="971857" s="11" customFormat="1" ht="14.4"/>
    <row r="971858" s="11" customFormat="1" ht="14.4"/>
    <row r="971859" s="11" customFormat="1" ht="14.4"/>
    <row r="971860" s="11" customFormat="1" ht="14.4"/>
    <row r="971861" s="11" customFormat="1" ht="14.4"/>
    <row r="971862" s="11" customFormat="1" ht="14.4"/>
    <row r="971863" s="11" customFormat="1" ht="14.4"/>
    <row r="971864" s="11" customFormat="1" ht="14.4"/>
    <row r="971865" s="11" customFormat="1" ht="14.4"/>
    <row r="971866" s="11" customFormat="1" ht="14.4"/>
    <row r="971867" s="11" customFormat="1" ht="14.4"/>
    <row r="971868" s="11" customFormat="1" ht="14.4"/>
    <row r="971869" s="11" customFormat="1" ht="14.4"/>
    <row r="971870" s="11" customFormat="1" ht="14.4"/>
    <row r="971871" s="11" customFormat="1" ht="14.4"/>
    <row r="971872" s="11" customFormat="1" ht="14.4"/>
    <row r="971873" s="11" customFormat="1" ht="14.4"/>
    <row r="971874" s="11" customFormat="1" ht="14.4"/>
    <row r="971875" s="11" customFormat="1" ht="14.4"/>
    <row r="971876" s="11" customFormat="1" ht="14.4"/>
    <row r="971877" s="11" customFormat="1" ht="14.4"/>
    <row r="971878" s="11" customFormat="1" ht="14.4"/>
    <row r="971879" s="11" customFormat="1" ht="14.4"/>
    <row r="971880" s="11" customFormat="1" ht="14.4"/>
    <row r="971881" s="11" customFormat="1" ht="14.4"/>
    <row r="971882" s="11" customFormat="1" ht="14.4"/>
    <row r="971883" s="11" customFormat="1" ht="14.4"/>
    <row r="971884" s="11" customFormat="1" ht="14.4"/>
    <row r="971885" s="11" customFormat="1" ht="14.4"/>
    <row r="971886" s="11" customFormat="1" ht="14.4"/>
    <row r="971887" s="11" customFormat="1" ht="14.4"/>
    <row r="971888" s="11" customFormat="1" ht="14.4"/>
    <row r="971889" s="11" customFormat="1" ht="14.4"/>
    <row r="971890" s="11" customFormat="1" ht="14.4"/>
    <row r="971891" s="11" customFormat="1" ht="14.4"/>
    <row r="971892" s="11" customFormat="1" ht="14.4"/>
    <row r="971893" s="11" customFormat="1" ht="14.4"/>
    <row r="971894" s="11" customFormat="1" ht="14.4"/>
    <row r="971895" s="11" customFormat="1" ht="14.4"/>
    <row r="971896" s="11" customFormat="1" ht="14.4"/>
    <row r="971897" s="11" customFormat="1" ht="14.4"/>
    <row r="971898" s="11" customFormat="1" ht="14.4"/>
    <row r="971899" s="11" customFormat="1" ht="14.4"/>
    <row r="971900" s="11" customFormat="1" ht="14.4"/>
    <row r="971901" s="11" customFormat="1" ht="14.4"/>
    <row r="971902" s="11" customFormat="1" ht="14.4"/>
    <row r="971903" s="11" customFormat="1" ht="14.4"/>
    <row r="971904" s="11" customFormat="1" ht="14.4"/>
    <row r="971905" s="11" customFormat="1" ht="14.4"/>
    <row r="971906" s="11" customFormat="1" ht="14.4"/>
    <row r="971907" s="11" customFormat="1" ht="14.4"/>
    <row r="971908" s="11" customFormat="1" ht="14.4"/>
    <row r="971909" s="11" customFormat="1" ht="14.4"/>
    <row r="971910" s="11" customFormat="1" ht="14.4"/>
    <row r="971911" s="11" customFormat="1" ht="14.4"/>
    <row r="971912" s="11" customFormat="1" ht="14.4"/>
    <row r="971913" s="11" customFormat="1" ht="14.4"/>
    <row r="971914" s="11" customFormat="1" ht="14.4"/>
    <row r="971915" s="11" customFormat="1" ht="14.4"/>
    <row r="971916" s="11" customFormat="1" ht="14.4"/>
    <row r="971917" s="11" customFormat="1" ht="14.4"/>
    <row r="971918" s="11" customFormat="1" ht="14.4"/>
    <row r="971919" s="11" customFormat="1" ht="14.4"/>
    <row r="971920" s="11" customFormat="1" ht="14.4"/>
    <row r="971921" s="11" customFormat="1" ht="14.4"/>
    <row r="971922" s="11" customFormat="1" ht="14.4"/>
    <row r="971923" s="11" customFormat="1" ht="14.4"/>
    <row r="971924" s="11" customFormat="1" ht="14.4"/>
    <row r="971925" s="11" customFormat="1" ht="14.4"/>
    <row r="971926" s="11" customFormat="1" ht="14.4"/>
    <row r="971927" s="11" customFormat="1" ht="14.4"/>
    <row r="971928" s="11" customFormat="1" ht="14.4"/>
    <row r="971929" s="11" customFormat="1" ht="14.4"/>
    <row r="971930" s="11" customFormat="1" ht="14.4"/>
    <row r="971931" s="11" customFormat="1" ht="14.4"/>
    <row r="971932" s="11" customFormat="1" ht="14.4"/>
    <row r="971933" s="11" customFormat="1" ht="14.4"/>
    <row r="971934" s="11" customFormat="1" ht="14.4"/>
    <row r="971935" s="11" customFormat="1" ht="14.4"/>
    <row r="971936" s="11" customFormat="1" ht="14.4"/>
    <row r="971937" s="11" customFormat="1" ht="14.4"/>
    <row r="971938" s="11" customFormat="1" ht="14.4"/>
    <row r="971939" s="11" customFormat="1" ht="14.4"/>
    <row r="971940" s="11" customFormat="1" ht="14.4"/>
    <row r="971941" s="11" customFormat="1" ht="14.4"/>
    <row r="971942" s="11" customFormat="1" ht="14.4"/>
    <row r="971943" s="11" customFormat="1" ht="14.4"/>
    <row r="971944" s="11" customFormat="1" ht="14.4"/>
    <row r="971945" s="11" customFormat="1" ht="14.4"/>
    <row r="971946" s="11" customFormat="1" ht="14.4"/>
    <row r="971947" s="11" customFormat="1" ht="14.4"/>
    <row r="971948" s="11" customFormat="1" ht="14.4"/>
    <row r="971949" s="11" customFormat="1" ht="14.4"/>
    <row r="971950" s="11" customFormat="1" ht="14.4"/>
    <row r="971951" s="11" customFormat="1" ht="14.4"/>
    <row r="971952" s="11" customFormat="1" ht="14.4"/>
    <row r="971953" s="11" customFormat="1" ht="14.4"/>
    <row r="971954" s="11" customFormat="1" ht="14.4"/>
    <row r="971955" s="11" customFormat="1" ht="14.4"/>
    <row r="971956" s="11" customFormat="1" ht="14.4"/>
    <row r="971957" s="11" customFormat="1" ht="14.4"/>
    <row r="971958" s="11" customFormat="1" ht="14.4"/>
    <row r="971959" s="11" customFormat="1" ht="14.4"/>
    <row r="971960" s="11" customFormat="1" ht="14.4"/>
    <row r="971961" s="11" customFormat="1" ht="14.4"/>
    <row r="971962" s="11" customFormat="1" ht="14.4"/>
    <row r="971963" s="11" customFormat="1" ht="14.4"/>
    <row r="971964" s="11" customFormat="1" ht="14.4"/>
    <row r="971965" s="11" customFormat="1" ht="14.4"/>
    <row r="971966" s="11" customFormat="1" ht="14.4"/>
    <row r="971967" s="11" customFormat="1" ht="14.4"/>
    <row r="971968" s="11" customFormat="1" ht="14.4"/>
    <row r="971969" s="11" customFormat="1" ht="14.4"/>
    <row r="971970" s="11" customFormat="1" ht="14.4"/>
    <row r="971971" s="11" customFormat="1" ht="14.4"/>
    <row r="971972" s="11" customFormat="1" ht="14.4"/>
    <row r="971973" s="11" customFormat="1" ht="14.4"/>
    <row r="971974" s="11" customFormat="1" ht="14.4"/>
    <row r="971975" s="11" customFormat="1" ht="14.4"/>
    <row r="971976" s="11" customFormat="1" ht="14.4"/>
    <row r="971977" s="11" customFormat="1" ht="14.4"/>
    <row r="971978" s="11" customFormat="1" ht="14.4"/>
    <row r="971979" s="11" customFormat="1" ht="14.4"/>
    <row r="971980" s="11" customFormat="1" ht="14.4"/>
    <row r="971981" s="11" customFormat="1" ht="14.4"/>
    <row r="971982" s="11" customFormat="1" ht="14.4"/>
    <row r="971983" s="11" customFormat="1" ht="14.4"/>
    <row r="971984" s="11" customFormat="1" ht="14.4"/>
    <row r="971985" s="11" customFormat="1" ht="14.4"/>
    <row r="971986" s="11" customFormat="1" ht="14.4"/>
    <row r="971987" s="11" customFormat="1" ht="14.4"/>
    <row r="971988" s="11" customFormat="1" ht="14.4"/>
    <row r="971989" s="11" customFormat="1" ht="14.4"/>
    <row r="971990" s="11" customFormat="1" ht="14.4"/>
    <row r="971991" s="11" customFormat="1" ht="14.4"/>
    <row r="971992" s="11" customFormat="1" ht="14.4"/>
    <row r="971993" s="11" customFormat="1" ht="14.4"/>
    <row r="971994" s="11" customFormat="1" ht="14.4"/>
    <row r="971995" s="11" customFormat="1" ht="14.4"/>
    <row r="971996" s="11" customFormat="1" ht="14.4"/>
    <row r="971997" s="11" customFormat="1" ht="14.4"/>
    <row r="971998" s="11" customFormat="1" ht="14.4"/>
    <row r="971999" s="11" customFormat="1" ht="14.4"/>
    <row r="972000" s="11" customFormat="1" ht="14.4"/>
    <row r="972001" s="11" customFormat="1" ht="14.4"/>
    <row r="972002" s="11" customFormat="1" ht="14.4"/>
    <row r="972003" s="11" customFormat="1" ht="14.4"/>
    <row r="972004" s="11" customFormat="1" ht="14.4"/>
    <row r="972005" s="11" customFormat="1" ht="14.4"/>
    <row r="972006" s="11" customFormat="1" ht="14.4"/>
    <row r="972007" s="11" customFormat="1" ht="14.4"/>
    <row r="972008" s="11" customFormat="1" ht="14.4"/>
    <row r="972009" s="11" customFormat="1" ht="14.4"/>
    <row r="972010" s="11" customFormat="1" ht="14.4"/>
    <row r="972011" s="11" customFormat="1" ht="14.4"/>
    <row r="972012" s="11" customFormat="1" ht="14.4"/>
    <row r="972013" s="11" customFormat="1" ht="14.4"/>
    <row r="972014" s="11" customFormat="1" ht="14.4"/>
    <row r="972015" s="11" customFormat="1" ht="14.4"/>
    <row r="972016" s="11" customFormat="1" ht="14.4"/>
    <row r="972017" s="11" customFormat="1" ht="14.4"/>
    <row r="972018" s="11" customFormat="1" ht="14.4"/>
    <row r="972019" s="11" customFormat="1" ht="14.4"/>
    <row r="972020" s="11" customFormat="1" ht="14.4"/>
    <row r="972021" s="11" customFormat="1" ht="14.4"/>
    <row r="972022" s="11" customFormat="1" ht="14.4"/>
    <row r="972023" s="11" customFormat="1" ht="14.4"/>
    <row r="972024" s="11" customFormat="1" ht="14.4"/>
    <row r="972025" s="11" customFormat="1" ht="14.4"/>
    <row r="972026" s="11" customFormat="1" ht="14.4"/>
    <row r="972027" s="11" customFormat="1" ht="14.4"/>
    <row r="972028" s="11" customFormat="1" ht="14.4"/>
    <row r="972029" s="11" customFormat="1" ht="14.4"/>
    <row r="972030" s="11" customFormat="1" ht="14.4"/>
    <row r="972031" s="11" customFormat="1" ht="14.4"/>
    <row r="972032" s="11" customFormat="1" ht="14.4"/>
    <row r="972033" s="11" customFormat="1" ht="14.4"/>
    <row r="972034" s="11" customFormat="1" ht="14.4"/>
    <row r="972035" s="11" customFormat="1" ht="14.4"/>
    <row r="972036" s="11" customFormat="1" ht="14.4"/>
    <row r="972037" s="11" customFormat="1" ht="14.4"/>
    <row r="972038" s="11" customFormat="1" ht="14.4"/>
    <row r="972039" s="11" customFormat="1" ht="14.4"/>
    <row r="972040" s="11" customFormat="1" ht="14.4"/>
    <row r="972041" s="11" customFormat="1" ht="14.4"/>
    <row r="972042" s="11" customFormat="1" ht="14.4"/>
    <row r="972043" s="11" customFormat="1" ht="14.4"/>
    <row r="972044" s="11" customFormat="1" ht="14.4"/>
    <row r="972045" s="11" customFormat="1" ht="14.4"/>
    <row r="972046" s="11" customFormat="1" ht="14.4"/>
    <row r="972047" s="11" customFormat="1" ht="14.4"/>
    <row r="972048" s="11" customFormat="1" ht="14.4"/>
    <row r="972049" s="11" customFormat="1" ht="14.4"/>
    <row r="972050" s="11" customFormat="1" ht="14.4"/>
    <row r="972051" s="11" customFormat="1" ht="14.4"/>
    <row r="972052" s="11" customFormat="1" ht="14.4"/>
    <row r="972053" s="11" customFormat="1" ht="14.4"/>
    <row r="972054" s="11" customFormat="1" ht="14.4"/>
    <row r="972055" s="11" customFormat="1" ht="14.4"/>
    <row r="972056" s="11" customFormat="1" ht="14.4"/>
    <row r="972057" s="11" customFormat="1" ht="14.4"/>
    <row r="972058" s="11" customFormat="1" ht="14.4"/>
    <row r="972059" s="11" customFormat="1" ht="14.4"/>
    <row r="972060" s="11" customFormat="1" ht="14.4"/>
    <row r="972061" s="11" customFormat="1" ht="14.4"/>
    <row r="972062" s="11" customFormat="1" ht="14.4"/>
    <row r="972063" s="11" customFormat="1" ht="14.4"/>
    <row r="972064" s="11" customFormat="1" ht="14.4"/>
    <row r="972065" s="11" customFormat="1" ht="14.4"/>
    <row r="972066" s="11" customFormat="1" ht="14.4"/>
    <row r="972067" s="11" customFormat="1" ht="14.4"/>
    <row r="972068" s="11" customFormat="1" ht="14.4"/>
    <row r="972069" s="11" customFormat="1" ht="14.4"/>
    <row r="972070" s="11" customFormat="1" ht="14.4"/>
    <row r="972071" s="11" customFormat="1" ht="14.4"/>
    <row r="972072" s="11" customFormat="1" ht="14.4"/>
    <row r="972073" s="11" customFormat="1" ht="14.4"/>
    <row r="972074" s="11" customFormat="1" ht="14.4"/>
    <row r="972075" s="11" customFormat="1" ht="14.4"/>
    <row r="972076" s="11" customFormat="1" ht="14.4"/>
    <row r="972077" s="11" customFormat="1" ht="14.4"/>
    <row r="972078" s="11" customFormat="1" ht="14.4"/>
    <row r="972079" s="11" customFormat="1" ht="14.4"/>
    <row r="972080" s="11" customFormat="1" ht="14.4"/>
    <row r="972081" s="11" customFormat="1" ht="14.4"/>
    <row r="972082" s="11" customFormat="1" ht="14.4"/>
    <row r="972083" s="11" customFormat="1" ht="14.4"/>
    <row r="972084" s="11" customFormat="1" ht="14.4"/>
    <row r="972085" s="11" customFormat="1" ht="14.4"/>
    <row r="972086" s="11" customFormat="1" ht="14.4"/>
    <row r="972087" s="11" customFormat="1" ht="14.4"/>
    <row r="972088" s="11" customFormat="1" ht="14.4"/>
    <row r="972089" s="11" customFormat="1" ht="14.4"/>
    <row r="972090" s="11" customFormat="1" ht="14.4"/>
    <row r="972091" s="11" customFormat="1" ht="14.4"/>
    <row r="972092" s="11" customFormat="1" ht="14.4"/>
    <row r="972093" s="11" customFormat="1" ht="14.4"/>
    <row r="972094" s="11" customFormat="1" ht="14.4"/>
    <row r="972095" s="11" customFormat="1" ht="14.4"/>
    <row r="972096" s="11" customFormat="1" ht="14.4"/>
    <row r="972097" s="11" customFormat="1" ht="14.4"/>
    <row r="972098" s="11" customFormat="1" ht="14.4"/>
    <row r="972099" s="11" customFormat="1" ht="14.4"/>
    <row r="972100" s="11" customFormat="1" ht="14.4"/>
    <row r="972101" s="11" customFormat="1" ht="14.4"/>
    <row r="972102" s="11" customFormat="1" ht="14.4"/>
    <row r="972103" s="11" customFormat="1" ht="14.4"/>
    <row r="972104" s="11" customFormat="1" ht="14.4"/>
    <row r="972105" s="11" customFormat="1" ht="14.4"/>
    <row r="972106" s="11" customFormat="1" ht="14.4"/>
    <row r="972107" s="11" customFormat="1" ht="14.4"/>
    <row r="972108" s="11" customFormat="1" ht="14.4"/>
    <row r="972109" s="11" customFormat="1" ht="14.4"/>
    <row r="972110" s="11" customFormat="1" ht="14.4"/>
    <row r="972111" s="11" customFormat="1" ht="14.4"/>
    <row r="972112" s="11" customFormat="1" ht="14.4"/>
    <row r="972113" s="11" customFormat="1" ht="14.4"/>
    <row r="972114" s="11" customFormat="1" ht="14.4"/>
    <row r="972115" s="11" customFormat="1" ht="14.4"/>
    <row r="972116" s="11" customFormat="1" ht="14.4"/>
    <row r="972117" s="11" customFormat="1" ht="14.4"/>
    <row r="972118" s="11" customFormat="1" ht="14.4"/>
    <row r="972119" s="11" customFormat="1" ht="14.4"/>
    <row r="972120" s="11" customFormat="1" ht="14.4"/>
    <row r="972121" s="11" customFormat="1" ht="14.4"/>
    <row r="972122" s="11" customFormat="1" ht="14.4"/>
    <row r="972123" s="11" customFormat="1" ht="14.4"/>
    <row r="972124" s="11" customFormat="1" ht="14.4"/>
    <row r="972125" s="11" customFormat="1" ht="14.4"/>
    <row r="972126" s="11" customFormat="1" ht="14.4"/>
    <row r="972127" s="11" customFormat="1" ht="14.4"/>
    <row r="972128" s="11" customFormat="1" ht="14.4"/>
    <row r="972129" s="11" customFormat="1" ht="14.4"/>
    <row r="972130" s="11" customFormat="1" ht="14.4"/>
    <row r="972131" s="11" customFormat="1" ht="14.4"/>
    <row r="972132" s="11" customFormat="1" ht="14.4"/>
    <row r="972133" s="11" customFormat="1" ht="14.4"/>
    <row r="972134" s="11" customFormat="1" ht="14.4"/>
    <row r="972135" s="11" customFormat="1" ht="14.4"/>
    <row r="972136" s="11" customFormat="1" ht="14.4"/>
    <row r="972137" s="11" customFormat="1" ht="14.4"/>
    <row r="972138" s="11" customFormat="1" ht="14.4"/>
    <row r="972139" s="11" customFormat="1" ht="14.4"/>
    <row r="972140" s="11" customFormat="1" ht="14.4"/>
    <row r="972141" s="11" customFormat="1" ht="14.4"/>
    <row r="972142" s="11" customFormat="1" ht="14.4"/>
    <row r="972143" s="11" customFormat="1" ht="14.4"/>
    <row r="972144" s="11" customFormat="1" ht="14.4"/>
    <row r="972145" s="11" customFormat="1" ht="14.4"/>
    <row r="972146" s="11" customFormat="1" ht="14.4"/>
    <row r="972147" s="11" customFormat="1" ht="14.4"/>
    <row r="972148" s="11" customFormat="1" ht="14.4"/>
    <row r="972149" s="11" customFormat="1" ht="14.4"/>
    <row r="972150" s="11" customFormat="1" ht="14.4"/>
    <row r="972151" s="11" customFormat="1" ht="14.4"/>
    <row r="972152" s="11" customFormat="1" ht="14.4"/>
    <row r="972153" s="11" customFormat="1" ht="14.4"/>
    <row r="972154" s="11" customFormat="1" ht="14.4"/>
    <row r="972155" s="11" customFormat="1" ht="14.4"/>
    <row r="972156" s="11" customFormat="1" ht="14.4"/>
    <row r="972157" s="11" customFormat="1" ht="14.4"/>
    <row r="972158" s="11" customFormat="1" ht="14.4"/>
    <row r="972159" s="11" customFormat="1" ht="14.4"/>
    <row r="972160" s="11" customFormat="1" ht="14.4"/>
    <row r="972161" s="11" customFormat="1" ht="14.4"/>
    <row r="972162" s="11" customFormat="1" ht="14.4"/>
    <row r="972163" s="11" customFormat="1" ht="14.4"/>
    <row r="972164" s="11" customFormat="1" ht="14.4"/>
    <row r="972165" s="11" customFormat="1" ht="14.4"/>
    <row r="972166" s="11" customFormat="1" ht="14.4"/>
    <row r="972167" s="11" customFormat="1" ht="14.4"/>
    <row r="972168" s="11" customFormat="1" ht="14.4"/>
    <row r="972169" s="11" customFormat="1" ht="14.4"/>
    <row r="972170" s="11" customFormat="1" ht="14.4"/>
    <row r="972171" s="11" customFormat="1" ht="14.4"/>
    <row r="972172" s="11" customFormat="1" ht="14.4"/>
    <row r="972173" s="11" customFormat="1" ht="14.4"/>
    <row r="972174" s="11" customFormat="1" ht="14.4"/>
    <row r="972175" s="11" customFormat="1" ht="14.4"/>
    <row r="972176" s="11" customFormat="1" ht="14.4"/>
    <row r="972177" s="11" customFormat="1" ht="14.4"/>
    <row r="972178" s="11" customFormat="1" ht="14.4"/>
    <row r="972179" s="11" customFormat="1" ht="14.4"/>
    <row r="972180" s="11" customFormat="1" ht="14.4"/>
    <row r="972181" s="11" customFormat="1" ht="14.4"/>
    <row r="972182" s="11" customFormat="1" ht="14.4"/>
    <row r="972183" s="11" customFormat="1" ht="14.4"/>
    <row r="972184" s="11" customFormat="1" ht="14.4"/>
    <row r="972185" s="11" customFormat="1" ht="14.4"/>
    <row r="972186" s="11" customFormat="1" ht="14.4"/>
    <row r="972187" s="11" customFormat="1" ht="14.4"/>
    <row r="972188" s="11" customFormat="1" ht="14.4"/>
    <row r="972189" s="11" customFormat="1" ht="14.4"/>
    <row r="972190" s="11" customFormat="1" ht="14.4"/>
    <row r="972191" s="11" customFormat="1" ht="14.4"/>
    <row r="972192" s="11" customFormat="1" ht="14.4"/>
    <row r="972193" s="11" customFormat="1" ht="14.4"/>
    <row r="972194" s="11" customFormat="1" ht="14.4"/>
    <row r="972195" s="11" customFormat="1" ht="14.4"/>
    <row r="972196" s="11" customFormat="1" ht="14.4"/>
    <row r="972197" s="11" customFormat="1" ht="14.4"/>
    <row r="972198" s="11" customFormat="1" ht="14.4"/>
    <row r="972199" s="11" customFormat="1" ht="14.4"/>
    <row r="972200" s="11" customFormat="1" ht="14.4"/>
    <row r="972201" s="11" customFormat="1" ht="14.4"/>
    <row r="972202" s="11" customFormat="1" ht="14.4"/>
    <row r="972203" s="11" customFormat="1" ht="14.4"/>
    <row r="972204" s="11" customFormat="1" ht="14.4"/>
    <row r="972205" s="11" customFormat="1" ht="14.4"/>
    <row r="972206" s="11" customFormat="1" ht="14.4"/>
    <row r="972207" s="11" customFormat="1" ht="14.4"/>
    <row r="972208" s="11" customFormat="1" ht="14.4"/>
    <row r="972209" s="11" customFormat="1" ht="14.4"/>
    <row r="972210" s="11" customFormat="1" ht="14.4"/>
    <row r="972211" s="11" customFormat="1" ht="14.4"/>
    <row r="972212" s="11" customFormat="1" ht="14.4"/>
    <row r="972213" s="11" customFormat="1" ht="14.4"/>
    <row r="972214" s="11" customFormat="1" ht="14.4"/>
    <row r="972215" s="11" customFormat="1" ht="14.4"/>
    <row r="972216" s="11" customFormat="1" ht="14.4"/>
    <row r="972217" s="11" customFormat="1" ht="14.4"/>
    <row r="972218" s="11" customFormat="1" ht="14.4"/>
    <row r="972219" s="11" customFormat="1" ht="14.4"/>
    <row r="972220" s="11" customFormat="1" ht="14.4"/>
    <row r="972221" s="11" customFormat="1" ht="14.4"/>
    <row r="972222" s="11" customFormat="1" ht="14.4"/>
    <row r="972223" s="11" customFormat="1" ht="14.4"/>
    <row r="972224" s="11" customFormat="1" ht="14.4"/>
    <row r="972225" s="11" customFormat="1" ht="14.4"/>
    <row r="972226" s="11" customFormat="1" ht="14.4"/>
    <row r="972227" s="11" customFormat="1" ht="14.4"/>
    <row r="972228" s="11" customFormat="1" ht="14.4"/>
    <row r="972229" s="11" customFormat="1" ht="14.4"/>
    <row r="972230" s="11" customFormat="1" ht="14.4"/>
    <row r="972231" s="11" customFormat="1" ht="14.4"/>
    <row r="972232" s="11" customFormat="1" ht="14.4"/>
    <row r="972233" s="11" customFormat="1" ht="14.4"/>
    <row r="972234" s="11" customFormat="1" ht="14.4"/>
    <row r="972235" s="11" customFormat="1" ht="14.4"/>
    <row r="972236" s="11" customFormat="1" ht="14.4"/>
    <row r="972237" s="11" customFormat="1" ht="14.4"/>
    <row r="972238" s="11" customFormat="1" ht="14.4"/>
    <row r="972239" s="11" customFormat="1" ht="14.4"/>
    <row r="972240" s="11" customFormat="1" ht="14.4"/>
    <row r="972241" s="11" customFormat="1" ht="14.4"/>
    <row r="972242" s="11" customFormat="1" ht="14.4"/>
    <row r="972243" s="11" customFormat="1" ht="14.4"/>
    <row r="972244" s="11" customFormat="1" ht="14.4"/>
    <row r="972245" s="11" customFormat="1" ht="14.4"/>
    <row r="972246" s="11" customFormat="1" ht="14.4"/>
    <row r="972247" s="11" customFormat="1" ht="14.4"/>
    <row r="972248" s="11" customFormat="1" ht="14.4"/>
    <row r="972249" s="11" customFormat="1" ht="14.4"/>
    <row r="972250" s="11" customFormat="1" ht="14.4"/>
    <row r="972251" s="11" customFormat="1" ht="14.4"/>
    <row r="972252" s="11" customFormat="1" ht="14.4"/>
    <row r="972253" s="11" customFormat="1" ht="14.4"/>
    <row r="972254" s="11" customFormat="1" ht="14.4"/>
    <row r="972255" s="11" customFormat="1" ht="14.4"/>
    <row r="972256" s="11" customFormat="1" ht="14.4"/>
    <row r="972257" s="11" customFormat="1" ht="14.4"/>
    <row r="972258" s="11" customFormat="1" ht="14.4"/>
    <row r="972259" s="11" customFormat="1" ht="14.4"/>
    <row r="972260" s="11" customFormat="1" ht="14.4"/>
    <row r="972261" s="11" customFormat="1" ht="14.4"/>
    <row r="972262" s="11" customFormat="1" ht="14.4"/>
    <row r="972263" s="11" customFormat="1" ht="14.4"/>
    <row r="972264" s="11" customFormat="1" ht="14.4"/>
    <row r="972265" s="11" customFormat="1" ht="14.4"/>
    <row r="972266" s="11" customFormat="1" ht="14.4"/>
    <row r="972267" s="11" customFormat="1" ht="14.4"/>
    <row r="972268" s="11" customFormat="1" ht="14.4"/>
    <row r="972269" s="11" customFormat="1" ht="14.4"/>
    <row r="972270" s="11" customFormat="1" ht="14.4"/>
    <row r="972271" s="11" customFormat="1" ht="14.4"/>
    <row r="972272" s="11" customFormat="1" ht="14.4"/>
    <row r="972273" s="11" customFormat="1" ht="14.4"/>
    <row r="972274" s="11" customFormat="1" ht="14.4"/>
    <row r="972275" s="11" customFormat="1" ht="14.4"/>
    <row r="972276" s="11" customFormat="1" ht="14.4"/>
    <row r="972277" s="11" customFormat="1" ht="14.4"/>
    <row r="972278" s="11" customFormat="1" ht="14.4"/>
    <row r="972279" s="11" customFormat="1" ht="14.4"/>
    <row r="972280" s="11" customFormat="1" ht="14.4"/>
    <row r="972281" s="11" customFormat="1" ht="14.4"/>
    <row r="972282" s="11" customFormat="1" ht="14.4"/>
    <row r="972283" s="11" customFormat="1" ht="14.4"/>
    <row r="972284" s="11" customFormat="1" ht="14.4"/>
    <row r="972285" s="11" customFormat="1" ht="14.4"/>
    <row r="972286" s="11" customFormat="1" ht="14.4"/>
    <row r="972287" s="11" customFormat="1" ht="14.4"/>
    <row r="972288" s="11" customFormat="1" ht="14.4"/>
    <row r="972289" s="11" customFormat="1" ht="14.4"/>
    <row r="972290" s="11" customFormat="1" ht="14.4"/>
    <row r="972291" s="11" customFormat="1" ht="14.4"/>
    <row r="972292" s="11" customFormat="1" ht="14.4"/>
    <row r="972293" s="11" customFormat="1" ht="14.4"/>
    <row r="972294" s="11" customFormat="1" ht="14.4"/>
    <row r="972295" s="11" customFormat="1" ht="14.4"/>
    <row r="972296" s="11" customFormat="1" ht="14.4"/>
    <row r="972297" s="11" customFormat="1" ht="14.4"/>
    <row r="972298" s="11" customFormat="1" ht="14.4"/>
    <row r="972299" s="11" customFormat="1" ht="14.4"/>
    <row r="972300" s="11" customFormat="1" ht="14.4"/>
    <row r="972301" s="11" customFormat="1" ht="14.4"/>
    <row r="972302" s="11" customFormat="1" ht="14.4"/>
    <row r="972303" s="11" customFormat="1" ht="14.4"/>
    <row r="972304" s="11" customFormat="1" ht="14.4"/>
    <row r="972305" s="11" customFormat="1" ht="14.4"/>
    <row r="972306" s="11" customFormat="1" ht="14.4"/>
    <row r="972307" s="11" customFormat="1" ht="14.4"/>
    <row r="972308" s="11" customFormat="1" ht="14.4"/>
    <row r="972309" s="11" customFormat="1" ht="14.4"/>
    <row r="972310" s="11" customFormat="1" ht="14.4"/>
    <row r="972311" s="11" customFormat="1" ht="14.4"/>
    <row r="972312" s="11" customFormat="1" ht="14.4"/>
    <row r="972313" s="11" customFormat="1" ht="14.4"/>
    <row r="972314" s="11" customFormat="1" ht="14.4"/>
    <row r="972315" s="11" customFormat="1" ht="14.4"/>
    <row r="972316" s="11" customFormat="1" ht="14.4"/>
    <row r="972317" s="11" customFormat="1" ht="14.4"/>
    <row r="972318" s="11" customFormat="1" ht="14.4"/>
    <row r="972319" s="11" customFormat="1" ht="14.4"/>
    <row r="972320" s="11" customFormat="1" ht="14.4"/>
    <row r="972321" s="11" customFormat="1" ht="14.4"/>
    <row r="972322" s="11" customFormat="1" ht="14.4"/>
    <row r="972323" s="11" customFormat="1" ht="14.4"/>
    <row r="972324" s="11" customFormat="1" ht="14.4"/>
    <row r="972325" s="11" customFormat="1" ht="14.4"/>
    <row r="972326" s="11" customFormat="1" ht="14.4"/>
    <row r="972327" s="11" customFormat="1" ht="14.4"/>
    <row r="972328" s="11" customFormat="1" ht="14.4"/>
    <row r="972329" s="11" customFormat="1" ht="14.4"/>
    <row r="972330" s="11" customFormat="1" ht="14.4"/>
    <row r="972331" s="11" customFormat="1" ht="14.4"/>
    <row r="972332" s="11" customFormat="1" ht="14.4"/>
    <row r="972333" s="11" customFormat="1" ht="14.4"/>
    <row r="972334" s="11" customFormat="1" ht="14.4"/>
    <row r="972335" s="11" customFormat="1" ht="14.4"/>
    <row r="972336" s="11" customFormat="1" ht="14.4"/>
    <row r="972337" s="11" customFormat="1" ht="14.4"/>
    <row r="972338" s="11" customFormat="1" ht="14.4"/>
    <row r="972339" s="11" customFormat="1" ht="14.4"/>
    <row r="972340" s="11" customFormat="1" ht="14.4"/>
    <row r="972341" s="11" customFormat="1" ht="14.4"/>
    <row r="972342" s="11" customFormat="1" ht="14.4"/>
    <row r="972343" s="11" customFormat="1" ht="14.4"/>
    <row r="972344" s="11" customFormat="1" ht="14.4"/>
    <row r="972345" s="11" customFormat="1" ht="14.4"/>
    <row r="972346" s="11" customFormat="1" ht="14.4"/>
    <row r="972347" s="11" customFormat="1" ht="14.4"/>
    <row r="972348" s="11" customFormat="1" ht="14.4"/>
    <row r="972349" s="11" customFormat="1" ht="14.4"/>
    <row r="972350" s="11" customFormat="1" ht="14.4"/>
    <row r="972351" s="11" customFormat="1" ht="14.4"/>
    <row r="972352" s="11" customFormat="1" ht="14.4"/>
    <row r="972353" s="11" customFormat="1" ht="14.4"/>
    <row r="972354" s="11" customFormat="1" ht="14.4"/>
    <row r="972355" s="11" customFormat="1" ht="14.4"/>
    <row r="972356" s="11" customFormat="1" ht="14.4"/>
    <row r="972357" s="11" customFormat="1" ht="14.4"/>
    <row r="972358" s="11" customFormat="1" ht="14.4"/>
    <row r="972359" s="11" customFormat="1" ht="14.4"/>
    <row r="972360" s="11" customFormat="1" ht="14.4"/>
    <row r="972361" s="11" customFormat="1" ht="14.4"/>
    <row r="972362" s="11" customFormat="1" ht="14.4"/>
    <row r="972363" s="11" customFormat="1" ht="14.4"/>
    <row r="972364" s="11" customFormat="1" ht="14.4"/>
    <row r="972365" s="11" customFormat="1" ht="14.4"/>
    <row r="972366" s="11" customFormat="1" ht="14.4"/>
    <row r="972367" s="11" customFormat="1" ht="14.4"/>
    <row r="972368" s="11" customFormat="1" ht="14.4"/>
    <row r="972369" s="11" customFormat="1" ht="14.4"/>
    <row r="972370" s="11" customFormat="1" ht="14.4"/>
    <row r="972371" s="11" customFormat="1" ht="14.4"/>
    <row r="972372" s="11" customFormat="1" ht="14.4"/>
    <row r="972373" s="11" customFormat="1" ht="14.4"/>
    <row r="972374" s="11" customFormat="1" ht="14.4"/>
    <row r="972375" s="11" customFormat="1" ht="14.4"/>
    <row r="972376" s="11" customFormat="1" ht="14.4"/>
    <row r="972377" s="11" customFormat="1" ht="14.4"/>
    <row r="972378" s="11" customFormat="1" ht="14.4"/>
    <row r="972379" s="11" customFormat="1" ht="14.4"/>
    <row r="972380" s="11" customFormat="1" ht="14.4"/>
    <row r="972381" s="11" customFormat="1" ht="14.4"/>
    <row r="972382" s="11" customFormat="1" ht="14.4"/>
    <row r="972383" s="11" customFormat="1" ht="14.4"/>
    <row r="972384" s="11" customFormat="1" ht="14.4"/>
    <row r="972385" s="11" customFormat="1" ht="14.4"/>
    <row r="972386" s="11" customFormat="1" ht="14.4"/>
    <row r="972387" s="11" customFormat="1" ht="14.4"/>
    <row r="972388" s="11" customFormat="1" ht="14.4"/>
    <row r="972389" s="11" customFormat="1" ht="14.4"/>
    <row r="972390" s="11" customFormat="1" ht="14.4"/>
    <row r="972391" s="11" customFormat="1" ht="14.4"/>
    <row r="972392" s="11" customFormat="1" ht="14.4"/>
    <row r="972393" s="11" customFormat="1" ht="14.4"/>
    <row r="972394" s="11" customFormat="1" ht="14.4"/>
    <row r="972395" s="11" customFormat="1" ht="14.4"/>
    <row r="972396" s="11" customFormat="1" ht="14.4"/>
    <row r="972397" s="11" customFormat="1" ht="14.4"/>
    <row r="972398" s="11" customFormat="1" ht="14.4"/>
    <row r="972399" s="11" customFormat="1" ht="14.4"/>
    <row r="972400" s="11" customFormat="1" ht="14.4"/>
    <row r="972401" s="11" customFormat="1" ht="14.4"/>
    <row r="972402" s="11" customFormat="1" ht="14.4"/>
    <row r="972403" s="11" customFormat="1" ht="14.4"/>
    <row r="972404" s="11" customFormat="1" ht="14.4"/>
    <row r="972405" s="11" customFormat="1" ht="14.4"/>
    <row r="972406" s="11" customFormat="1" ht="14.4"/>
    <row r="972407" s="11" customFormat="1" ht="14.4"/>
    <row r="972408" s="11" customFormat="1" ht="14.4"/>
    <row r="972409" s="11" customFormat="1" ht="14.4"/>
    <row r="972410" s="11" customFormat="1" ht="14.4"/>
    <row r="972411" s="11" customFormat="1" ht="14.4"/>
    <row r="972412" s="11" customFormat="1" ht="14.4"/>
    <row r="972413" s="11" customFormat="1" ht="14.4"/>
    <row r="972414" s="11" customFormat="1" ht="14.4"/>
    <row r="972415" s="11" customFormat="1" ht="14.4"/>
    <row r="972416" s="11" customFormat="1" ht="14.4"/>
    <row r="972417" s="11" customFormat="1" ht="14.4"/>
    <row r="972418" s="11" customFormat="1" ht="14.4"/>
    <row r="972419" s="11" customFormat="1" ht="14.4"/>
    <row r="972420" s="11" customFormat="1" ht="14.4"/>
    <row r="972421" s="11" customFormat="1" ht="14.4"/>
    <row r="972422" s="11" customFormat="1" ht="14.4"/>
    <row r="972423" s="11" customFormat="1" ht="14.4"/>
    <row r="972424" s="11" customFormat="1" ht="14.4"/>
    <row r="972425" s="11" customFormat="1" ht="14.4"/>
    <row r="972426" s="11" customFormat="1" ht="14.4"/>
    <row r="972427" s="11" customFormat="1" ht="14.4"/>
    <row r="972428" s="11" customFormat="1" ht="14.4"/>
    <row r="972429" s="11" customFormat="1" ht="14.4"/>
    <row r="972430" s="11" customFormat="1" ht="14.4"/>
    <row r="972431" s="11" customFormat="1" ht="14.4"/>
    <row r="972432" s="11" customFormat="1" ht="14.4"/>
    <row r="972433" s="11" customFormat="1" ht="14.4"/>
    <row r="972434" s="11" customFormat="1" ht="14.4"/>
    <row r="972435" s="11" customFormat="1" ht="14.4"/>
    <row r="972436" s="11" customFormat="1" ht="14.4"/>
    <row r="972437" s="11" customFormat="1" ht="14.4"/>
    <row r="972438" s="11" customFormat="1" ht="14.4"/>
    <row r="972439" s="11" customFormat="1" ht="14.4"/>
    <row r="972440" s="11" customFormat="1" ht="14.4"/>
    <row r="972441" s="11" customFormat="1" ht="14.4"/>
    <row r="972442" s="11" customFormat="1" ht="14.4"/>
    <row r="972443" s="11" customFormat="1" ht="14.4"/>
    <row r="972444" s="11" customFormat="1" ht="14.4"/>
    <row r="972445" s="11" customFormat="1" ht="14.4"/>
    <row r="972446" s="11" customFormat="1" ht="14.4"/>
    <row r="972447" s="11" customFormat="1" ht="14.4"/>
    <row r="972448" s="11" customFormat="1" ht="14.4"/>
    <row r="972449" s="11" customFormat="1" ht="14.4"/>
    <row r="972450" s="11" customFormat="1" ht="14.4"/>
    <row r="972451" s="11" customFormat="1" ht="14.4"/>
    <row r="972452" s="11" customFormat="1" ht="14.4"/>
    <row r="972453" s="11" customFormat="1" ht="14.4"/>
    <row r="972454" s="11" customFormat="1" ht="14.4"/>
    <row r="972455" s="11" customFormat="1" ht="14.4"/>
    <row r="972456" s="11" customFormat="1" ht="14.4"/>
    <row r="972457" s="11" customFormat="1" ht="14.4"/>
    <row r="972458" s="11" customFormat="1" ht="14.4"/>
    <row r="972459" s="11" customFormat="1" ht="14.4"/>
    <row r="972460" s="11" customFormat="1" ht="14.4"/>
    <row r="972461" s="11" customFormat="1" ht="14.4"/>
    <row r="972462" s="11" customFormat="1" ht="14.4"/>
    <row r="972463" s="11" customFormat="1" ht="14.4"/>
    <row r="972464" s="11" customFormat="1" ht="14.4"/>
    <row r="972465" s="11" customFormat="1" ht="14.4"/>
    <row r="972466" s="11" customFormat="1" ht="14.4"/>
    <row r="972467" s="11" customFormat="1" ht="14.4"/>
    <row r="972468" s="11" customFormat="1" ht="14.4"/>
    <row r="972469" s="11" customFormat="1" ht="14.4"/>
    <row r="972470" s="11" customFormat="1" ht="14.4"/>
    <row r="972471" s="11" customFormat="1" ht="14.4"/>
    <row r="972472" s="11" customFormat="1" ht="14.4"/>
    <row r="972473" s="11" customFormat="1" ht="14.4"/>
    <row r="972474" s="11" customFormat="1" ht="14.4"/>
    <row r="972475" s="11" customFormat="1" ht="14.4"/>
    <row r="972476" s="11" customFormat="1" ht="14.4"/>
    <row r="972477" s="11" customFormat="1" ht="14.4"/>
    <row r="972478" s="11" customFormat="1" ht="14.4"/>
    <row r="972479" s="11" customFormat="1" ht="14.4"/>
    <row r="972480" s="11" customFormat="1" ht="14.4"/>
    <row r="972481" s="11" customFormat="1" ht="14.4"/>
    <row r="972482" s="11" customFormat="1" ht="14.4"/>
    <row r="972483" s="11" customFormat="1" ht="14.4"/>
    <row r="972484" s="11" customFormat="1" ht="14.4"/>
    <row r="972485" s="11" customFormat="1" ht="14.4"/>
    <row r="972486" s="11" customFormat="1" ht="14.4"/>
    <row r="972487" s="11" customFormat="1" ht="14.4"/>
    <row r="972488" s="11" customFormat="1" ht="14.4"/>
    <row r="972489" s="11" customFormat="1" ht="14.4"/>
    <row r="972490" s="11" customFormat="1" ht="14.4"/>
    <row r="972491" s="11" customFormat="1" ht="14.4"/>
    <row r="972492" s="11" customFormat="1" ht="14.4"/>
    <row r="972493" s="11" customFormat="1" ht="14.4"/>
    <row r="972494" s="11" customFormat="1" ht="14.4"/>
    <row r="972495" s="11" customFormat="1" ht="14.4"/>
    <row r="972496" s="11" customFormat="1" ht="14.4"/>
    <row r="972497" s="11" customFormat="1" ht="14.4"/>
    <row r="972498" s="11" customFormat="1" ht="14.4"/>
    <row r="972499" s="11" customFormat="1" ht="14.4"/>
    <row r="972500" s="11" customFormat="1" ht="14.4"/>
    <row r="972501" s="11" customFormat="1" ht="14.4"/>
    <row r="972502" s="11" customFormat="1" ht="14.4"/>
    <row r="972503" s="11" customFormat="1" ht="14.4"/>
    <row r="972504" s="11" customFormat="1" ht="14.4"/>
    <row r="972505" s="11" customFormat="1" ht="14.4"/>
    <row r="972506" s="11" customFormat="1" ht="14.4"/>
    <row r="972507" s="11" customFormat="1" ht="14.4"/>
    <row r="972508" s="11" customFormat="1" ht="14.4"/>
    <row r="972509" s="11" customFormat="1" ht="14.4"/>
    <row r="972510" s="11" customFormat="1" ht="14.4"/>
    <row r="972511" s="11" customFormat="1" ht="14.4"/>
    <row r="972512" s="11" customFormat="1" ht="14.4"/>
    <row r="972513" s="11" customFormat="1" ht="14.4"/>
    <row r="972514" s="11" customFormat="1" ht="14.4"/>
    <row r="972515" s="11" customFormat="1" ht="14.4"/>
    <row r="972516" s="11" customFormat="1" ht="14.4"/>
    <row r="972517" s="11" customFormat="1" ht="14.4"/>
    <row r="972518" s="11" customFormat="1" ht="14.4"/>
    <row r="972519" s="11" customFormat="1" ht="14.4"/>
    <row r="972520" s="11" customFormat="1" ht="14.4"/>
    <row r="972521" s="11" customFormat="1" ht="14.4"/>
    <row r="972522" s="11" customFormat="1" ht="14.4"/>
    <row r="972523" s="11" customFormat="1" ht="14.4"/>
    <row r="972524" s="11" customFormat="1" ht="14.4"/>
    <row r="972525" s="11" customFormat="1" ht="14.4"/>
    <row r="972526" s="11" customFormat="1" ht="14.4"/>
    <row r="972527" s="11" customFormat="1" ht="14.4"/>
    <row r="972528" s="11" customFormat="1" ht="14.4"/>
    <row r="972529" s="11" customFormat="1" ht="14.4"/>
    <row r="972530" s="11" customFormat="1" ht="14.4"/>
    <row r="972531" s="11" customFormat="1" ht="14.4"/>
    <row r="972532" s="11" customFormat="1" ht="14.4"/>
    <row r="972533" s="11" customFormat="1" ht="14.4"/>
    <row r="972534" s="11" customFormat="1" ht="14.4"/>
    <row r="972535" s="11" customFormat="1" ht="14.4"/>
    <row r="972536" s="11" customFormat="1" ht="14.4"/>
    <row r="972537" s="11" customFormat="1" ht="14.4"/>
    <row r="972538" s="11" customFormat="1" ht="14.4"/>
    <row r="972539" s="11" customFormat="1" ht="14.4"/>
    <row r="972540" s="11" customFormat="1" ht="14.4"/>
    <row r="972541" s="11" customFormat="1" ht="14.4"/>
    <row r="972542" s="11" customFormat="1" ht="14.4"/>
    <row r="972543" s="11" customFormat="1" ht="14.4"/>
    <row r="972544" s="11" customFormat="1" ht="14.4"/>
    <row r="972545" s="11" customFormat="1" ht="14.4"/>
    <row r="972546" s="11" customFormat="1" ht="14.4"/>
    <row r="972547" s="11" customFormat="1" ht="14.4"/>
    <row r="972548" s="11" customFormat="1" ht="14.4"/>
    <row r="972549" s="11" customFormat="1" ht="14.4"/>
    <row r="972550" s="11" customFormat="1" ht="14.4"/>
    <row r="972551" s="11" customFormat="1" ht="14.4"/>
    <row r="972552" s="11" customFormat="1" ht="14.4"/>
    <row r="972553" s="11" customFormat="1" ht="14.4"/>
    <row r="972554" s="11" customFormat="1" ht="14.4"/>
    <row r="972555" s="11" customFormat="1" ht="14.4"/>
    <row r="972556" s="11" customFormat="1" ht="14.4"/>
    <row r="972557" s="11" customFormat="1" ht="14.4"/>
    <row r="972558" s="11" customFormat="1" ht="14.4"/>
    <row r="972559" s="11" customFormat="1" ht="14.4"/>
    <row r="972560" s="11" customFormat="1" ht="14.4"/>
    <row r="972561" s="11" customFormat="1" ht="14.4"/>
    <row r="972562" s="11" customFormat="1" ht="14.4"/>
    <row r="972563" s="11" customFormat="1" ht="14.4"/>
    <row r="972564" s="11" customFormat="1" ht="14.4"/>
    <row r="972565" s="11" customFormat="1" ht="14.4"/>
    <row r="972566" s="11" customFormat="1" ht="14.4"/>
    <row r="972567" s="11" customFormat="1" ht="14.4"/>
    <row r="972568" s="11" customFormat="1" ht="14.4"/>
    <row r="972569" s="11" customFormat="1" ht="14.4"/>
    <row r="972570" s="11" customFormat="1" ht="14.4"/>
    <row r="972571" s="11" customFormat="1" ht="14.4"/>
    <row r="972572" s="11" customFormat="1" ht="14.4"/>
    <row r="972573" s="11" customFormat="1" ht="14.4"/>
    <row r="972574" s="11" customFormat="1" ht="14.4"/>
    <row r="972575" s="11" customFormat="1" ht="14.4"/>
    <row r="972576" s="11" customFormat="1" ht="14.4"/>
    <row r="972577" s="11" customFormat="1" ht="14.4"/>
    <row r="972578" s="11" customFormat="1" ht="14.4"/>
    <row r="972579" s="11" customFormat="1" ht="14.4"/>
    <row r="972580" s="11" customFormat="1" ht="14.4"/>
    <row r="972581" s="11" customFormat="1" ht="14.4"/>
    <row r="972582" s="11" customFormat="1" ht="14.4"/>
    <row r="972583" s="11" customFormat="1" ht="14.4"/>
    <row r="972584" s="11" customFormat="1" ht="14.4"/>
    <row r="972585" s="11" customFormat="1" ht="14.4"/>
    <row r="972586" s="11" customFormat="1" ht="14.4"/>
    <row r="972587" s="11" customFormat="1" ht="14.4"/>
    <row r="972588" s="11" customFormat="1" ht="14.4"/>
    <row r="972589" s="11" customFormat="1" ht="14.4"/>
    <row r="972590" s="11" customFormat="1" ht="14.4"/>
    <row r="972591" s="11" customFormat="1" ht="14.4"/>
    <row r="972592" s="11" customFormat="1" ht="14.4"/>
    <row r="972593" s="11" customFormat="1" ht="14.4"/>
    <row r="972594" s="11" customFormat="1" ht="14.4"/>
    <row r="972595" s="11" customFormat="1" ht="14.4"/>
    <row r="972596" s="11" customFormat="1" ht="14.4"/>
    <row r="972597" s="11" customFormat="1" ht="14.4"/>
    <row r="972598" s="11" customFormat="1" ht="14.4"/>
    <row r="972599" s="11" customFormat="1" ht="14.4"/>
    <row r="972600" s="11" customFormat="1" ht="14.4"/>
    <row r="972601" s="11" customFormat="1" ht="14.4"/>
    <row r="972602" s="11" customFormat="1" ht="14.4"/>
    <row r="972603" s="11" customFormat="1" ht="14.4"/>
    <row r="972604" s="11" customFormat="1" ht="14.4"/>
    <row r="972605" s="11" customFormat="1" ht="14.4"/>
    <row r="972606" s="11" customFormat="1" ht="14.4"/>
    <row r="972607" s="11" customFormat="1" ht="14.4"/>
    <row r="972608" s="11" customFormat="1" ht="14.4"/>
    <row r="972609" s="11" customFormat="1" ht="14.4"/>
    <row r="972610" s="11" customFormat="1" ht="14.4"/>
    <row r="972611" s="11" customFormat="1" ht="14.4"/>
    <row r="972612" s="11" customFormat="1" ht="14.4"/>
    <row r="972613" s="11" customFormat="1" ht="14.4"/>
    <row r="972614" s="11" customFormat="1" ht="14.4"/>
    <row r="972615" s="11" customFormat="1" ht="14.4"/>
    <row r="972616" s="11" customFormat="1" ht="14.4"/>
    <row r="972617" s="11" customFormat="1" ht="14.4"/>
    <row r="972618" s="11" customFormat="1" ht="14.4"/>
    <row r="972619" s="11" customFormat="1" ht="14.4"/>
    <row r="972620" s="11" customFormat="1" ht="14.4"/>
    <row r="972621" s="11" customFormat="1" ht="14.4"/>
    <row r="972622" s="11" customFormat="1" ht="14.4"/>
    <row r="972623" s="11" customFormat="1" ht="14.4"/>
    <row r="972624" s="11" customFormat="1" ht="14.4"/>
    <row r="972625" s="11" customFormat="1" ht="14.4"/>
    <row r="972626" s="11" customFormat="1" ht="14.4"/>
    <row r="972627" s="11" customFormat="1" ht="14.4"/>
    <row r="972628" s="11" customFormat="1" ht="14.4"/>
    <row r="972629" s="11" customFormat="1" ht="14.4"/>
    <row r="972630" s="11" customFormat="1" ht="14.4"/>
    <row r="972631" s="11" customFormat="1" ht="14.4"/>
    <row r="972632" s="11" customFormat="1" ht="14.4"/>
    <row r="972633" s="11" customFormat="1" ht="14.4"/>
    <row r="972634" s="11" customFormat="1" ht="14.4"/>
    <row r="972635" s="11" customFormat="1" ht="14.4"/>
    <row r="972636" s="11" customFormat="1" ht="14.4"/>
    <row r="972637" s="11" customFormat="1" ht="14.4"/>
    <row r="972638" s="11" customFormat="1" ht="14.4"/>
    <row r="972639" s="11" customFormat="1" ht="14.4"/>
    <row r="972640" s="11" customFormat="1" ht="14.4"/>
    <row r="972641" s="11" customFormat="1" ht="14.4"/>
    <row r="972642" s="11" customFormat="1" ht="14.4"/>
    <row r="972643" s="11" customFormat="1" ht="14.4"/>
    <row r="972644" s="11" customFormat="1" ht="14.4"/>
    <row r="972645" s="11" customFormat="1" ht="14.4"/>
    <row r="972646" s="11" customFormat="1" ht="14.4"/>
    <row r="972647" s="11" customFormat="1" ht="14.4"/>
    <row r="972648" s="11" customFormat="1" ht="14.4"/>
    <row r="972649" s="11" customFormat="1" ht="14.4"/>
    <row r="972650" s="11" customFormat="1" ht="14.4"/>
    <row r="972651" s="11" customFormat="1" ht="14.4"/>
    <row r="972652" s="11" customFormat="1" ht="14.4"/>
    <row r="972653" s="11" customFormat="1" ht="14.4"/>
    <row r="972654" s="11" customFormat="1" ht="14.4"/>
    <row r="972655" s="11" customFormat="1" ht="14.4"/>
    <row r="972656" s="11" customFormat="1" ht="14.4"/>
    <row r="972657" s="11" customFormat="1" ht="14.4"/>
    <row r="972658" s="11" customFormat="1" ht="14.4"/>
    <row r="972659" s="11" customFormat="1" ht="14.4"/>
    <row r="972660" s="11" customFormat="1" ht="14.4"/>
    <row r="972661" s="11" customFormat="1" ht="14.4"/>
    <row r="972662" s="11" customFormat="1" ht="14.4"/>
    <row r="972663" s="11" customFormat="1" ht="14.4"/>
    <row r="972664" s="11" customFormat="1" ht="14.4"/>
    <row r="972665" s="11" customFormat="1" ht="14.4"/>
    <row r="972666" s="11" customFormat="1" ht="14.4"/>
    <row r="972667" s="11" customFormat="1" ht="14.4"/>
    <row r="972668" s="11" customFormat="1" ht="14.4"/>
    <row r="972669" s="11" customFormat="1" ht="14.4"/>
    <row r="972670" s="11" customFormat="1" ht="14.4"/>
    <row r="972671" s="11" customFormat="1" ht="14.4"/>
    <row r="972672" s="11" customFormat="1" ht="14.4"/>
    <row r="972673" s="11" customFormat="1" ht="14.4"/>
    <row r="972674" s="11" customFormat="1" ht="14.4"/>
    <row r="972675" s="11" customFormat="1" ht="14.4"/>
    <row r="972676" s="11" customFormat="1" ht="14.4"/>
    <row r="972677" s="11" customFormat="1" ht="14.4"/>
    <row r="972678" s="11" customFormat="1" ht="14.4"/>
    <row r="972679" s="11" customFormat="1" ht="14.4"/>
    <row r="972680" s="11" customFormat="1" ht="14.4"/>
    <row r="972681" s="11" customFormat="1" ht="14.4"/>
    <row r="972682" s="11" customFormat="1" ht="14.4"/>
    <row r="972683" s="11" customFormat="1" ht="14.4"/>
    <row r="972684" s="11" customFormat="1" ht="14.4"/>
    <row r="972685" s="11" customFormat="1" ht="14.4"/>
    <row r="972686" s="11" customFormat="1" ht="14.4"/>
    <row r="972687" s="11" customFormat="1" ht="14.4"/>
    <row r="972688" s="11" customFormat="1" ht="14.4"/>
    <row r="972689" s="11" customFormat="1" ht="14.4"/>
    <row r="972690" s="11" customFormat="1" ht="14.4"/>
    <row r="972691" s="11" customFormat="1" ht="14.4"/>
    <row r="972692" s="11" customFormat="1" ht="14.4"/>
    <row r="972693" s="11" customFormat="1" ht="14.4"/>
    <row r="972694" s="11" customFormat="1" ht="14.4"/>
    <row r="972695" s="11" customFormat="1" ht="14.4"/>
    <row r="972696" s="11" customFormat="1" ht="14.4"/>
    <row r="972697" s="11" customFormat="1" ht="14.4"/>
    <row r="972698" s="11" customFormat="1" ht="14.4"/>
    <row r="972699" s="11" customFormat="1" ht="14.4"/>
    <row r="972700" s="11" customFormat="1" ht="14.4"/>
    <row r="972701" s="11" customFormat="1" ht="14.4"/>
    <row r="972702" s="11" customFormat="1" ht="14.4"/>
    <row r="972703" s="11" customFormat="1" ht="14.4"/>
    <row r="972704" s="11" customFormat="1" ht="14.4"/>
    <row r="972705" s="11" customFormat="1" ht="14.4"/>
    <row r="972706" s="11" customFormat="1" ht="14.4"/>
    <row r="972707" s="11" customFormat="1" ht="14.4"/>
    <row r="972708" s="11" customFormat="1" ht="14.4"/>
    <row r="972709" s="11" customFormat="1" ht="14.4"/>
    <row r="972710" s="11" customFormat="1" ht="14.4"/>
    <row r="972711" s="11" customFormat="1" ht="14.4"/>
    <row r="972712" s="11" customFormat="1" ht="14.4"/>
    <row r="972713" s="11" customFormat="1" ht="14.4"/>
    <row r="972714" s="11" customFormat="1" ht="14.4"/>
    <row r="972715" s="11" customFormat="1" ht="14.4"/>
    <row r="972716" s="11" customFormat="1" ht="14.4"/>
    <row r="972717" s="11" customFormat="1" ht="14.4"/>
    <row r="972718" s="11" customFormat="1" ht="14.4"/>
    <row r="972719" s="11" customFormat="1" ht="14.4"/>
    <row r="972720" s="11" customFormat="1" ht="14.4"/>
    <row r="972721" s="11" customFormat="1" ht="14.4"/>
    <row r="972722" s="11" customFormat="1" ht="14.4"/>
    <row r="972723" s="11" customFormat="1" ht="14.4"/>
    <row r="972724" s="11" customFormat="1" ht="14.4"/>
    <row r="972725" s="11" customFormat="1" ht="14.4"/>
    <row r="972726" s="11" customFormat="1" ht="14.4"/>
    <row r="972727" s="11" customFormat="1" ht="14.4"/>
    <row r="972728" s="11" customFormat="1" ht="14.4"/>
    <row r="972729" s="11" customFormat="1" ht="14.4"/>
    <row r="972730" s="11" customFormat="1" ht="14.4"/>
    <row r="972731" s="11" customFormat="1" ht="14.4"/>
    <row r="972732" s="11" customFormat="1" ht="14.4"/>
    <row r="972733" s="11" customFormat="1" ht="14.4"/>
    <row r="972734" s="11" customFormat="1" ht="14.4"/>
    <row r="972735" s="11" customFormat="1" ht="14.4"/>
    <row r="972736" s="11" customFormat="1" ht="14.4"/>
    <row r="972737" s="11" customFormat="1" ht="14.4"/>
    <row r="972738" s="11" customFormat="1" ht="14.4"/>
    <row r="972739" s="11" customFormat="1" ht="14.4"/>
    <row r="972740" s="11" customFormat="1" ht="14.4"/>
    <row r="972741" s="11" customFormat="1" ht="14.4"/>
    <row r="972742" s="11" customFormat="1" ht="14.4"/>
    <row r="972743" s="11" customFormat="1" ht="14.4"/>
    <row r="972744" s="11" customFormat="1" ht="14.4"/>
    <row r="972745" s="11" customFormat="1" ht="14.4"/>
    <row r="972746" s="11" customFormat="1" ht="14.4"/>
    <row r="972747" s="11" customFormat="1" ht="14.4"/>
    <row r="972748" s="11" customFormat="1" ht="14.4"/>
    <row r="972749" s="11" customFormat="1" ht="14.4"/>
    <row r="972750" s="11" customFormat="1" ht="14.4"/>
    <row r="972751" s="11" customFormat="1" ht="14.4"/>
    <row r="972752" s="11" customFormat="1" ht="14.4"/>
    <row r="972753" s="11" customFormat="1" ht="14.4"/>
    <row r="972754" s="11" customFormat="1" ht="14.4"/>
    <row r="972755" s="11" customFormat="1" ht="14.4"/>
    <row r="972756" s="11" customFormat="1" ht="14.4"/>
    <row r="972757" s="11" customFormat="1" ht="14.4"/>
    <row r="972758" s="11" customFormat="1" ht="14.4"/>
    <row r="972759" s="11" customFormat="1" ht="14.4"/>
    <row r="972760" s="11" customFormat="1" ht="14.4"/>
    <row r="972761" s="11" customFormat="1" ht="14.4"/>
    <row r="972762" s="11" customFormat="1" ht="14.4"/>
    <row r="972763" s="11" customFormat="1" ht="14.4"/>
    <row r="972764" s="11" customFormat="1" ht="14.4"/>
    <row r="972765" s="11" customFormat="1" ht="14.4"/>
    <row r="972766" s="11" customFormat="1" ht="14.4"/>
    <row r="972767" s="11" customFormat="1" ht="14.4"/>
    <row r="972768" s="11" customFormat="1" ht="14.4"/>
    <row r="972769" s="11" customFormat="1" ht="14.4"/>
    <row r="972770" s="11" customFormat="1" ht="14.4"/>
    <row r="972771" s="11" customFormat="1" ht="14.4"/>
    <row r="972772" s="11" customFormat="1" ht="14.4"/>
    <row r="972773" s="11" customFormat="1" ht="14.4"/>
    <row r="972774" s="11" customFormat="1" ht="14.4"/>
    <row r="972775" s="11" customFormat="1" ht="14.4"/>
    <row r="972776" s="11" customFormat="1" ht="14.4"/>
    <row r="972777" s="11" customFormat="1" ht="14.4"/>
    <row r="972778" s="11" customFormat="1" ht="14.4"/>
    <row r="972779" s="11" customFormat="1" ht="14.4"/>
    <row r="972780" s="11" customFormat="1" ht="14.4"/>
    <row r="972781" s="11" customFormat="1" ht="14.4"/>
    <row r="972782" s="11" customFormat="1" ht="14.4"/>
    <row r="972783" s="11" customFormat="1" ht="14.4"/>
    <row r="972784" s="11" customFormat="1" ht="14.4"/>
    <row r="972785" s="11" customFormat="1" ht="14.4"/>
    <row r="972786" s="11" customFormat="1" ht="14.4"/>
    <row r="972787" s="11" customFormat="1" ht="14.4"/>
    <row r="972788" s="11" customFormat="1" ht="14.4"/>
    <row r="972789" s="11" customFormat="1" ht="14.4"/>
    <row r="972790" s="11" customFormat="1" ht="14.4"/>
    <row r="972791" s="11" customFormat="1" ht="14.4"/>
    <row r="972792" s="11" customFormat="1" ht="14.4"/>
    <row r="972793" s="11" customFormat="1" ht="14.4"/>
    <row r="972794" s="11" customFormat="1" ht="14.4"/>
    <row r="972795" s="11" customFormat="1" ht="14.4"/>
    <row r="972796" s="11" customFormat="1" ht="14.4"/>
    <row r="972797" s="11" customFormat="1" ht="14.4"/>
    <row r="972798" s="11" customFormat="1" ht="14.4"/>
    <row r="972799" s="11" customFormat="1" ht="14.4"/>
    <row r="972800" s="11" customFormat="1" ht="14.4"/>
    <row r="972801" s="11" customFormat="1" ht="14.4"/>
    <row r="972802" s="11" customFormat="1" ht="14.4"/>
    <row r="972803" s="11" customFormat="1" ht="14.4"/>
    <row r="972804" s="11" customFormat="1" ht="14.4"/>
    <row r="972805" s="11" customFormat="1" ht="14.4"/>
    <row r="972806" s="11" customFormat="1" ht="14.4"/>
    <row r="972807" s="11" customFormat="1" ht="14.4"/>
    <row r="972808" s="11" customFormat="1" ht="14.4"/>
    <row r="972809" s="11" customFormat="1" ht="14.4"/>
    <row r="972810" s="11" customFormat="1" ht="14.4"/>
    <row r="972811" s="11" customFormat="1" ht="14.4"/>
    <row r="972812" s="11" customFormat="1" ht="14.4"/>
    <row r="972813" s="11" customFormat="1" ht="14.4"/>
    <row r="972814" s="11" customFormat="1" ht="14.4"/>
    <row r="972815" s="11" customFormat="1" ht="14.4"/>
    <row r="972816" s="11" customFormat="1" ht="14.4"/>
    <row r="972817" s="11" customFormat="1" ht="14.4"/>
    <row r="972818" s="11" customFormat="1" ht="14.4"/>
    <row r="972819" s="11" customFormat="1" ht="14.4"/>
    <row r="972820" s="11" customFormat="1" ht="14.4"/>
    <row r="972821" s="11" customFormat="1" ht="14.4"/>
    <row r="972822" s="11" customFormat="1" ht="14.4"/>
    <row r="972823" s="11" customFormat="1" ht="14.4"/>
    <row r="972824" s="11" customFormat="1" ht="14.4"/>
    <row r="972825" s="11" customFormat="1" ht="14.4"/>
    <row r="972826" s="11" customFormat="1" ht="14.4"/>
    <row r="972827" s="11" customFormat="1" ht="14.4"/>
    <row r="972828" s="11" customFormat="1" ht="14.4"/>
    <row r="972829" s="11" customFormat="1" ht="14.4"/>
    <row r="972830" s="11" customFormat="1" ht="14.4"/>
    <row r="972831" s="11" customFormat="1" ht="14.4"/>
    <row r="972832" s="11" customFormat="1" ht="14.4"/>
    <row r="972833" s="11" customFormat="1" ht="14.4"/>
    <row r="972834" s="11" customFormat="1" ht="14.4"/>
    <row r="972835" s="11" customFormat="1" ht="14.4"/>
    <row r="972836" s="11" customFormat="1" ht="14.4"/>
    <row r="972837" s="11" customFormat="1" ht="14.4"/>
    <row r="972838" s="11" customFormat="1" ht="14.4"/>
    <row r="972839" s="11" customFormat="1" ht="14.4"/>
    <row r="972840" s="11" customFormat="1" ht="14.4"/>
    <row r="972841" s="11" customFormat="1" ht="14.4"/>
    <row r="972842" s="11" customFormat="1" ht="14.4"/>
    <row r="972843" s="11" customFormat="1" ht="14.4"/>
    <row r="972844" s="11" customFormat="1" ht="14.4"/>
    <row r="972845" s="11" customFormat="1" ht="14.4"/>
    <row r="972846" s="11" customFormat="1" ht="14.4"/>
    <row r="972847" s="11" customFormat="1" ht="14.4"/>
    <row r="972848" s="11" customFormat="1" ht="14.4"/>
    <row r="972849" s="11" customFormat="1" ht="14.4"/>
    <row r="972850" s="11" customFormat="1" ht="14.4"/>
    <row r="972851" s="11" customFormat="1" ht="14.4"/>
    <row r="972852" s="11" customFormat="1" ht="14.4"/>
    <row r="972853" s="11" customFormat="1" ht="14.4"/>
    <row r="972854" s="11" customFormat="1" ht="14.4"/>
    <row r="972855" s="11" customFormat="1" ht="14.4"/>
    <row r="972856" s="11" customFormat="1" ht="14.4"/>
    <row r="972857" s="11" customFormat="1" ht="14.4"/>
    <row r="972858" s="11" customFormat="1" ht="14.4"/>
    <row r="972859" s="11" customFormat="1" ht="14.4"/>
    <row r="972860" s="11" customFormat="1" ht="14.4"/>
    <row r="972861" s="11" customFormat="1" ht="14.4"/>
    <row r="972862" s="11" customFormat="1" ht="14.4"/>
    <row r="972863" s="11" customFormat="1" ht="14.4"/>
    <row r="972864" s="11" customFormat="1" ht="14.4"/>
    <row r="972865" s="11" customFormat="1" ht="14.4"/>
    <row r="972866" s="11" customFormat="1" ht="14.4"/>
    <row r="972867" s="11" customFormat="1" ht="14.4"/>
    <row r="972868" s="11" customFormat="1" ht="14.4"/>
    <row r="972869" s="11" customFormat="1" ht="14.4"/>
    <row r="972870" s="11" customFormat="1" ht="14.4"/>
    <row r="972871" s="11" customFormat="1" ht="14.4"/>
    <row r="972872" s="11" customFormat="1" ht="14.4"/>
    <row r="972873" s="11" customFormat="1" ht="14.4"/>
    <row r="972874" s="11" customFormat="1" ht="14.4"/>
    <row r="972875" s="11" customFormat="1" ht="14.4"/>
    <row r="972876" s="11" customFormat="1" ht="14.4"/>
    <row r="972877" s="11" customFormat="1" ht="14.4"/>
    <row r="972878" s="11" customFormat="1" ht="14.4"/>
    <row r="972879" s="11" customFormat="1" ht="14.4"/>
    <row r="972880" s="11" customFormat="1" ht="14.4"/>
    <row r="972881" s="11" customFormat="1" ht="14.4"/>
    <row r="972882" s="11" customFormat="1" ht="14.4"/>
    <row r="972883" s="11" customFormat="1" ht="14.4"/>
    <row r="972884" s="11" customFormat="1" ht="14.4"/>
    <row r="972885" s="11" customFormat="1" ht="14.4"/>
    <row r="972886" s="11" customFormat="1" ht="14.4"/>
    <row r="972887" s="11" customFormat="1" ht="14.4"/>
    <row r="972888" s="11" customFormat="1" ht="14.4"/>
    <row r="972889" s="11" customFormat="1" ht="14.4"/>
    <row r="972890" s="11" customFormat="1" ht="14.4"/>
    <row r="972891" s="11" customFormat="1" ht="14.4"/>
    <row r="972892" s="11" customFormat="1" ht="14.4"/>
    <row r="972893" s="11" customFormat="1" ht="14.4"/>
    <row r="972894" s="11" customFormat="1" ht="14.4"/>
    <row r="972895" s="11" customFormat="1" ht="14.4"/>
    <row r="972896" s="11" customFormat="1" ht="14.4"/>
    <row r="972897" s="11" customFormat="1" ht="14.4"/>
    <row r="972898" s="11" customFormat="1" ht="14.4"/>
    <row r="972899" s="11" customFormat="1" ht="14.4"/>
    <row r="972900" s="11" customFormat="1" ht="14.4"/>
    <row r="972901" s="11" customFormat="1" ht="14.4"/>
    <row r="972902" s="11" customFormat="1" ht="14.4"/>
    <row r="972903" s="11" customFormat="1" ht="14.4"/>
    <row r="972904" s="11" customFormat="1" ht="14.4"/>
    <row r="972905" s="11" customFormat="1" ht="14.4"/>
    <row r="972906" s="11" customFormat="1" ht="14.4"/>
    <row r="972907" s="11" customFormat="1" ht="14.4"/>
    <row r="972908" s="11" customFormat="1" ht="14.4"/>
    <row r="972909" s="11" customFormat="1" ht="14.4"/>
    <row r="972910" s="11" customFormat="1" ht="14.4"/>
    <row r="972911" s="11" customFormat="1" ht="14.4"/>
    <row r="972912" s="11" customFormat="1" ht="14.4"/>
    <row r="972913" s="11" customFormat="1" ht="14.4"/>
    <row r="972914" s="11" customFormat="1" ht="14.4"/>
    <row r="972915" s="11" customFormat="1" ht="14.4"/>
    <row r="972916" s="11" customFormat="1" ht="14.4"/>
    <row r="972917" s="11" customFormat="1" ht="14.4"/>
    <row r="972918" s="11" customFormat="1" ht="14.4"/>
    <row r="972919" s="11" customFormat="1" ht="14.4"/>
    <row r="972920" s="11" customFormat="1" ht="14.4"/>
    <row r="972921" s="11" customFormat="1" ht="14.4"/>
    <row r="972922" s="11" customFormat="1" ht="14.4"/>
    <row r="972923" s="11" customFormat="1" ht="14.4"/>
    <row r="972924" s="11" customFormat="1" ht="14.4"/>
    <row r="972925" s="11" customFormat="1" ht="14.4"/>
    <row r="972926" s="11" customFormat="1" ht="14.4"/>
    <row r="972927" s="11" customFormat="1" ht="14.4"/>
    <row r="972928" s="11" customFormat="1" ht="14.4"/>
    <row r="972929" s="11" customFormat="1" ht="14.4"/>
    <row r="972930" s="11" customFormat="1" ht="14.4"/>
    <row r="972931" s="11" customFormat="1" ht="14.4"/>
    <row r="972932" s="11" customFormat="1" ht="14.4"/>
    <row r="972933" s="11" customFormat="1" ht="14.4"/>
    <row r="972934" s="11" customFormat="1" ht="14.4"/>
    <row r="972935" s="11" customFormat="1" ht="14.4"/>
    <row r="972936" s="11" customFormat="1" ht="14.4"/>
    <row r="972937" s="11" customFormat="1" ht="14.4"/>
    <row r="972938" s="11" customFormat="1" ht="14.4"/>
    <row r="972939" s="11" customFormat="1" ht="14.4"/>
    <row r="972940" s="11" customFormat="1" ht="14.4"/>
    <row r="972941" s="11" customFormat="1" ht="14.4"/>
    <row r="972942" s="11" customFormat="1" ht="14.4"/>
    <row r="972943" s="11" customFormat="1" ht="14.4"/>
    <row r="972944" s="11" customFormat="1" ht="14.4"/>
    <row r="972945" s="11" customFormat="1" ht="14.4"/>
    <row r="972946" s="11" customFormat="1" ht="14.4"/>
    <row r="972947" s="11" customFormat="1" ht="14.4"/>
    <row r="972948" s="11" customFormat="1" ht="14.4"/>
    <row r="972949" s="11" customFormat="1" ht="14.4"/>
    <row r="972950" s="11" customFormat="1" ht="14.4"/>
    <row r="972951" s="11" customFormat="1" ht="14.4"/>
    <row r="972952" s="11" customFormat="1" ht="14.4"/>
    <row r="972953" s="11" customFormat="1" ht="14.4"/>
    <row r="972954" s="11" customFormat="1" ht="14.4"/>
    <row r="972955" s="11" customFormat="1" ht="14.4"/>
    <row r="972956" s="11" customFormat="1" ht="14.4"/>
    <row r="972957" s="11" customFormat="1" ht="14.4"/>
    <row r="972958" s="11" customFormat="1" ht="14.4"/>
    <row r="972959" s="11" customFormat="1" ht="14.4"/>
    <row r="972960" s="11" customFormat="1" ht="14.4"/>
    <row r="972961" s="11" customFormat="1" ht="14.4"/>
    <row r="972962" s="11" customFormat="1" ht="14.4"/>
    <row r="972963" s="11" customFormat="1" ht="14.4"/>
    <row r="972964" s="11" customFormat="1" ht="14.4"/>
    <row r="972965" s="11" customFormat="1" ht="14.4"/>
    <row r="972966" s="11" customFormat="1" ht="14.4"/>
    <row r="972967" s="11" customFormat="1" ht="14.4"/>
    <row r="972968" s="11" customFormat="1" ht="14.4"/>
    <row r="972969" s="11" customFormat="1" ht="14.4"/>
    <row r="972970" s="11" customFormat="1" ht="14.4"/>
    <row r="972971" s="11" customFormat="1" ht="14.4"/>
    <row r="972972" s="11" customFormat="1" ht="14.4"/>
    <row r="972973" s="11" customFormat="1" ht="14.4"/>
    <row r="972974" s="11" customFormat="1" ht="14.4"/>
    <row r="972975" s="11" customFormat="1" ht="14.4"/>
    <row r="972976" s="11" customFormat="1" ht="14.4"/>
    <row r="972977" s="11" customFormat="1" ht="14.4"/>
    <row r="972978" s="11" customFormat="1" ht="14.4"/>
    <row r="972979" s="11" customFormat="1" ht="14.4"/>
    <row r="972980" s="11" customFormat="1" ht="14.4"/>
    <row r="972981" s="11" customFormat="1" ht="14.4"/>
    <row r="972982" s="11" customFormat="1" ht="14.4"/>
    <row r="972983" s="11" customFormat="1" ht="14.4"/>
    <row r="972984" s="11" customFormat="1" ht="14.4"/>
    <row r="972985" s="11" customFormat="1" ht="14.4"/>
    <row r="972986" s="11" customFormat="1" ht="14.4"/>
    <row r="972987" s="11" customFormat="1" ht="14.4"/>
    <row r="972988" s="11" customFormat="1" ht="14.4"/>
    <row r="972989" s="11" customFormat="1" ht="14.4"/>
    <row r="972990" s="11" customFormat="1" ht="14.4"/>
    <row r="972991" s="11" customFormat="1" ht="14.4"/>
    <row r="972992" s="11" customFormat="1" ht="14.4"/>
    <row r="972993" s="11" customFormat="1" ht="14.4"/>
    <row r="972994" s="11" customFormat="1" ht="14.4"/>
    <row r="972995" s="11" customFormat="1" ht="14.4"/>
    <row r="972996" s="11" customFormat="1" ht="14.4"/>
    <row r="972997" s="11" customFormat="1" ht="14.4"/>
    <row r="972998" s="11" customFormat="1" ht="14.4"/>
    <row r="972999" s="11" customFormat="1" ht="14.4"/>
    <row r="973000" s="11" customFormat="1" ht="14.4"/>
    <row r="973001" s="11" customFormat="1" ht="14.4"/>
    <row r="973002" s="11" customFormat="1" ht="14.4"/>
    <row r="973003" s="11" customFormat="1" ht="14.4"/>
    <row r="973004" s="11" customFormat="1" ht="14.4"/>
    <row r="973005" s="11" customFormat="1" ht="14.4"/>
    <row r="973006" s="11" customFormat="1" ht="14.4"/>
    <row r="973007" s="11" customFormat="1" ht="14.4"/>
    <row r="973008" s="11" customFormat="1" ht="14.4"/>
    <row r="973009" s="11" customFormat="1" ht="14.4"/>
    <row r="973010" s="11" customFormat="1" ht="14.4"/>
    <row r="973011" s="11" customFormat="1" ht="14.4"/>
    <row r="973012" s="11" customFormat="1" ht="14.4"/>
    <row r="973013" s="11" customFormat="1" ht="14.4"/>
    <row r="973014" s="11" customFormat="1" ht="14.4"/>
    <row r="973015" s="11" customFormat="1" ht="14.4"/>
    <row r="973016" s="11" customFormat="1" ht="14.4"/>
    <row r="973017" s="11" customFormat="1" ht="14.4"/>
    <row r="973018" s="11" customFormat="1" ht="14.4"/>
    <row r="973019" s="11" customFormat="1" ht="14.4"/>
    <row r="973020" s="11" customFormat="1" ht="14.4"/>
    <row r="973021" s="11" customFormat="1" ht="14.4"/>
    <row r="973022" s="11" customFormat="1" ht="14.4"/>
    <row r="973023" s="11" customFormat="1" ht="14.4"/>
    <row r="973024" s="11" customFormat="1" ht="14.4"/>
    <row r="973025" s="11" customFormat="1" ht="14.4"/>
    <row r="973026" s="11" customFormat="1" ht="14.4"/>
    <row r="973027" s="11" customFormat="1" ht="14.4"/>
    <row r="973028" s="11" customFormat="1" ht="14.4"/>
    <row r="973029" s="11" customFormat="1" ht="14.4"/>
    <row r="973030" s="11" customFormat="1" ht="14.4"/>
    <row r="973031" s="11" customFormat="1" ht="14.4"/>
    <row r="973032" s="11" customFormat="1" ht="14.4"/>
    <row r="973033" s="11" customFormat="1" ht="14.4"/>
    <row r="973034" s="11" customFormat="1" ht="14.4"/>
    <row r="973035" s="11" customFormat="1" ht="14.4"/>
    <row r="973036" s="11" customFormat="1" ht="14.4"/>
    <row r="973037" s="11" customFormat="1" ht="14.4"/>
    <row r="973038" s="11" customFormat="1" ht="14.4"/>
    <row r="973039" s="11" customFormat="1" ht="14.4"/>
    <row r="973040" s="11" customFormat="1" ht="14.4"/>
    <row r="973041" s="11" customFormat="1" ht="14.4"/>
    <row r="973042" s="11" customFormat="1" ht="14.4"/>
    <row r="973043" s="11" customFormat="1" ht="14.4"/>
    <row r="973044" s="11" customFormat="1" ht="14.4"/>
    <row r="973045" s="11" customFormat="1" ht="14.4"/>
    <row r="973046" s="11" customFormat="1" ht="14.4"/>
    <row r="973047" s="11" customFormat="1" ht="14.4"/>
    <row r="973048" s="11" customFormat="1" ht="14.4"/>
    <row r="973049" s="11" customFormat="1" ht="14.4"/>
    <row r="973050" s="11" customFormat="1" ht="14.4"/>
    <row r="973051" s="11" customFormat="1" ht="14.4"/>
    <row r="973052" s="11" customFormat="1" ht="14.4"/>
    <row r="973053" s="11" customFormat="1" ht="14.4"/>
    <row r="973054" s="11" customFormat="1" ht="14.4"/>
    <row r="973055" s="11" customFormat="1" ht="14.4"/>
    <row r="973056" s="11" customFormat="1" ht="14.4"/>
    <row r="973057" s="11" customFormat="1" ht="14.4"/>
    <row r="973058" s="11" customFormat="1" ht="14.4"/>
    <row r="973059" s="11" customFormat="1" ht="14.4"/>
    <row r="973060" s="11" customFormat="1" ht="14.4"/>
    <row r="973061" s="11" customFormat="1" ht="14.4"/>
    <row r="973062" s="11" customFormat="1" ht="14.4"/>
    <row r="973063" s="11" customFormat="1" ht="14.4"/>
    <row r="973064" s="11" customFormat="1" ht="14.4"/>
    <row r="973065" s="11" customFormat="1" ht="14.4"/>
    <row r="973066" s="11" customFormat="1" ht="14.4"/>
    <row r="973067" s="11" customFormat="1" ht="14.4"/>
    <row r="973068" s="11" customFormat="1" ht="14.4"/>
    <row r="973069" s="11" customFormat="1" ht="14.4"/>
    <row r="973070" s="11" customFormat="1" ht="14.4"/>
    <row r="973071" s="11" customFormat="1" ht="14.4"/>
    <row r="973072" s="11" customFormat="1" ht="14.4"/>
    <row r="973073" s="11" customFormat="1" ht="14.4"/>
    <row r="973074" s="11" customFormat="1" ht="14.4"/>
    <row r="973075" s="11" customFormat="1" ht="14.4"/>
    <row r="973076" s="11" customFormat="1" ht="14.4"/>
    <row r="973077" s="11" customFormat="1" ht="14.4"/>
    <row r="973078" s="11" customFormat="1" ht="14.4"/>
    <row r="973079" s="11" customFormat="1" ht="14.4"/>
    <row r="973080" s="11" customFormat="1" ht="14.4"/>
    <row r="973081" s="11" customFormat="1" ht="14.4"/>
    <row r="973082" s="11" customFormat="1" ht="14.4"/>
    <row r="973083" s="11" customFormat="1" ht="14.4"/>
    <row r="973084" s="11" customFormat="1" ht="14.4"/>
    <row r="973085" s="11" customFormat="1" ht="14.4"/>
    <row r="973086" s="11" customFormat="1" ht="14.4"/>
    <row r="973087" s="11" customFormat="1" ht="14.4"/>
    <row r="973088" s="11" customFormat="1" ht="14.4"/>
    <row r="973089" s="11" customFormat="1" ht="14.4"/>
    <row r="973090" s="11" customFormat="1" ht="14.4"/>
    <row r="973091" s="11" customFormat="1" ht="14.4"/>
    <row r="973092" s="11" customFormat="1" ht="14.4"/>
    <row r="973093" s="11" customFormat="1" ht="14.4"/>
    <row r="973094" s="11" customFormat="1" ht="14.4"/>
    <row r="973095" s="11" customFormat="1" ht="14.4"/>
    <row r="973096" s="11" customFormat="1" ht="14.4"/>
    <row r="973097" s="11" customFormat="1" ht="14.4"/>
    <row r="973098" s="11" customFormat="1" ht="14.4"/>
    <row r="973099" s="11" customFormat="1" ht="14.4"/>
    <row r="973100" s="11" customFormat="1" ht="14.4"/>
    <row r="973101" s="11" customFormat="1" ht="14.4"/>
    <row r="973102" s="11" customFormat="1" ht="14.4"/>
    <row r="973103" s="11" customFormat="1" ht="14.4"/>
    <row r="973104" s="11" customFormat="1" ht="14.4"/>
    <row r="973105" s="11" customFormat="1" ht="14.4"/>
    <row r="973106" s="11" customFormat="1" ht="14.4"/>
    <row r="973107" s="11" customFormat="1" ht="14.4"/>
    <row r="973108" s="11" customFormat="1" ht="14.4"/>
    <row r="973109" s="11" customFormat="1" ht="14.4"/>
    <row r="973110" s="11" customFormat="1" ht="14.4"/>
    <row r="973111" s="11" customFormat="1" ht="14.4"/>
    <row r="973112" s="11" customFormat="1" ht="14.4"/>
    <row r="973113" s="11" customFormat="1" ht="14.4"/>
    <row r="973114" s="11" customFormat="1" ht="14.4"/>
    <row r="973115" s="11" customFormat="1" ht="14.4"/>
    <row r="973116" s="11" customFormat="1" ht="14.4"/>
    <row r="973117" s="11" customFormat="1" ht="14.4"/>
    <row r="973118" s="11" customFormat="1" ht="14.4"/>
    <row r="973119" s="11" customFormat="1" ht="14.4"/>
    <row r="973120" s="11" customFormat="1" ht="14.4"/>
    <row r="973121" s="11" customFormat="1" ht="14.4"/>
    <row r="973122" s="11" customFormat="1" ht="14.4"/>
    <row r="973123" s="11" customFormat="1" ht="14.4"/>
    <row r="973124" s="11" customFormat="1" ht="14.4"/>
    <row r="973125" s="11" customFormat="1" ht="14.4"/>
    <row r="973126" s="11" customFormat="1" ht="14.4"/>
    <row r="973127" s="11" customFormat="1" ht="14.4"/>
    <row r="973128" s="11" customFormat="1" ht="14.4"/>
    <row r="973129" s="11" customFormat="1" ht="14.4"/>
    <row r="973130" s="11" customFormat="1" ht="14.4"/>
    <row r="973131" s="11" customFormat="1" ht="14.4"/>
    <row r="973132" s="11" customFormat="1" ht="14.4"/>
    <row r="973133" s="11" customFormat="1" ht="14.4"/>
    <row r="973134" s="11" customFormat="1" ht="14.4"/>
    <row r="973135" s="11" customFormat="1" ht="14.4"/>
    <row r="973136" s="11" customFormat="1" ht="14.4"/>
    <row r="973137" s="11" customFormat="1" ht="14.4"/>
    <row r="973138" s="11" customFormat="1" ht="14.4"/>
    <row r="973139" s="11" customFormat="1" ht="14.4"/>
    <row r="973140" s="11" customFormat="1" ht="14.4"/>
    <row r="973141" s="11" customFormat="1" ht="14.4"/>
    <row r="973142" s="11" customFormat="1" ht="14.4"/>
    <row r="973143" s="11" customFormat="1" ht="14.4"/>
    <row r="973144" s="11" customFormat="1" ht="14.4"/>
    <row r="973145" s="11" customFormat="1" ht="14.4"/>
    <row r="973146" s="11" customFormat="1" ht="14.4"/>
    <row r="973147" s="11" customFormat="1" ht="14.4"/>
    <row r="973148" s="11" customFormat="1" ht="14.4"/>
    <row r="973149" s="11" customFormat="1" ht="14.4"/>
    <row r="973150" s="11" customFormat="1" ht="14.4"/>
    <row r="973151" s="11" customFormat="1" ht="14.4"/>
    <row r="973152" s="11" customFormat="1" ht="14.4"/>
    <row r="973153" s="11" customFormat="1" ht="14.4"/>
    <row r="973154" s="11" customFormat="1" ht="14.4"/>
    <row r="973155" s="11" customFormat="1" ht="14.4"/>
    <row r="973156" s="11" customFormat="1" ht="14.4"/>
    <row r="973157" s="11" customFormat="1" ht="14.4"/>
    <row r="973158" s="11" customFormat="1" ht="14.4"/>
    <row r="973159" s="11" customFormat="1" ht="14.4"/>
    <row r="973160" s="11" customFormat="1" ht="14.4"/>
    <row r="973161" s="11" customFormat="1" ht="14.4"/>
    <row r="973162" s="11" customFormat="1" ht="14.4"/>
    <row r="973163" s="11" customFormat="1" ht="14.4"/>
    <row r="973164" s="11" customFormat="1" ht="14.4"/>
    <row r="973165" s="11" customFormat="1" ht="14.4"/>
    <row r="973166" s="11" customFormat="1" ht="14.4"/>
    <row r="973167" s="11" customFormat="1" ht="14.4"/>
    <row r="973168" s="11" customFormat="1" ht="14.4"/>
    <row r="973169" s="11" customFormat="1" ht="14.4"/>
    <row r="973170" s="11" customFormat="1" ht="14.4"/>
    <row r="973171" s="11" customFormat="1" ht="14.4"/>
    <row r="973172" s="11" customFormat="1" ht="14.4"/>
    <row r="973173" s="11" customFormat="1" ht="14.4"/>
    <row r="973174" s="11" customFormat="1" ht="14.4"/>
    <row r="973175" s="11" customFormat="1" ht="14.4"/>
    <row r="973176" s="11" customFormat="1" ht="14.4"/>
    <row r="973177" s="11" customFormat="1" ht="14.4"/>
    <row r="973178" s="11" customFormat="1" ht="14.4"/>
    <row r="973179" s="11" customFormat="1" ht="14.4"/>
    <row r="973180" s="11" customFormat="1" ht="14.4"/>
    <row r="973181" s="11" customFormat="1" ht="14.4"/>
    <row r="973182" s="11" customFormat="1" ht="14.4"/>
    <row r="973183" s="11" customFormat="1" ht="14.4"/>
    <row r="973184" s="11" customFormat="1" ht="14.4"/>
    <row r="973185" s="11" customFormat="1" ht="14.4"/>
    <row r="973186" s="11" customFormat="1" ht="14.4"/>
    <row r="973187" s="11" customFormat="1" ht="14.4"/>
    <row r="973188" s="11" customFormat="1" ht="14.4"/>
    <row r="973189" s="11" customFormat="1" ht="14.4"/>
    <row r="973190" s="11" customFormat="1" ht="14.4"/>
    <row r="973191" s="11" customFormat="1" ht="14.4"/>
    <row r="973192" s="11" customFormat="1" ht="14.4"/>
    <row r="973193" s="11" customFormat="1" ht="14.4"/>
    <row r="973194" s="11" customFormat="1" ht="14.4"/>
    <row r="973195" s="11" customFormat="1" ht="14.4"/>
    <row r="973196" s="11" customFormat="1" ht="14.4"/>
    <row r="973197" s="11" customFormat="1" ht="14.4"/>
    <row r="973198" s="11" customFormat="1" ht="14.4"/>
    <row r="973199" s="11" customFormat="1" ht="14.4"/>
    <row r="973200" s="11" customFormat="1" ht="14.4"/>
    <row r="973201" s="11" customFormat="1" ht="14.4"/>
    <row r="973202" s="11" customFormat="1" ht="14.4"/>
    <row r="973203" s="11" customFormat="1" ht="14.4"/>
    <row r="973204" s="11" customFormat="1" ht="14.4"/>
    <row r="973205" s="11" customFormat="1" ht="14.4"/>
    <row r="973206" s="11" customFormat="1" ht="14.4"/>
    <row r="973207" s="11" customFormat="1" ht="14.4"/>
    <row r="973208" s="11" customFormat="1" ht="14.4"/>
    <row r="973209" s="11" customFormat="1" ht="14.4"/>
    <row r="973210" s="11" customFormat="1" ht="14.4"/>
    <row r="973211" s="11" customFormat="1" ht="14.4"/>
    <row r="973212" s="11" customFormat="1" ht="14.4"/>
    <row r="973213" s="11" customFormat="1" ht="14.4"/>
    <row r="973214" s="11" customFormat="1" ht="14.4"/>
    <row r="973215" s="11" customFormat="1" ht="14.4"/>
    <row r="973216" s="11" customFormat="1" ht="14.4"/>
    <row r="973217" s="11" customFormat="1" ht="14.4"/>
    <row r="973218" s="11" customFormat="1" ht="14.4"/>
    <row r="973219" s="11" customFormat="1" ht="14.4"/>
    <row r="973220" s="11" customFormat="1" ht="14.4"/>
    <row r="973221" s="11" customFormat="1" ht="14.4"/>
    <row r="973222" s="11" customFormat="1" ht="14.4"/>
    <row r="973223" s="11" customFormat="1" ht="14.4"/>
    <row r="973224" s="11" customFormat="1" ht="14.4"/>
    <row r="973225" s="11" customFormat="1" ht="14.4"/>
    <row r="973226" s="11" customFormat="1" ht="14.4"/>
    <row r="973227" s="11" customFormat="1" ht="14.4"/>
    <row r="973228" s="11" customFormat="1" ht="14.4"/>
    <row r="973229" s="11" customFormat="1" ht="14.4"/>
    <row r="973230" s="11" customFormat="1" ht="14.4"/>
    <row r="973231" s="11" customFormat="1" ht="14.4"/>
    <row r="973232" s="11" customFormat="1" ht="14.4"/>
    <row r="973233" s="11" customFormat="1" ht="14.4"/>
    <row r="973234" s="11" customFormat="1" ht="14.4"/>
    <row r="973235" s="11" customFormat="1" ht="14.4"/>
    <row r="973236" s="11" customFormat="1" ht="14.4"/>
    <row r="973237" s="11" customFormat="1" ht="14.4"/>
    <row r="973238" s="11" customFormat="1" ht="14.4"/>
    <row r="973239" s="11" customFormat="1" ht="14.4"/>
    <row r="973240" s="11" customFormat="1" ht="14.4"/>
    <row r="973241" s="11" customFormat="1" ht="14.4"/>
    <row r="973242" s="11" customFormat="1" ht="14.4"/>
    <row r="973243" s="11" customFormat="1" ht="14.4"/>
    <row r="973244" s="11" customFormat="1" ht="14.4"/>
    <row r="973245" s="11" customFormat="1" ht="14.4"/>
    <row r="973246" s="11" customFormat="1" ht="14.4"/>
    <row r="973247" s="11" customFormat="1" ht="14.4"/>
    <row r="973248" s="11" customFormat="1" ht="14.4"/>
    <row r="973249" s="11" customFormat="1" ht="14.4"/>
    <row r="973250" s="11" customFormat="1" ht="14.4"/>
    <row r="973251" s="11" customFormat="1" ht="14.4"/>
    <row r="973252" s="11" customFormat="1" ht="14.4"/>
    <row r="973253" s="11" customFormat="1" ht="14.4"/>
    <row r="973254" s="11" customFormat="1" ht="14.4"/>
    <row r="973255" s="11" customFormat="1" ht="14.4"/>
    <row r="973256" s="11" customFormat="1" ht="14.4"/>
    <row r="973257" s="11" customFormat="1" ht="14.4"/>
    <row r="973258" s="11" customFormat="1" ht="14.4"/>
    <row r="973259" s="11" customFormat="1" ht="14.4"/>
    <row r="973260" s="11" customFormat="1" ht="14.4"/>
    <row r="973261" s="11" customFormat="1" ht="14.4"/>
    <row r="973262" s="11" customFormat="1" ht="14.4"/>
    <row r="973263" s="11" customFormat="1" ht="14.4"/>
    <row r="973264" s="11" customFormat="1" ht="14.4"/>
    <row r="973265" s="11" customFormat="1" ht="14.4"/>
    <row r="973266" s="11" customFormat="1" ht="14.4"/>
    <row r="973267" s="11" customFormat="1" ht="14.4"/>
    <row r="973268" s="11" customFormat="1" ht="14.4"/>
    <row r="973269" s="11" customFormat="1" ht="14.4"/>
    <row r="973270" s="11" customFormat="1" ht="14.4"/>
    <row r="973271" s="11" customFormat="1" ht="14.4"/>
    <row r="973272" s="11" customFormat="1" ht="14.4"/>
    <row r="973273" s="11" customFormat="1" ht="14.4"/>
    <row r="973274" s="11" customFormat="1" ht="14.4"/>
    <row r="973275" s="11" customFormat="1" ht="14.4"/>
    <row r="973276" s="11" customFormat="1" ht="14.4"/>
    <row r="973277" s="11" customFormat="1" ht="14.4"/>
    <row r="973278" s="11" customFormat="1" ht="14.4"/>
    <row r="973279" s="11" customFormat="1" ht="14.4"/>
    <row r="973280" s="11" customFormat="1" ht="14.4"/>
    <row r="973281" s="11" customFormat="1" ht="14.4"/>
    <row r="973282" s="11" customFormat="1" ht="14.4"/>
    <row r="973283" s="11" customFormat="1" ht="14.4"/>
    <row r="973284" s="11" customFormat="1" ht="14.4"/>
    <row r="973285" s="11" customFormat="1" ht="14.4"/>
    <row r="973286" s="11" customFormat="1" ht="14.4"/>
    <row r="973287" s="11" customFormat="1" ht="14.4"/>
    <row r="973288" s="11" customFormat="1" ht="14.4"/>
    <row r="973289" s="11" customFormat="1" ht="14.4"/>
    <row r="973290" s="11" customFormat="1" ht="14.4"/>
    <row r="973291" s="11" customFormat="1" ht="14.4"/>
    <row r="973292" s="11" customFormat="1" ht="14.4"/>
    <row r="973293" s="11" customFormat="1" ht="14.4"/>
    <row r="973294" s="11" customFormat="1" ht="14.4"/>
    <row r="973295" s="11" customFormat="1" ht="14.4"/>
    <row r="973296" s="11" customFormat="1" ht="14.4"/>
    <row r="973297" s="11" customFormat="1" ht="14.4"/>
    <row r="973298" s="11" customFormat="1" ht="14.4"/>
    <row r="973299" s="11" customFormat="1" ht="14.4"/>
    <row r="973300" s="11" customFormat="1" ht="14.4"/>
    <row r="973301" s="11" customFormat="1" ht="14.4"/>
    <row r="973302" s="11" customFormat="1" ht="14.4"/>
    <row r="973303" s="11" customFormat="1" ht="14.4"/>
    <row r="973304" s="11" customFormat="1" ht="14.4"/>
    <row r="973305" s="11" customFormat="1" ht="14.4"/>
    <row r="973306" s="11" customFormat="1" ht="14.4"/>
    <row r="973307" s="11" customFormat="1" ht="14.4"/>
    <row r="973308" s="11" customFormat="1" ht="14.4"/>
    <row r="973309" s="11" customFormat="1" ht="14.4"/>
    <row r="973310" s="11" customFormat="1" ht="14.4"/>
    <row r="973311" s="11" customFormat="1" ht="14.4"/>
    <row r="973312" s="11" customFormat="1" ht="14.4"/>
    <row r="973313" s="11" customFormat="1" ht="14.4"/>
    <row r="973314" s="11" customFormat="1" ht="14.4"/>
    <row r="973315" s="11" customFormat="1" ht="14.4"/>
    <row r="973316" s="11" customFormat="1" ht="14.4"/>
    <row r="973317" s="11" customFormat="1" ht="14.4"/>
    <row r="973318" s="11" customFormat="1" ht="14.4"/>
    <row r="973319" s="11" customFormat="1" ht="14.4"/>
    <row r="973320" s="11" customFormat="1" ht="14.4"/>
    <row r="973321" s="11" customFormat="1" ht="14.4"/>
    <row r="973322" s="11" customFormat="1" ht="14.4"/>
    <row r="973323" s="11" customFormat="1" ht="14.4"/>
    <row r="973324" s="11" customFormat="1" ht="14.4"/>
    <row r="973325" s="11" customFormat="1" ht="14.4"/>
    <row r="973326" s="11" customFormat="1" ht="14.4"/>
    <row r="973327" s="11" customFormat="1" ht="14.4"/>
    <row r="973328" s="11" customFormat="1" ht="14.4"/>
    <row r="973329" s="11" customFormat="1" ht="14.4"/>
    <row r="973330" s="11" customFormat="1" ht="14.4"/>
    <row r="973331" s="11" customFormat="1" ht="14.4"/>
    <row r="973332" s="11" customFormat="1" ht="14.4"/>
    <row r="973333" s="11" customFormat="1" ht="14.4"/>
    <row r="973334" s="11" customFormat="1" ht="14.4"/>
    <row r="973335" s="11" customFormat="1" ht="14.4"/>
    <row r="973336" s="11" customFormat="1" ht="14.4"/>
    <row r="973337" s="11" customFormat="1" ht="14.4"/>
    <row r="973338" s="11" customFormat="1" ht="14.4"/>
    <row r="973339" s="11" customFormat="1" ht="14.4"/>
    <row r="973340" s="11" customFormat="1" ht="14.4"/>
    <row r="973341" s="11" customFormat="1" ht="14.4"/>
    <row r="973342" s="11" customFormat="1" ht="14.4"/>
    <row r="973343" s="11" customFormat="1" ht="14.4"/>
    <row r="973344" s="11" customFormat="1" ht="14.4"/>
    <row r="973345" s="11" customFormat="1" ht="14.4"/>
    <row r="973346" s="11" customFormat="1" ht="14.4"/>
    <row r="973347" s="11" customFormat="1" ht="14.4"/>
    <row r="973348" s="11" customFormat="1" ht="14.4"/>
    <row r="973349" s="11" customFormat="1" ht="14.4"/>
    <row r="973350" s="11" customFormat="1" ht="14.4"/>
    <row r="973351" s="11" customFormat="1" ht="14.4"/>
    <row r="973352" s="11" customFormat="1" ht="14.4"/>
    <row r="973353" s="11" customFormat="1" ht="14.4"/>
    <row r="973354" s="11" customFormat="1" ht="14.4"/>
    <row r="973355" s="11" customFormat="1" ht="14.4"/>
    <row r="973356" s="11" customFormat="1" ht="14.4"/>
    <row r="973357" s="11" customFormat="1" ht="14.4"/>
    <row r="973358" s="11" customFormat="1" ht="14.4"/>
    <row r="973359" s="11" customFormat="1" ht="14.4"/>
    <row r="973360" s="11" customFormat="1" ht="14.4"/>
    <row r="973361" s="11" customFormat="1" ht="14.4"/>
    <row r="973362" s="11" customFormat="1" ht="14.4"/>
    <row r="973363" s="11" customFormat="1" ht="14.4"/>
    <row r="973364" s="11" customFormat="1" ht="14.4"/>
    <row r="973365" s="11" customFormat="1" ht="14.4"/>
    <row r="973366" s="11" customFormat="1" ht="14.4"/>
    <row r="973367" s="11" customFormat="1" ht="14.4"/>
    <row r="973368" s="11" customFormat="1" ht="14.4"/>
    <row r="973369" s="11" customFormat="1" ht="14.4"/>
    <row r="973370" s="11" customFormat="1" ht="14.4"/>
    <row r="973371" s="11" customFormat="1" ht="14.4"/>
    <row r="973372" s="11" customFormat="1" ht="14.4"/>
    <row r="973373" s="11" customFormat="1" ht="14.4"/>
    <row r="973374" s="11" customFormat="1" ht="14.4"/>
    <row r="973375" s="11" customFormat="1" ht="14.4"/>
    <row r="973376" s="11" customFormat="1" ht="14.4"/>
    <row r="973377" s="11" customFormat="1" ht="14.4"/>
    <row r="973378" s="11" customFormat="1" ht="14.4"/>
    <row r="973379" s="11" customFormat="1" ht="14.4"/>
    <row r="973380" s="11" customFormat="1" ht="14.4"/>
    <row r="973381" s="11" customFormat="1" ht="14.4"/>
    <row r="973382" s="11" customFormat="1" ht="14.4"/>
    <row r="973383" s="11" customFormat="1" ht="14.4"/>
    <row r="973384" s="11" customFormat="1" ht="14.4"/>
    <row r="973385" s="11" customFormat="1" ht="14.4"/>
    <row r="973386" s="11" customFormat="1" ht="14.4"/>
    <row r="973387" s="11" customFormat="1" ht="14.4"/>
    <row r="973388" s="11" customFormat="1" ht="14.4"/>
    <row r="973389" s="11" customFormat="1" ht="14.4"/>
    <row r="973390" s="11" customFormat="1" ht="14.4"/>
    <row r="973391" s="11" customFormat="1" ht="14.4"/>
    <row r="973392" s="11" customFormat="1" ht="14.4"/>
    <row r="973393" s="11" customFormat="1" ht="14.4"/>
    <row r="973394" s="11" customFormat="1" ht="14.4"/>
    <row r="973395" s="11" customFormat="1" ht="14.4"/>
    <row r="973396" s="11" customFormat="1" ht="14.4"/>
    <row r="973397" s="11" customFormat="1" ht="14.4"/>
    <row r="973398" s="11" customFormat="1" ht="14.4"/>
    <row r="973399" s="11" customFormat="1" ht="14.4"/>
    <row r="973400" s="11" customFormat="1" ht="14.4"/>
    <row r="973401" s="11" customFormat="1" ht="14.4"/>
    <row r="973402" s="11" customFormat="1" ht="14.4"/>
    <row r="973403" s="11" customFormat="1" ht="14.4"/>
    <row r="973404" s="11" customFormat="1" ht="14.4"/>
    <row r="973405" s="11" customFormat="1" ht="14.4"/>
    <row r="973406" s="11" customFormat="1" ht="14.4"/>
    <row r="973407" s="11" customFormat="1" ht="14.4"/>
    <row r="973408" s="11" customFormat="1" ht="14.4"/>
    <row r="973409" s="11" customFormat="1" ht="14.4"/>
    <row r="973410" s="11" customFormat="1" ht="14.4"/>
    <row r="973411" s="11" customFormat="1" ht="14.4"/>
    <row r="973412" s="11" customFormat="1" ht="14.4"/>
    <row r="973413" s="11" customFormat="1" ht="14.4"/>
    <row r="973414" s="11" customFormat="1" ht="14.4"/>
    <row r="973415" s="11" customFormat="1" ht="14.4"/>
    <row r="973416" s="11" customFormat="1" ht="14.4"/>
    <row r="973417" s="11" customFormat="1" ht="14.4"/>
    <row r="973418" s="11" customFormat="1" ht="14.4"/>
    <row r="973419" s="11" customFormat="1" ht="14.4"/>
    <row r="973420" s="11" customFormat="1" ht="14.4"/>
    <row r="973421" s="11" customFormat="1" ht="14.4"/>
    <row r="973422" s="11" customFormat="1" ht="14.4"/>
    <row r="973423" s="11" customFormat="1" ht="14.4"/>
    <row r="973424" s="11" customFormat="1" ht="14.4"/>
    <row r="973425" s="11" customFormat="1" ht="14.4"/>
    <row r="973426" s="11" customFormat="1" ht="14.4"/>
    <row r="973427" s="11" customFormat="1" ht="14.4"/>
    <row r="973428" s="11" customFormat="1" ht="14.4"/>
    <row r="973429" s="11" customFormat="1" ht="14.4"/>
    <row r="973430" s="11" customFormat="1" ht="14.4"/>
    <row r="973431" s="11" customFormat="1" ht="14.4"/>
    <row r="973432" s="11" customFormat="1" ht="14.4"/>
    <row r="973433" s="11" customFormat="1" ht="14.4"/>
    <row r="973434" s="11" customFormat="1" ht="14.4"/>
    <row r="973435" s="11" customFormat="1" ht="14.4"/>
    <row r="973436" s="11" customFormat="1" ht="14.4"/>
    <row r="973437" s="11" customFormat="1" ht="14.4"/>
    <row r="973438" s="11" customFormat="1" ht="14.4"/>
    <row r="973439" s="11" customFormat="1" ht="14.4"/>
    <row r="973440" s="11" customFormat="1" ht="14.4"/>
    <row r="973441" s="11" customFormat="1" ht="14.4"/>
    <row r="973442" s="11" customFormat="1" ht="14.4"/>
    <row r="973443" s="11" customFormat="1" ht="14.4"/>
    <row r="973444" s="11" customFormat="1" ht="14.4"/>
    <row r="973445" s="11" customFormat="1" ht="14.4"/>
    <row r="973446" s="11" customFormat="1" ht="14.4"/>
    <row r="973447" s="11" customFormat="1" ht="14.4"/>
    <row r="973448" s="11" customFormat="1" ht="14.4"/>
    <row r="973449" s="11" customFormat="1" ht="14.4"/>
    <row r="973450" s="11" customFormat="1" ht="14.4"/>
    <row r="973451" s="11" customFormat="1" ht="14.4"/>
    <row r="973452" s="11" customFormat="1" ht="14.4"/>
    <row r="973453" s="11" customFormat="1" ht="14.4"/>
    <row r="973454" s="11" customFormat="1" ht="14.4"/>
    <row r="973455" s="11" customFormat="1" ht="14.4"/>
    <row r="973456" s="11" customFormat="1" ht="14.4"/>
    <row r="973457" s="11" customFormat="1" ht="14.4"/>
    <row r="973458" s="11" customFormat="1" ht="14.4"/>
    <row r="973459" s="11" customFormat="1" ht="14.4"/>
    <row r="973460" s="11" customFormat="1" ht="14.4"/>
    <row r="973461" s="11" customFormat="1" ht="14.4"/>
    <row r="973462" s="11" customFormat="1" ht="14.4"/>
    <row r="973463" s="11" customFormat="1" ht="14.4"/>
    <row r="973464" s="11" customFormat="1" ht="14.4"/>
    <row r="973465" s="11" customFormat="1" ht="14.4"/>
    <row r="973466" s="11" customFormat="1" ht="14.4"/>
    <row r="973467" s="11" customFormat="1" ht="14.4"/>
    <row r="973468" s="11" customFormat="1" ht="14.4"/>
    <row r="973469" s="11" customFormat="1" ht="14.4"/>
    <row r="973470" s="11" customFormat="1" ht="14.4"/>
    <row r="973471" s="11" customFormat="1" ht="14.4"/>
    <row r="973472" s="11" customFormat="1" ht="14.4"/>
    <row r="973473" s="11" customFormat="1" ht="14.4"/>
    <row r="973474" s="11" customFormat="1" ht="14.4"/>
    <row r="973475" s="11" customFormat="1" ht="14.4"/>
    <row r="973476" s="11" customFormat="1" ht="14.4"/>
    <row r="973477" s="11" customFormat="1" ht="14.4"/>
    <row r="973478" s="11" customFormat="1" ht="14.4"/>
    <row r="973479" s="11" customFormat="1" ht="14.4"/>
    <row r="973480" s="11" customFormat="1" ht="14.4"/>
    <row r="973481" s="11" customFormat="1" ht="14.4"/>
    <row r="973482" s="11" customFormat="1" ht="14.4"/>
    <row r="973483" s="11" customFormat="1" ht="14.4"/>
    <row r="973484" s="11" customFormat="1" ht="14.4"/>
    <row r="973485" s="11" customFormat="1" ht="14.4"/>
    <row r="973486" s="11" customFormat="1" ht="14.4"/>
    <row r="973487" s="11" customFormat="1" ht="14.4"/>
    <row r="973488" s="11" customFormat="1" ht="14.4"/>
    <row r="973489" s="11" customFormat="1" ht="14.4"/>
    <row r="973490" s="11" customFormat="1" ht="14.4"/>
    <row r="973491" s="11" customFormat="1" ht="14.4"/>
    <row r="973492" s="11" customFormat="1" ht="14.4"/>
    <row r="973493" s="11" customFormat="1" ht="14.4"/>
    <row r="973494" s="11" customFormat="1" ht="14.4"/>
    <row r="973495" s="11" customFormat="1" ht="14.4"/>
    <row r="973496" s="11" customFormat="1" ht="14.4"/>
    <row r="973497" s="11" customFormat="1" ht="14.4"/>
    <row r="973498" s="11" customFormat="1" ht="14.4"/>
    <row r="973499" s="11" customFormat="1" ht="14.4"/>
    <row r="973500" s="11" customFormat="1" ht="14.4"/>
    <row r="973501" s="11" customFormat="1" ht="14.4"/>
    <row r="973502" s="11" customFormat="1" ht="14.4"/>
    <row r="973503" s="11" customFormat="1" ht="14.4"/>
    <row r="973504" s="11" customFormat="1" ht="14.4"/>
    <row r="973505" s="11" customFormat="1" ht="14.4"/>
    <row r="973506" s="11" customFormat="1" ht="14.4"/>
    <row r="973507" s="11" customFormat="1" ht="14.4"/>
    <row r="973508" s="11" customFormat="1" ht="14.4"/>
    <row r="973509" s="11" customFormat="1" ht="14.4"/>
    <row r="973510" s="11" customFormat="1" ht="14.4"/>
    <row r="973511" s="11" customFormat="1" ht="14.4"/>
    <row r="973512" s="11" customFormat="1" ht="14.4"/>
    <row r="973513" s="11" customFormat="1" ht="14.4"/>
    <row r="973514" s="11" customFormat="1" ht="14.4"/>
    <row r="973515" s="11" customFormat="1" ht="14.4"/>
    <row r="973516" s="11" customFormat="1" ht="14.4"/>
    <row r="973517" s="11" customFormat="1" ht="14.4"/>
    <row r="973518" s="11" customFormat="1" ht="14.4"/>
    <row r="973519" s="11" customFormat="1" ht="14.4"/>
    <row r="973520" s="11" customFormat="1" ht="14.4"/>
    <row r="973521" s="11" customFormat="1" ht="14.4"/>
    <row r="973522" s="11" customFormat="1" ht="14.4"/>
    <row r="973523" s="11" customFormat="1" ht="14.4"/>
    <row r="973524" s="11" customFormat="1" ht="14.4"/>
    <row r="973525" s="11" customFormat="1" ht="14.4"/>
    <row r="973526" s="11" customFormat="1" ht="14.4"/>
    <row r="973527" s="11" customFormat="1" ht="14.4"/>
    <row r="973528" s="11" customFormat="1" ht="14.4"/>
    <row r="973529" s="11" customFormat="1" ht="14.4"/>
    <row r="973530" s="11" customFormat="1" ht="14.4"/>
    <row r="973531" s="11" customFormat="1" ht="14.4"/>
    <row r="973532" s="11" customFormat="1" ht="14.4"/>
    <row r="973533" s="11" customFormat="1" ht="14.4"/>
    <row r="973534" s="11" customFormat="1" ht="14.4"/>
    <row r="973535" s="11" customFormat="1" ht="14.4"/>
    <row r="973536" s="11" customFormat="1" ht="14.4"/>
    <row r="973537" s="11" customFormat="1" ht="14.4"/>
    <row r="973538" s="11" customFormat="1" ht="14.4"/>
    <row r="973539" s="11" customFormat="1" ht="14.4"/>
    <row r="973540" s="11" customFormat="1" ht="14.4"/>
    <row r="973541" s="11" customFormat="1" ht="14.4"/>
    <row r="973542" s="11" customFormat="1" ht="14.4"/>
    <row r="973543" s="11" customFormat="1" ht="14.4"/>
    <row r="973544" s="11" customFormat="1" ht="14.4"/>
    <row r="973545" s="11" customFormat="1" ht="14.4"/>
    <row r="973546" s="11" customFormat="1" ht="14.4"/>
    <row r="973547" s="11" customFormat="1" ht="14.4"/>
    <row r="973548" s="11" customFormat="1" ht="14.4"/>
    <row r="973549" s="11" customFormat="1" ht="14.4"/>
    <row r="973550" s="11" customFormat="1" ht="14.4"/>
    <row r="973551" s="11" customFormat="1" ht="14.4"/>
    <row r="973552" s="11" customFormat="1" ht="14.4"/>
    <row r="973553" s="11" customFormat="1" ht="14.4"/>
    <row r="973554" s="11" customFormat="1" ht="14.4"/>
    <row r="973555" s="11" customFormat="1" ht="14.4"/>
    <row r="973556" s="11" customFormat="1" ht="14.4"/>
    <row r="973557" s="11" customFormat="1" ht="14.4"/>
    <row r="973558" s="11" customFormat="1" ht="14.4"/>
    <row r="973559" s="11" customFormat="1" ht="14.4"/>
    <row r="973560" s="11" customFormat="1" ht="14.4"/>
    <row r="973561" s="11" customFormat="1" ht="14.4"/>
    <row r="973562" s="11" customFormat="1" ht="14.4"/>
    <row r="973563" s="11" customFormat="1" ht="14.4"/>
    <row r="973564" s="11" customFormat="1" ht="14.4"/>
    <row r="973565" s="11" customFormat="1" ht="14.4"/>
    <row r="973566" s="11" customFormat="1" ht="14.4"/>
    <row r="973567" s="11" customFormat="1" ht="14.4"/>
    <row r="973568" s="11" customFormat="1" ht="14.4"/>
    <row r="973569" s="11" customFormat="1" ht="14.4"/>
    <row r="973570" s="11" customFormat="1" ht="14.4"/>
    <row r="973571" s="11" customFormat="1" ht="14.4"/>
    <row r="973572" s="11" customFormat="1" ht="14.4"/>
    <row r="973573" s="11" customFormat="1" ht="14.4"/>
    <row r="973574" s="11" customFormat="1" ht="14.4"/>
    <row r="973575" s="11" customFormat="1" ht="14.4"/>
    <row r="973576" s="11" customFormat="1" ht="14.4"/>
    <row r="973577" s="11" customFormat="1" ht="14.4"/>
    <row r="973578" s="11" customFormat="1" ht="14.4"/>
    <row r="973579" s="11" customFormat="1" ht="14.4"/>
    <row r="973580" s="11" customFormat="1" ht="14.4"/>
    <row r="973581" s="11" customFormat="1" ht="14.4"/>
    <row r="973582" s="11" customFormat="1" ht="14.4"/>
    <row r="973583" s="11" customFormat="1" ht="14.4"/>
    <row r="973584" s="11" customFormat="1" ht="14.4"/>
    <row r="973585" s="11" customFormat="1" ht="14.4"/>
    <row r="973586" s="11" customFormat="1" ht="14.4"/>
    <row r="973587" s="11" customFormat="1" ht="14.4"/>
    <row r="973588" s="11" customFormat="1" ht="14.4"/>
    <row r="973589" s="11" customFormat="1" ht="14.4"/>
    <row r="973590" s="11" customFormat="1" ht="14.4"/>
    <row r="973591" s="11" customFormat="1" ht="14.4"/>
    <row r="973592" s="11" customFormat="1" ht="14.4"/>
    <row r="973593" s="11" customFormat="1" ht="14.4"/>
    <row r="973594" s="11" customFormat="1" ht="14.4"/>
    <row r="973595" s="11" customFormat="1" ht="14.4"/>
    <row r="973596" s="11" customFormat="1" ht="14.4"/>
    <row r="973597" s="11" customFormat="1" ht="14.4"/>
    <row r="973598" s="11" customFormat="1" ht="14.4"/>
    <row r="973599" s="11" customFormat="1" ht="14.4"/>
    <row r="973600" s="11" customFormat="1" ht="14.4"/>
    <row r="973601" s="11" customFormat="1" ht="14.4"/>
    <row r="973602" s="11" customFormat="1" ht="14.4"/>
    <row r="973603" s="11" customFormat="1" ht="14.4"/>
    <row r="973604" s="11" customFormat="1" ht="14.4"/>
    <row r="973605" s="11" customFormat="1" ht="14.4"/>
    <row r="973606" s="11" customFormat="1" ht="14.4"/>
    <row r="973607" s="11" customFormat="1" ht="14.4"/>
    <row r="973608" s="11" customFormat="1" ht="14.4"/>
    <row r="973609" s="11" customFormat="1" ht="14.4"/>
    <row r="973610" s="11" customFormat="1" ht="14.4"/>
    <row r="973611" s="11" customFormat="1" ht="14.4"/>
    <row r="973612" s="11" customFormat="1" ht="14.4"/>
    <row r="973613" s="11" customFormat="1" ht="14.4"/>
    <row r="973614" s="11" customFormat="1" ht="14.4"/>
    <row r="973615" s="11" customFormat="1" ht="14.4"/>
    <row r="973616" s="11" customFormat="1" ht="14.4"/>
    <row r="973617" s="11" customFormat="1" ht="14.4"/>
    <row r="973618" s="11" customFormat="1" ht="14.4"/>
    <row r="973619" s="11" customFormat="1" ht="14.4"/>
    <row r="973620" s="11" customFormat="1" ht="14.4"/>
    <row r="973621" s="11" customFormat="1" ht="14.4"/>
    <row r="973622" s="11" customFormat="1" ht="14.4"/>
    <row r="973623" s="11" customFormat="1" ht="14.4"/>
    <row r="973624" s="11" customFormat="1" ht="14.4"/>
    <row r="973625" s="11" customFormat="1" ht="14.4"/>
    <row r="973626" s="11" customFormat="1" ht="14.4"/>
    <row r="973627" s="11" customFormat="1" ht="14.4"/>
    <row r="973628" s="11" customFormat="1" ht="14.4"/>
    <row r="973629" s="11" customFormat="1" ht="14.4"/>
    <row r="973630" s="11" customFormat="1" ht="14.4"/>
    <row r="973631" s="11" customFormat="1" ht="14.4"/>
    <row r="973632" s="11" customFormat="1" ht="14.4"/>
    <row r="973633" s="11" customFormat="1" ht="14.4"/>
    <row r="973634" s="11" customFormat="1" ht="14.4"/>
    <row r="973635" s="11" customFormat="1" ht="14.4"/>
    <row r="973636" s="11" customFormat="1" ht="14.4"/>
    <row r="973637" s="11" customFormat="1" ht="14.4"/>
    <row r="973638" s="11" customFormat="1" ht="14.4"/>
    <row r="973639" s="11" customFormat="1" ht="14.4"/>
    <row r="973640" s="11" customFormat="1" ht="14.4"/>
    <row r="973641" s="11" customFormat="1" ht="14.4"/>
    <row r="973642" s="11" customFormat="1" ht="14.4"/>
    <row r="973643" s="11" customFormat="1" ht="14.4"/>
    <row r="973644" s="11" customFormat="1" ht="14.4"/>
    <row r="973645" s="11" customFormat="1" ht="14.4"/>
    <row r="973646" s="11" customFormat="1" ht="14.4"/>
    <row r="973647" s="11" customFormat="1" ht="14.4"/>
    <row r="973648" s="11" customFormat="1" ht="14.4"/>
    <row r="973649" s="11" customFormat="1" ht="14.4"/>
    <row r="973650" s="11" customFormat="1" ht="14.4"/>
    <row r="973651" s="11" customFormat="1" ht="14.4"/>
    <row r="973652" s="11" customFormat="1" ht="14.4"/>
    <row r="973653" s="11" customFormat="1" ht="14.4"/>
    <row r="973654" s="11" customFormat="1" ht="14.4"/>
    <row r="973655" s="11" customFormat="1" ht="14.4"/>
    <row r="973656" s="11" customFormat="1" ht="14.4"/>
    <row r="973657" s="11" customFormat="1" ht="14.4"/>
    <row r="973658" s="11" customFormat="1" ht="14.4"/>
    <row r="973659" s="11" customFormat="1" ht="14.4"/>
    <row r="973660" s="11" customFormat="1" ht="14.4"/>
    <row r="973661" s="11" customFormat="1" ht="14.4"/>
    <row r="973662" s="11" customFormat="1" ht="14.4"/>
    <row r="973663" s="11" customFormat="1" ht="14.4"/>
    <row r="973664" s="11" customFormat="1" ht="14.4"/>
    <row r="973665" s="11" customFormat="1" ht="14.4"/>
    <row r="973666" s="11" customFormat="1" ht="14.4"/>
    <row r="973667" s="11" customFormat="1" ht="14.4"/>
    <row r="973668" s="11" customFormat="1" ht="14.4"/>
    <row r="973669" s="11" customFormat="1" ht="14.4"/>
    <row r="973670" s="11" customFormat="1" ht="14.4"/>
    <row r="973671" s="11" customFormat="1" ht="14.4"/>
    <row r="973672" s="11" customFormat="1" ht="14.4"/>
    <row r="973673" s="11" customFormat="1" ht="14.4"/>
    <row r="973674" s="11" customFormat="1" ht="14.4"/>
    <row r="973675" s="11" customFormat="1" ht="14.4"/>
    <row r="973676" s="11" customFormat="1" ht="14.4"/>
    <row r="973677" s="11" customFormat="1" ht="14.4"/>
    <row r="973678" s="11" customFormat="1" ht="14.4"/>
    <row r="973679" s="11" customFormat="1" ht="14.4"/>
    <row r="973680" s="11" customFormat="1" ht="14.4"/>
    <row r="973681" s="11" customFormat="1" ht="14.4"/>
    <row r="973682" s="11" customFormat="1" ht="14.4"/>
    <row r="973683" s="11" customFormat="1" ht="14.4"/>
    <row r="973684" s="11" customFormat="1" ht="14.4"/>
    <row r="973685" s="11" customFormat="1" ht="14.4"/>
    <row r="973686" s="11" customFormat="1" ht="14.4"/>
    <row r="973687" s="11" customFormat="1" ht="14.4"/>
    <row r="973688" s="11" customFormat="1" ht="14.4"/>
    <row r="973689" s="11" customFormat="1" ht="14.4"/>
    <row r="973690" s="11" customFormat="1" ht="14.4"/>
    <row r="973691" s="11" customFormat="1" ht="14.4"/>
    <row r="973692" s="11" customFormat="1" ht="14.4"/>
    <row r="973693" s="11" customFormat="1" ht="14.4"/>
    <row r="973694" s="11" customFormat="1" ht="14.4"/>
    <row r="973695" s="11" customFormat="1" ht="14.4"/>
    <row r="973696" s="11" customFormat="1" ht="14.4"/>
    <row r="973697" s="11" customFormat="1" ht="14.4"/>
    <row r="973698" s="11" customFormat="1" ht="14.4"/>
    <row r="973699" s="11" customFormat="1" ht="14.4"/>
    <row r="973700" s="11" customFormat="1" ht="14.4"/>
    <row r="973701" s="11" customFormat="1" ht="14.4"/>
    <row r="973702" s="11" customFormat="1" ht="14.4"/>
    <row r="973703" s="11" customFormat="1" ht="14.4"/>
    <row r="973704" s="11" customFormat="1" ht="14.4"/>
    <row r="973705" s="11" customFormat="1" ht="14.4"/>
    <row r="973706" s="11" customFormat="1" ht="14.4"/>
    <row r="973707" s="11" customFormat="1" ht="14.4"/>
    <row r="973708" s="11" customFormat="1" ht="14.4"/>
    <row r="973709" s="11" customFormat="1" ht="14.4"/>
    <row r="973710" s="11" customFormat="1" ht="14.4"/>
    <row r="973711" s="11" customFormat="1" ht="14.4"/>
    <row r="973712" s="11" customFormat="1" ht="14.4"/>
    <row r="973713" s="11" customFormat="1" ht="14.4"/>
    <row r="973714" s="11" customFormat="1" ht="14.4"/>
    <row r="973715" s="11" customFormat="1" ht="14.4"/>
    <row r="973716" s="11" customFormat="1" ht="14.4"/>
    <row r="973717" s="11" customFormat="1" ht="14.4"/>
    <row r="973718" s="11" customFormat="1" ht="14.4"/>
    <row r="973719" s="11" customFormat="1" ht="14.4"/>
    <row r="973720" s="11" customFormat="1" ht="14.4"/>
    <row r="973721" s="11" customFormat="1" ht="14.4"/>
    <row r="973722" s="11" customFormat="1" ht="14.4"/>
    <row r="973723" s="11" customFormat="1" ht="14.4"/>
    <row r="973724" s="11" customFormat="1" ht="14.4"/>
    <row r="973725" s="11" customFormat="1" ht="14.4"/>
    <row r="973726" s="11" customFormat="1" ht="14.4"/>
    <row r="973727" s="11" customFormat="1" ht="14.4"/>
    <row r="973728" s="11" customFormat="1" ht="14.4"/>
    <row r="973729" s="11" customFormat="1" ht="14.4"/>
    <row r="973730" s="11" customFormat="1" ht="14.4"/>
    <row r="973731" s="11" customFormat="1" ht="14.4"/>
    <row r="973732" s="11" customFormat="1" ht="14.4"/>
    <row r="973733" s="11" customFormat="1" ht="14.4"/>
    <row r="973734" s="11" customFormat="1" ht="14.4"/>
    <row r="973735" s="11" customFormat="1" ht="14.4"/>
    <row r="973736" s="11" customFormat="1" ht="14.4"/>
    <row r="973737" s="11" customFormat="1" ht="14.4"/>
    <row r="973738" s="11" customFormat="1" ht="14.4"/>
    <row r="973739" s="11" customFormat="1" ht="14.4"/>
    <row r="973740" s="11" customFormat="1" ht="14.4"/>
    <row r="973741" s="11" customFormat="1" ht="14.4"/>
    <row r="973742" s="11" customFormat="1" ht="14.4"/>
    <row r="973743" s="11" customFormat="1" ht="14.4"/>
    <row r="973744" s="11" customFormat="1" ht="14.4"/>
    <row r="973745" s="11" customFormat="1" ht="14.4"/>
    <row r="973746" s="11" customFormat="1" ht="14.4"/>
    <row r="973747" s="11" customFormat="1" ht="14.4"/>
    <row r="973748" s="11" customFormat="1" ht="14.4"/>
    <row r="973749" s="11" customFormat="1" ht="14.4"/>
    <row r="973750" s="11" customFormat="1" ht="14.4"/>
    <row r="973751" s="11" customFormat="1" ht="14.4"/>
    <row r="973752" s="11" customFormat="1" ht="14.4"/>
    <row r="973753" s="11" customFormat="1" ht="14.4"/>
    <row r="973754" s="11" customFormat="1" ht="14.4"/>
    <row r="973755" s="11" customFormat="1" ht="14.4"/>
    <row r="973756" s="11" customFormat="1" ht="14.4"/>
    <row r="973757" s="11" customFormat="1" ht="14.4"/>
    <row r="973758" s="11" customFormat="1" ht="14.4"/>
    <row r="973759" s="11" customFormat="1" ht="14.4"/>
    <row r="973760" s="11" customFormat="1" ht="14.4"/>
    <row r="973761" s="11" customFormat="1" ht="14.4"/>
    <row r="973762" s="11" customFormat="1" ht="14.4"/>
    <row r="973763" s="11" customFormat="1" ht="14.4"/>
    <row r="973764" s="11" customFormat="1" ht="14.4"/>
    <row r="973765" s="11" customFormat="1" ht="14.4"/>
    <row r="973766" s="11" customFormat="1" ht="14.4"/>
    <row r="973767" s="11" customFormat="1" ht="14.4"/>
    <row r="973768" s="11" customFormat="1" ht="14.4"/>
    <row r="973769" s="11" customFormat="1" ht="14.4"/>
    <row r="973770" s="11" customFormat="1" ht="14.4"/>
    <row r="973771" s="11" customFormat="1" ht="14.4"/>
    <row r="973772" s="11" customFormat="1" ht="14.4"/>
    <row r="973773" s="11" customFormat="1" ht="14.4"/>
    <row r="973774" s="11" customFormat="1" ht="14.4"/>
    <row r="973775" s="11" customFormat="1" ht="14.4"/>
    <row r="973776" s="11" customFormat="1" ht="14.4"/>
    <row r="973777" s="11" customFormat="1" ht="14.4"/>
    <row r="973778" s="11" customFormat="1" ht="14.4"/>
    <row r="973779" s="11" customFormat="1" ht="14.4"/>
    <row r="973780" s="11" customFormat="1" ht="14.4"/>
    <row r="973781" s="11" customFormat="1" ht="14.4"/>
    <row r="973782" s="11" customFormat="1" ht="14.4"/>
    <row r="973783" s="11" customFormat="1" ht="14.4"/>
    <row r="973784" s="11" customFormat="1" ht="14.4"/>
    <row r="973785" s="11" customFormat="1" ht="14.4"/>
    <row r="973786" s="11" customFormat="1" ht="14.4"/>
    <row r="973787" s="11" customFormat="1" ht="14.4"/>
    <row r="973788" s="11" customFormat="1" ht="14.4"/>
    <row r="973789" s="11" customFormat="1" ht="14.4"/>
    <row r="973790" s="11" customFormat="1" ht="14.4"/>
    <row r="973791" s="11" customFormat="1" ht="14.4"/>
    <row r="973792" s="11" customFormat="1" ht="14.4"/>
    <row r="973793" s="11" customFormat="1" ht="14.4"/>
    <row r="973794" s="11" customFormat="1" ht="14.4"/>
    <row r="973795" s="11" customFormat="1" ht="14.4"/>
    <row r="973796" s="11" customFormat="1" ht="14.4"/>
    <row r="973797" s="11" customFormat="1" ht="14.4"/>
    <row r="973798" s="11" customFormat="1" ht="14.4"/>
    <row r="973799" s="11" customFormat="1" ht="14.4"/>
    <row r="973800" s="11" customFormat="1" ht="14.4"/>
    <row r="973801" s="11" customFormat="1" ht="14.4"/>
    <row r="973802" s="11" customFormat="1" ht="14.4"/>
    <row r="973803" s="11" customFormat="1" ht="14.4"/>
    <row r="973804" s="11" customFormat="1" ht="14.4"/>
    <row r="973805" s="11" customFormat="1" ht="14.4"/>
    <row r="973806" s="11" customFormat="1" ht="14.4"/>
    <row r="973807" s="11" customFormat="1" ht="14.4"/>
    <row r="973808" s="11" customFormat="1" ht="14.4"/>
    <row r="973809" s="11" customFormat="1" ht="14.4"/>
    <row r="973810" s="11" customFormat="1" ht="14.4"/>
    <row r="973811" s="11" customFormat="1" ht="14.4"/>
    <row r="973812" s="11" customFormat="1" ht="14.4"/>
    <row r="973813" s="11" customFormat="1" ht="14.4"/>
    <row r="973814" s="11" customFormat="1" ht="14.4"/>
    <row r="973815" s="11" customFormat="1" ht="14.4"/>
    <row r="973816" s="11" customFormat="1" ht="14.4"/>
    <row r="973817" s="11" customFormat="1" ht="14.4"/>
    <row r="973818" s="11" customFormat="1" ht="14.4"/>
    <row r="973819" s="11" customFormat="1" ht="14.4"/>
    <row r="973820" s="11" customFormat="1" ht="14.4"/>
    <row r="973821" s="11" customFormat="1" ht="14.4"/>
    <row r="973822" s="11" customFormat="1" ht="14.4"/>
    <row r="973823" s="11" customFormat="1" ht="14.4"/>
    <row r="973824" s="11" customFormat="1" ht="14.4"/>
    <row r="973825" s="11" customFormat="1" ht="14.4"/>
    <row r="973826" s="11" customFormat="1" ht="14.4"/>
    <row r="973827" s="11" customFormat="1" ht="14.4"/>
    <row r="973828" s="11" customFormat="1" ht="14.4"/>
    <row r="973829" s="11" customFormat="1" ht="14.4"/>
    <row r="973830" s="11" customFormat="1" ht="14.4"/>
    <row r="973831" s="11" customFormat="1" ht="14.4"/>
    <row r="973832" s="11" customFormat="1" ht="14.4"/>
    <row r="973833" s="11" customFormat="1" ht="14.4"/>
    <row r="973834" s="11" customFormat="1" ht="14.4"/>
    <row r="973835" s="11" customFormat="1" ht="14.4"/>
    <row r="973836" s="11" customFormat="1" ht="14.4"/>
    <row r="973837" s="11" customFormat="1" ht="14.4"/>
    <row r="973838" s="11" customFormat="1" ht="14.4"/>
    <row r="973839" s="11" customFormat="1" ht="14.4"/>
    <row r="973840" s="11" customFormat="1" ht="14.4"/>
    <row r="973841" s="11" customFormat="1" ht="14.4"/>
    <row r="973842" s="11" customFormat="1" ht="14.4"/>
    <row r="973843" s="11" customFormat="1" ht="14.4"/>
    <row r="973844" s="11" customFormat="1" ht="14.4"/>
    <row r="973845" s="11" customFormat="1" ht="14.4"/>
    <row r="973846" s="11" customFormat="1" ht="14.4"/>
    <row r="973847" s="11" customFormat="1" ht="14.4"/>
    <row r="973848" s="11" customFormat="1" ht="14.4"/>
    <row r="973849" s="11" customFormat="1" ht="14.4"/>
    <row r="973850" s="11" customFormat="1" ht="14.4"/>
    <row r="973851" s="11" customFormat="1" ht="14.4"/>
    <row r="973852" s="11" customFormat="1" ht="14.4"/>
    <row r="973853" s="11" customFormat="1" ht="14.4"/>
    <row r="973854" s="11" customFormat="1" ht="14.4"/>
    <row r="973855" s="11" customFormat="1" ht="14.4"/>
    <row r="973856" s="11" customFormat="1" ht="14.4"/>
    <row r="973857" s="11" customFormat="1" ht="14.4"/>
    <row r="973858" s="11" customFormat="1" ht="14.4"/>
    <row r="973859" s="11" customFormat="1" ht="14.4"/>
    <row r="973860" s="11" customFormat="1" ht="14.4"/>
    <row r="973861" s="11" customFormat="1" ht="14.4"/>
    <row r="973862" s="11" customFormat="1" ht="14.4"/>
    <row r="973863" s="11" customFormat="1" ht="14.4"/>
    <row r="973864" s="11" customFormat="1" ht="14.4"/>
    <row r="973865" s="11" customFormat="1" ht="14.4"/>
    <row r="973866" s="11" customFormat="1" ht="14.4"/>
    <row r="973867" s="11" customFormat="1" ht="14.4"/>
    <row r="973868" s="11" customFormat="1" ht="14.4"/>
    <row r="973869" s="11" customFormat="1" ht="14.4"/>
    <row r="973870" s="11" customFormat="1" ht="14.4"/>
    <row r="973871" s="11" customFormat="1" ht="14.4"/>
    <row r="973872" s="11" customFormat="1" ht="14.4"/>
    <row r="973873" s="11" customFormat="1" ht="14.4"/>
    <row r="973874" s="11" customFormat="1" ht="14.4"/>
    <row r="973875" s="11" customFormat="1" ht="14.4"/>
    <row r="973876" s="11" customFormat="1" ht="14.4"/>
    <row r="973877" s="11" customFormat="1" ht="14.4"/>
    <row r="973878" s="11" customFormat="1" ht="14.4"/>
    <row r="973879" s="11" customFormat="1" ht="14.4"/>
    <row r="973880" s="11" customFormat="1" ht="14.4"/>
    <row r="973881" s="11" customFormat="1" ht="14.4"/>
    <row r="973882" s="11" customFormat="1" ht="14.4"/>
    <row r="973883" s="11" customFormat="1" ht="14.4"/>
    <row r="973884" s="11" customFormat="1" ht="14.4"/>
    <row r="973885" s="11" customFormat="1" ht="14.4"/>
    <row r="973886" s="11" customFormat="1" ht="14.4"/>
    <row r="973887" s="11" customFormat="1" ht="14.4"/>
    <row r="973888" s="11" customFormat="1" ht="14.4"/>
    <row r="973889" s="11" customFormat="1" ht="14.4"/>
    <row r="973890" s="11" customFormat="1" ht="14.4"/>
    <row r="973891" s="11" customFormat="1" ht="14.4"/>
    <row r="973892" s="11" customFormat="1" ht="14.4"/>
    <row r="973893" s="11" customFormat="1" ht="14.4"/>
    <row r="973894" s="11" customFormat="1" ht="14.4"/>
    <row r="973895" s="11" customFormat="1" ht="14.4"/>
    <row r="973896" s="11" customFormat="1" ht="14.4"/>
    <row r="973897" s="11" customFormat="1" ht="14.4"/>
    <row r="973898" s="11" customFormat="1" ht="14.4"/>
    <row r="973899" s="11" customFormat="1" ht="14.4"/>
    <row r="973900" s="11" customFormat="1" ht="14.4"/>
    <row r="973901" s="11" customFormat="1" ht="14.4"/>
    <row r="973902" s="11" customFormat="1" ht="14.4"/>
    <row r="973903" s="11" customFormat="1" ht="14.4"/>
    <row r="973904" s="11" customFormat="1" ht="14.4"/>
    <row r="973905" s="11" customFormat="1" ht="14.4"/>
    <row r="973906" s="11" customFormat="1" ht="14.4"/>
    <row r="973907" s="11" customFormat="1" ht="14.4"/>
    <row r="973908" s="11" customFormat="1" ht="14.4"/>
    <row r="973909" s="11" customFormat="1" ht="14.4"/>
    <row r="973910" s="11" customFormat="1" ht="14.4"/>
    <row r="973911" s="11" customFormat="1" ht="14.4"/>
    <row r="973912" s="11" customFormat="1" ht="14.4"/>
    <row r="973913" s="11" customFormat="1" ht="14.4"/>
    <row r="973914" s="11" customFormat="1" ht="14.4"/>
    <row r="973915" s="11" customFormat="1" ht="14.4"/>
    <row r="973916" s="11" customFormat="1" ht="14.4"/>
    <row r="973917" s="11" customFormat="1" ht="14.4"/>
    <row r="973918" s="11" customFormat="1" ht="14.4"/>
    <row r="973919" s="11" customFormat="1" ht="14.4"/>
    <row r="973920" s="11" customFormat="1" ht="14.4"/>
    <row r="973921" s="11" customFormat="1" ht="14.4"/>
    <row r="973922" s="11" customFormat="1" ht="14.4"/>
    <row r="973923" s="11" customFormat="1" ht="14.4"/>
    <row r="973924" s="11" customFormat="1" ht="14.4"/>
    <row r="973925" s="11" customFormat="1" ht="14.4"/>
    <row r="973926" s="11" customFormat="1" ht="14.4"/>
    <row r="973927" s="11" customFormat="1" ht="14.4"/>
    <row r="973928" s="11" customFormat="1" ht="14.4"/>
    <row r="973929" s="11" customFormat="1" ht="14.4"/>
    <row r="973930" s="11" customFormat="1" ht="14.4"/>
    <row r="973931" s="11" customFormat="1" ht="14.4"/>
    <row r="973932" s="11" customFormat="1" ht="14.4"/>
    <row r="973933" s="11" customFormat="1" ht="14.4"/>
    <row r="973934" s="11" customFormat="1" ht="14.4"/>
    <row r="973935" s="11" customFormat="1" ht="14.4"/>
    <row r="973936" s="11" customFormat="1" ht="14.4"/>
    <row r="973937" s="11" customFormat="1" ht="14.4"/>
    <row r="973938" s="11" customFormat="1" ht="14.4"/>
    <row r="973939" s="11" customFormat="1" ht="14.4"/>
    <row r="973940" s="11" customFormat="1" ht="14.4"/>
    <row r="973941" s="11" customFormat="1" ht="14.4"/>
    <row r="973942" s="11" customFormat="1" ht="14.4"/>
    <row r="973943" s="11" customFormat="1" ht="14.4"/>
    <row r="973944" s="11" customFormat="1" ht="14.4"/>
    <row r="973945" s="11" customFormat="1" ht="14.4"/>
    <row r="973946" s="11" customFormat="1" ht="14.4"/>
    <row r="973947" s="11" customFormat="1" ht="14.4"/>
    <row r="973948" s="11" customFormat="1" ht="14.4"/>
    <row r="973949" s="11" customFormat="1" ht="14.4"/>
    <row r="973950" s="11" customFormat="1" ht="14.4"/>
    <row r="973951" s="11" customFormat="1" ht="14.4"/>
    <row r="973952" s="11" customFormat="1" ht="14.4"/>
    <row r="973953" s="11" customFormat="1" ht="14.4"/>
    <row r="973954" s="11" customFormat="1" ht="14.4"/>
    <row r="973955" s="11" customFormat="1" ht="14.4"/>
    <row r="973956" s="11" customFormat="1" ht="14.4"/>
    <row r="973957" s="11" customFormat="1" ht="14.4"/>
    <row r="973958" s="11" customFormat="1" ht="14.4"/>
    <row r="973959" s="11" customFormat="1" ht="14.4"/>
    <row r="973960" s="11" customFormat="1" ht="14.4"/>
    <row r="973961" s="11" customFormat="1" ht="14.4"/>
    <row r="973962" s="11" customFormat="1" ht="14.4"/>
    <row r="973963" s="11" customFormat="1" ht="14.4"/>
    <row r="973964" s="11" customFormat="1" ht="14.4"/>
    <row r="973965" s="11" customFormat="1" ht="14.4"/>
    <row r="973966" s="11" customFormat="1" ht="14.4"/>
    <row r="973967" s="11" customFormat="1" ht="14.4"/>
    <row r="973968" s="11" customFormat="1" ht="14.4"/>
    <row r="973969" s="11" customFormat="1" ht="14.4"/>
    <row r="973970" s="11" customFormat="1" ht="14.4"/>
    <row r="973971" s="11" customFormat="1" ht="14.4"/>
    <row r="973972" s="11" customFormat="1" ht="14.4"/>
    <row r="973973" s="11" customFormat="1" ht="14.4"/>
    <row r="973974" s="11" customFormat="1" ht="14.4"/>
    <row r="973975" s="11" customFormat="1" ht="14.4"/>
    <row r="973976" s="11" customFormat="1" ht="14.4"/>
    <row r="973977" s="11" customFormat="1" ht="14.4"/>
    <row r="973978" s="11" customFormat="1" ht="14.4"/>
    <row r="973979" s="11" customFormat="1" ht="14.4"/>
    <row r="973980" s="11" customFormat="1" ht="14.4"/>
    <row r="973981" s="11" customFormat="1" ht="14.4"/>
    <row r="973982" s="11" customFormat="1" ht="14.4"/>
    <row r="973983" s="11" customFormat="1" ht="14.4"/>
    <row r="973984" s="11" customFormat="1" ht="14.4"/>
    <row r="973985" s="11" customFormat="1" ht="14.4"/>
    <row r="973986" s="11" customFormat="1" ht="14.4"/>
    <row r="973987" s="11" customFormat="1" ht="14.4"/>
    <row r="973988" s="11" customFormat="1" ht="14.4"/>
    <row r="973989" s="11" customFormat="1" ht="14.4"/>
    <row r="973990" s="11" customFormat="1" ht="14.4"/>
    <row r="973991" s="11" customFormat="1" ht="14.4"/>
    <row r="973992" s="11" customFormat="1" ht="14.4"/>
    <row r="973993" s="11" customFormat="1" ht="14.4"/>
    <row r="973994" s="11" customFormat="1" ht="14.4"/>
    <row r="973995" s="11" customFormat="1" ht="14.4"/>
    <row r="973996" s="11" customFormat="1" ht="14.4"/>
    <row r="973997" s="11" customFormat="1" ht="14.4"/>
    <row r="973998" s="11" customFormat="1" ht="14.4"/>
    <row r="973999" s="11" customFormat="1" ht="14.4"/>
    <row r="974000" s="11" customFormat="1" ht="14.4"/>
    <row r="974001" s="11" customFormat="1" ht="14.4"/>
    <row r="974002" s="11" customFormat="1" ht="14.4"/>
    <row r="974003" s="11" customFormat="1" ht="14.4"/>
    <row r="974004" s="11" customFormat="1" ht="14.4"/>
    <row r="974005" s="11" customFormat="1" ht="14.4"/>
    <row r="974006" s="11" customFormat="1" ht="14.4"/>
    <row r="974007" s="11" customFormat="1" ht="14.4"/>
    <row r="974008" s="11" customFormat="1" ht="14.4"/>
    <row r="974009" s="11" customFormat="1" ht="14.4"/>
    <row r="974010" s="11" customFormat="1" ht="14.4"/>
    <row r="974011" s="11" customFormat="1" ht="14.4"/>
    <row r="974012" s="11" customFormat="1" ht="14.4"/>
    <row r="974013" s="11" customFormat="1" ht="14.4"/>
    <row r="974014" s="11" customFormat="1" ht="14.4"/>
    <row r="974015" s="11" customFormat="1" ht="14.4"/>
    <row r="974016" s="11" customFormat="1" ht="14.4"/>
    <row r="974017" s="11" customFormat="1" ht="14.4"/>
    <row r="974018" s="11" customFormat="1" ht="14.4"/>
    <row r="974019" s="11" customFormat="1" ht="14.4"/>
    <row r="974020" s="11" customFormat="1" ht="14.4"/>
    <row r="974021" s="11" customFormat="1" ht="14.4"/>
    <row r="974022" s="11" customFormat="1" ht="14.4"/>
    <row r="974023" s="11" customFormat="1" ht="14.4"/>
    <row r="974024" s="11" customFormat="1" ht="14.4"/>
    <row r="974025" s="11" customFormat="1" ht="14.4"/>
    <row r="974026" s="11" customFormat="1" ht="14.4"/>
    <row r="974027" s="11" customFormat="1" ht="14.4"/>
    <row r="974028" s="11" customFormat="1" ht="14.4"/>
    <row r="974029" s="11" customFormat="1" ht="14.4"/>
    <row r="974030" s="11" customFormat="1" ht="14.4"/>
    <row r="974031" s="11" customFormat="1" ht="14.4"/>
    <row r="974032" s="11" customFormat="1" ht="14.4"/>
    <row r="974033" s="11" customFormat="1" ht="14.4"/>
    <row r="974034" s="11" customFormat="1" ht="14.4"/>
    <row r="974035" s="11" customFormat="1" ht="14.4"/>
    <row r="974036" s="11" customFormat="1" ht="14.4"/>
    <row r="974037" s="11" customFormat="1" ht="14.4"/>
    <row r="974038" s="11" customFormat="1" ht="14.4"/>
    <row r="974039" s="11" customFormat="1" ht="14.4"/>
    <row r="974040" s="11" customFormat="1" ht="14.4"/>
    <row r="974041" s="11" customFormat="1" ht="14.4"/>
    <row r="974042" s="11" customFormat="1" ht="14.4"/>
    <row r="974043" s="11" customFormat="1" ht="14.4"/>
    <row r="974044" s="11" customFormat="1" ht="14.4"/>
    <row r="974045" s="11" customFormat="1" ht="14.4"/>
    <row r="974046" s="11" customFormat="1" ht="14.4"/>
    <row r="974047" s="11" customFormat="1" ht="14.4"/>
    <row r="974048" s="11" customFormat="1" ht="14.4"/>
    <row r="974049" s="11" customFormat="1" ht="14.4"/>
    <row r="974050" s="11" customFormat="1" ht="14.4"/>
    <row r="974051" s="11" customFormat="1" ht="14.4"/>
    <row r="974052" s="11" customFormat="1" ht="14.4"/>
    <row r="974053" s="11" customFormat="1" ht="14.4"/>
    <row r="974054" s="11" customFormat="1" ht="14.4"/>
    <row r="974055" s="11" customFormat="1" ht="14.4"/>
    <row r="974056" s="11" customFormat="1" ht="14.4"/>
    <row r="974057" s="11" customFormat="1" ht="14.4"/>
    <row r="974058" s="11" customFormat="1" ht="14.4"/>
    <row r="974059" s="11" customFormat="1" ht="14.4"/>
    <row r="974060" s="11" customFormat="1" ht="14.4"/>
    <row r="974061" s="11" customFormat="1" ht="14.4"/>
    <row r="974062" s="11" customFormat="1" ht="14.4"/>
    <row r="974063" s="11" customFormat="1" ht="14.4"/>
    <row r="974064" s="11" customFormat="1" ht="14.4"/>
    <row r="974065" s="11" customFormat="1" ht="14.4"/>
    <row r="974066" s="11" customFormat="1" ht="14.4"/>
    <row r="974067" s="11" customFormat="1" ht="14.4"/>
    <row r="974068" s="11" customFormat="1" ht="14.4"/>
    <row r="974069" s="11" customFormat="1" ht="14.4"/>
    <row r="974070" s="11" customFormat="1" ht="14.4"/>
    <row r="974071" s="11" customFormat="1" ht="14.4"/>
    <row r="974072" s="11" customFormat="1" ht="14.4"/>
    <row r="974073" s="11" customFormat="1" ht="14.4"/>
    <row r="974074" s="11" customFormat="1" ht="14.4"/>
    <row r="974075" s="11" customFormat="1" ht="14.4"/>
    <row r="974076" s="11" customFormat="1" ht="14.4"/>
    <row r="974077" s="11" customFormat="1" ht="14.4"/>
    <row r="974078" s="11" customFormat="1" ht="14.4"/>
    <row r="974079" s="11" customFormat="1" ht="14.4"/>
    <row r="974080" s="11" customFormat="1" ht="14.4"/>
    <row r="974081" s="11" customFormat="1" ht="14.4"/>
    <row r="974082" s="11" customFormat="1" ht="14.4"/>
    <row r="974083" s="11" customFormat="1" ht="14.4"/>
    <row r="974084" s="11" customFormat="1" ht="14.4"/>
    <row r="974085" s="11" customFormat="1" ht="14.4"/>
    <row r="974086" s="11" customFormat="1" ht="14.4"/>
    <row r="974087" s="11" customFormat="1" ht="14.4"/>
    <row r="974088" s="11" customFormat="1" ht="14.4"/>
    <row r="974089" s="11" customFormat="1" ht="14.4"/>
    <row r="974090" s="11" customFormat="1" ht="14.4"/>
    <row r="974091" s="11" customFormat="1" ht="14.4"/>
    <row r="974092" s="11" customFormat="1" ht="14.4"/>
    <row r="974093" s="11" customFormat="1" ht="14.4"/>
    <row r="974094" s="11" customFormat="1" ht="14.4"/>
    <row r="974095" s="11" customFormat="1" ht="14.4"/>
    <row r="974096" s="11" customFormat="1" ht="14.4"/>
    <row r="974097" s="11" customFormat="1" ht="14.4"/>
    <row r="974098" s="11" customFormat="1" ht="14.4"/>
    <row r="974099" s="11" customFormat="1" ht="14.4"/>
    <row r="974100" s="11" customFormat="1" ht="14.4"/>
    <row r="974101" s="11" customFormat="1" ht="14.4"/>
    <row r="974102" s="11" customFormat="1" ht="14.4"/>
    <row r="974103" s="11" customFormat="1" ht="14.4"/>
    <row r="974104" s="11" customFormat="1" ht="14.4"/>
    <row r="974105" s="11" customFormat="1" ht="14.4"/>
    <row r="974106" s="11" customFormat="1" ht="14.4"/>
    <row r="974107" s="11" customFormat="1" ht="14.4"/>
    <row r="974108" s="11" customFormat="1" ht="14.4"/>
    <row r="974109" s="11" customFormat="1" ht="14.4"/>
    <row r="974110" s="11" customFormat="1" ht="14.4"/>
    <row r="974111" s="11" customFormat="1" ht="14.4"/>
    <row r="974112" s="11" customFormat="1" ht="14.4"/>
    <row r="974113" s="11" customFormat="1" ht="14.4"/>
    <row r="974114" s="11" customFormat="1" ht="14.4"/>
    <row r="974115" s="11" customFormat="1" ht="14.4"/>
    <row r="974116" s="11" customFormat="1" ht="14.4"/>
    <row r="974117" s="11" customFormat="1" ht="14.4"/>
    <row r="974118" s="11" customFormat="1" ht="14.4"/>
    <row r="974119" s="11" customFormat="1" ht="14.4"/>
    <row r="974120" s="11" customFormat="1" ht="14.4"/>
    <row r="974121" s="11" customFormat="1" ht="14.4"/>
    <row r="974122" s="11" customFormat="1" ht="14.4"/>
    <row r="974123" s="11" customFormat="1" ht="14.4"/>
    <row r="974124" s="11" customFormat="1" ht="14.4"/>
    <row r="974125" s="11" customFormat="1" ht="14.4"/>
    <row r="974126" s="11" customFormat="1" ht="14.4"/>
    <row r="974127" s="11" customFormat="1" ht="14.4"/>
    <row r="974128" s="11" customFormat="1" ht="14.4"/>
    <row r="974129" s="11" customFormat="1" ht="14.4"/>
    <row r="974130" s="11" customFormat="1" ht="14.4"/>
    <row r="974131" s="11" customFormat="1" ht="14.4"/>
    <row r="974132" s="11" customFormat="1" ht="14.4"/>
    <row r="974133" s="11" customFormat="1" ht="14.4"/>
    <row r="974134" s="11" customFormat="1" ht="14.4"/>
    <row r="974135" s="11" customFormat="1" ht="14.4"/>
    <row r="974136" s="11" customFormat="1" ht="14.4"/>
    <row r="974137" s="11" customFormat="1" ht="14.4"/>
    <row r="974138" s="11" customFormat="1" ht="14.4"/>
    <row r="974139" s="11" customFormat="1" ht="14.4"/>
    <row r="974140" s="11" customFormat="1" ht="14.4"/>
    <row r="974141" s="11" customFormat="1" ht="14.4"/>
    <row r="974142" s="11" customFormat="1" ht="14.4"/>
    <row r="974143" s="11" customFormat="1" ht="14.4"/>
    <row r="974144" s="11" customFormat="1" ht="14.4"/>
    <row r="974145" s="11" customFormat="1" ht="14.4"/>
    <row r="974146" s="11" customFormat="1" ht="14.4"/>
    <row r="974147" s="11" customFormat="1" ht="14.4"/>
    <row r="974148" s="11" customFormat="1" ht="14.4"/>
    <row r="974149" s="11" customFormat="1" ht="14.4"/>
    <row r="974150" s="11" customFormat="1" ht="14.4"/>
    <row r="974151" s="11" customFormat="1" ht="14.4"/>
    <row r="974152" s="11" customFormat="1" ht="14.4"/>
    <row r="974153" s="11" customFormat="1" ht="14.4"/>
    <row r="974154" s="11" customFormat="1" ht="14.4"/>
    <row r="974155" s="11" customFormat="1" ht="14.4"/>
    <row r="974156" s="11" customFormat="1" ht="14.4"/>
    <row r="974157" s="11" customFormat="1" ht="14.4"/>
    <row r="974158" s="11" customFormat="1" ht="14.4"/>
    <row r="974159" s="11" customFormat="1" ht="14.4"/>
    <row r="974160" s="11" customFormat="1" ht="14.4"/>
    <row r="974161" s="11" customFormat="1" ht="14.4"/>
    <row r="974162" s="11" customFormat="1" ht="14.4"/>
    <row r="974163" s="11" customFormat="1" ht="14.4"/>
    <row r="974164" s="11" customFormat="1" ht="14.4"/>
    <row r="974165" s="11" customFormat="1" ht="14.4"/>
    <row r="974166" s="11" customFormat="1" ht="14.4"/>
    <row r="974167" s="11" customFormat="1" ht="14.4"/>
    <row r="974168" s="11" customFormat="1" ht="14.4"/>
    <row r="974169" s="11" customFormat="1" ht="14.4"/>
    <row r="974170" s="11" customFormat="1" ht="14.4"/>
    <row r="974171" s="11" customFormat="1" ht="14.4"/>
    <row r="974172" s="11" customFormat="1" ht="14.4"/>
    <row r="974173" s="11" customFormat="1" ht="14.4"/>
    <row r="974174" s="11" customFormat="1" ht="14.4"/>
    <row r="974175" s="11" customFormat="1" ht="14.4"/>
    <row r="974176" s="11" customFormat="1" ht="14.4"/>
    <row r="974177" s="11" customFormat="1" ht="14.4"/>
    <row r="974178" s="11" customFormat="1" ht="14.4"/>
    <row r="974179" s="11" customFormat="1" ht="14.4"/>
    <row r="974180" s="11" customFormat="1" ht="14.4"/>
    <row r="974181" s="11" customFormat="1" ht="14.4"/>
    <row r="974182" s="11" customFormat="1" ht="14.4"/>
    <row r="974183" s="11" customFormat="1" ht="14.4"/>
    <row r="974184" s="11" customFormat="1" ht="14.4"/>
    <row r="974185" s="11" customFormat="1" ht="14.4"/>
    <row r="974186" s="11" customFormat="1" ht="14.4"/>
    <row r="974187" s="11" customFormat="1" ht="14.4"/>
    <row r="974188" s="11" customFormat="1" ht="14.4"/>
    <row r="974189" s="11" customFormat="1" ht="14.4"/>
    <row r="974190" s="11" customFormat="1" ht="14.4"/>
    <row r="974191" s="11" customFormat="1" ht="14.4"/>
    <row r="974192" s="11" customFormat="1" ht="14.4"/>
    <row r="974193" s="11" customFormat="1" ht="14.4"/>
    <row r="974194" s="11" customFormat="1" ht="14.4"/>
    <row r="974195" s="11" customFormat="1" ht="14.4"/>
    <row r="974196" s="11" customFormat="1" ht="14.4"/>
    <row r="974197" s="11" customFormat="1" ht="14.4"/>
    <row r="974198" s="11" customFormat="1" ht="14.4"/>
    <row r="974199" s="11" customFormat="1" ht="14.4"/>
    <row r="974200" s="11" customFormat="1" ht="14.4"/>
    <row r="974201" s="11" customFormat="1" ht="14.4"/>
    <row r="974202" s="11" customFormat="1" ht="14.4"/>
    <row r="974203" s="11" customFormat="1" ht="14.4"/>
    <row r="974204" s="11" customFormat="1" ht="14.4"/>
    <row r="974205" s="11" customFormat="1" ht="14.4"/>
    <row r="974206" s="11" customFormat="1" ht="14.4"/>
    <row r="974207" s="11" customFormat="1" ht="14.4"/>
    <row r="974208" s="11" customFormat="1" ht="14.4"/>
    <row r="974209" s="11" customFormat="1" ht="14.4"/>
    <row r="974210" s="11" customFormat="1" ht="14.4"/>
    <row r="974211" s="11" customFormat="1" ht="14.4"/>
    <row r="974212" s="11" customFormat="1" ht="14.4"/>
    <row r="974213" s="11" customFormat="1" ht="14.4"/>
    <row r="974214" s="11" customFormat="1" ht="14.4"/>
    <row r="974215" s="11" customFormat="1" ht="14.4"/>
    <row r="974216" s="11" customFormat="1" ht="14.4"/>
    <row r="974217" s="11" customFormat="1" ht="14.4"/>
    <row r="974218" s="11" customFormat="1" ht="14.4"/>
    <row r="974219" s="11" customFormat="1" ht="14.4"/>
    <row r="974220" s="11" customFormat="1" ht="14.4"/>
    <row r="974221" s="11" customFormat="1" ht="14.4"/>
    <row r="974222" s="11" customFormat="1" ht="14.4"/>
    <row r="974223" s="11" customFormat="1" ht="14.4"/>
    <row r="974224" s="11" customFormat="1" ht="14.4"/>
    <row r="974225" s="11" customFormat="1" ht="14.4"/>
    <row r="974226" s="11" customFormat="1" ht="14.4"/>
    <row r="974227" s="11" customFormat="1" ht="14.4"/>
    <row r="974228" s="11" customFormat="1" ht="14.4"/>
    <row r="974229" s="11" customFormat="1" ht="14.4"/>
    <row r="974230" s="11" customFormat="1" ht="14.4"/>
    <row r="974231" s="11" customFormat="1" ht="14.4"/>
    <row r="974232" s="11" customFormat="1" ht="14.4"/>
    <row r="974233" s="11" customFormat="1" ht="14.4"/>
    <row r="974234" s="11" customFormat="1" ht="14.4"/>
    <row r="974235" s="11" customFormat="1" ht="14.4"/>
    <row r="974236" s="11" customFormat="1" ht="14.4"/>
    <row r="974237" s="11" customFormat="1" ht="14.4"/>
    <row r="974238" s="11" customFormat="1" ht="14.4"/>
    <row r="974239" s="11" customFormat="1" ht="14.4"/>
    <row r="974240" s="11" customFormat="1" ht="14.4"/>
    <row r="974241" s="11" customFormat="1" ht="14.4"/>
    <row r="974242" s="11" customFormat="1" ht="14.4"/>
    <row r="974243" s="11" customFormat="1" ht="14.4"/>
    <row r="974244" s="11" customFormat="1" ht="14.4"/>
    <row r="974245" s="11" customFormat="1" ht="14.4"/>
    <row r="974246" s="11" customFormat="1" ht="14.4"/>
    <row r="974247" s="11" customFormat="1" ht="14.4"/>
    <row r="974248" s="11" customFormat="1" ht="14.4"/>
    <row r="974249" s="11" customFormat="1" ht="14.4"/>
    <row r="974250" s="11" customFormat="1" ht="14.4"/>
    <row r="974251" s="11" customFormat="1" ht="14.4"/>
    <row r="974252" s="11" customFormat="1" ht="14.4"/>
    <row r="974253" s="11" customFormat="1" ht="14.4"/>
    <row r="974254" s="11" customFormat="1" ht="14.4"/>
    <row r="974255" s="11" customFormat="1" ht="14.4"/>
    <row r="974256" s="11" customFormat="1" ht="14.4"/>
    <row r="974257" s="11" customFormat="1" ht="14.4"/>
    <row r="974258" s="11" customFormat="1" ht="14.4"/>
    <row r="974259" s="11" customFormat="1" ht="14.4"/>
    <row r="974260" s="11" customFormat="1" ht="14.4"/>
    <row r="974261" s="11" customFormat="1" ht="14.4"/>
    <row r="974262" s="11" customFormat="1" ht="14.4"/>
    <row r="974263" s="11" customFormat="1" ht="14.4"/>
    <row r="974264" s="11" customFormat="1" ht="14.4"/>
    <row r="974265" s="11" customFormat="1" ht="14.4"/>
    <row r="974266" s="11" customFormat="1" ht="14.4"/>
    <row r="974267" s="11" customFormat="1" ht="14.4"/>
    <row r="974268" s="11" customFormat="1" ht="14.4"/>
    <row r="974269" s="11" customFormat="1" ht="14.4"/>
    <row r="974270" s="11" customFormat="1" ht="14.4"/>
    <row r="974271" s="11" customFormat="1" ht="14.4"/>
    <row r="974272" s="11" customFormat="1" ht="14.4"/>
    <row r="974273" s="11" customFormat="1" ht="14.4"/>
    <row r="974274" s="11" customFormat="1" ht="14.4"/>
    <row r="974275" s="11" customFormat="1" ht="14.4"/>
    <row r="974276" s="11" customFormat="1" ht="14.4"/>
    <row r="974277" s="11" customFormat="1" ht="14.4"/>
    <row r="974278" s="11" customFormat="1" ht="14.4"/>
    <row r="974279" s="11" customFormat="1" ht="14.4"/>
    <row r="974280" s="11" customFormat="1" ht="14.4"/>
    <row r="974281" s="11" customFormat="1" ht="14.4"/>
    <row r="974282" s="11" customFormat="1" ht="14.4"/>
    <row r="974283" s="11" customFormat="1" ht="14.4"/>
    <row r="974284" s="11" customFormat="1" ht="14.4"/>
    <row r="974285" s="11" customFormat="1" ht="14.4"/>
    <row r="974286" s="11" customFormat="1" ht="14.4"/>
    <row r="974287" s="11" customFormat="1" ht="14.4"/>
    <row r="974288" s="11" customFormat="1" ht="14.4"/>
    <row r="974289" s="11" customFormat="1" ht="14.4"/>
    <row r="974290" s="11" customFormat="1" ht="14.4"/>
    <row r="974291" s="11" customFormat="1" ht="14.4"/>
    <row r="974292" s="11" customFormat="1" ht="14.4"/>
    <row r="974293" s="11" customFormat="1" ht="14.4"/>
    <row r="974294" s="11" customFormat="1" ht="14.4"/>
    <row r="974295" s="11" customFormat="1" ht="14.4"/>
    <row r="974296" s="11" customFormat="1" ht="14.4"/>
    <row r="974297" s="11" customFormat="1" ht="14.4"/>
    <row r="974298" s="11" customFormat="1" ht="14.4"/>
    <row r="974299" s="11" customFormat="1" ht="14.4"/>
    <row r="974300" s="11" customFormat="1" ht="14.4"/>
    <row r="974301" s="11" customFormat="1" ht="14.4"/>
    <row r="974302" s="11" customFormat="1" ht="14.4"/>
    <row r="974303" s="11" customFormat="1" ht="14.4"/>
    <row r="974304" s="11" customFormat="1" ht="14.4"/>
    <row r="974305" s="11" customFormat="1" ht="14.4"/>
    <row r="974306" s="11" customFormat="1" ht="14.4"/>
    <row r="974307" s="11" customFormat="1" ht="14.4"/>
    <row r="974308" s="11" customFormat="1" ht="14.4"/>
    <row r="974309" s="11" customFormat="1" ht="14.4"/>
    <row r="974310" s="11" customFormat="1" ht="14.4"/>
    <row r="974311" s="11" customFormat="1" ht="14.4"/>
    <row r="974312" s="11" customFormat="1" ht="14.4"/>
    <row r="974313" s="11" customFormat="1" ht="14.4"/>
    <row r="974314" s="11" customFormat="1" ht="14.4"/>
    <row r="974315" s="11" customFormat="1" ht="14.4"/>
    <row r="974316" s="11" customFormat="1" ht="14.4"/>
    <row r="974317" s="11" customFormat="1" ht="14.4"/>
    <row r="974318" s="11" customFormat="1" ht="14.4"/>
    <row r="974319" s="11" customFormat="1" ht="14.4"/>
    <row r="974320" s="11" customFormat="1" ht="14.4"/>
    <row r="974321" s="11" customFormat="1" ht="14.4"/>
    <row r="974322" s="11" customFormat="1" ht="14.4"/>
    <row r="974323" s="11" customFormat="1" ht="14.4"/>
    <row r="974324" s="11" customFormat="1" ht="14.4"/>
    <row r="974325" s="11" customFormat="1" ht="14.4"/>
    <row r="974326" s="11" customFormat="1" ht="14.4"/>
    <row r="974327" s="11" customFormat="1" ht="14.4"/>
    <row r="974328" s="11" customFormat="1" ht="14.4"/>
    <row r="974329" s="11" customFormat="1" ht="14.4"/>
    <row r="974330" s="11" customFormat="1" ht="14.4"/>
    <row r="974331" s="11" customFormat="1" ht="14.4"/>
    <row r="974332" s="11" customFormat="1" ht="14.4"/>
    <row r="974333" s="11" customFormat="1" ht="14.4"/>
    <row r="974334" s="11" customFormat="1" ht="14.4"/>
    <row r="974335" s="11" customFormat="1" ht="14.4"/>
    <row r="974336" s="11" customFormat="1" ht="14.4"/>
    <row r="974337" s="11" customFormat="1" ht="14.4"/>
    <row r="974338" s="11" customFormat="1" ht="14.4"/>
    <row r="974339" s="11" customFormat="1" ht="14.4"/>
    <row r="974340" s="11" customFormat="1" ht="14.4"/>
    <row r="974341" s="11" customFormat="1" ht="14.4"/>
    <row r="974342" s="11" customFormat="1" ht="14.4"/>
    <row r="974343" s="11" customFormat="1" ht="14.4"/>
    <row r="974344" s="11" customFormat="1" ht="14.4"/>
    <row r="974345" s="11" customFormat="1" ht="14.4"/>
    <row r="974346" s="11" customFormat="1" ht="14.4"/>
    <row r="974347" s="11" customFormat="1" ht="14.4"/>
    <row r="974348" s="11" customFormat="1" ht="14.4"/>
    <row r="974349" s="11" customFormat="1" ht="14.4"/>
    <row r="974350" s="11" customFormat="1" ht="14.4"/>
    <row r="974351" s="11" customFormat="1" ht="14.4"/>
    <row r="974352" s="11" customFormat="1" ht="14.4"/>
    <row r="974353" s="11" customFormat="1" ht="14.4"/>
    <row r="974354" s="11" customFormat="1" ht="14.4"/>
    <row r="974355" s="11" customFormat="1" ht="14.4"/>
    <row r="974356" s="11" customFormat="1" ht="14.4"/>
    <row r="974357" s="11" customFormat="1" ht="14.4"/>
    <row r="974358" s="11" customFormat="1" ht="14.4"/>
    <row r="974359" s="11" customFormat="1" ht="14.4"/>
    <row r="974360" s="11" customFormat="1" ht="14.4"/>
    <row r="974361" s="11" customFormat="1" ht="14.4"/>
    <row r="974362" s="11" customFormat="1" ht="14.4"/>
    <row r="974363" s="11" customFormat="1" ht="14.4"/>
    <row r="974364" s="11" customFormat="1" ht="14.4"/>
    <row r="974365" s="11" customFormat="1" ht="14.4"/>
    <row r="974366" s="11" customFormat="1" ht="14.4"/>
    <row r="974367" s="11" customFormat="1" ht="14.4"/>
    <row r="974368" s="11" customFormat="1" ht="14.4"/>
    <row r="974369" s="11" customFormat="1" ht="14.4"/>
    <row r="974370" s="11" customFormat="1" ht="14.4"/>
    <row r="974371" s="11" customFormat="1" ht="14.4"/>
    <row r="974372" s="11" customFormat="1" ht="14.4"/>
    <row r="974373" s="11" customFormat="1" ht="14.4"/>
    <row r="974374" s="11" customFormat="1" ht="14.4"/>
    <row r="974375" s="11" customFormat="1" ht="14.4"/>
    <row r="974376" s="11" customFormat="1" ht="14.4"/>
    <row r="974377" s="11" customFormat="1" ht="14.4"/>
    <row r="974378" s="11" customFormat="1" ht="14.4"/>
    <row r="974379" s="11" customFormat="1" ht="14.4"/>
    <row r="974380" s="11" customFormat="1" ht="14.4"/>
    <row r="974381" s="11" customFormat="1" ht="14.4"/>
    <row r="974382" s="11" customFormat="1" ht="14.4"/>
    <row r="974383" s="11" customFormat="1" ht="14.4"/>
    <row r="974384" s="11" customFormat="1" ht="14.4"/>
    <row r="974385" s="11" customFormat="1" ht="14.4"/>
    <row r="974386" s="11" customFormat="1" ht="14.4"/>
    <row r="974387" s="11" customFormat="1" ht="14.4"/>
    <row r="974388" s="11" customFormat="1" ht="14.4"/>
    <row r="974389" s="11" customFormat="1" ht="14.4"/>
    <row r="974390" s="11" customFormat="1" ht="14.4"/>
    <row r="974391" s="11" customFormat="1" ht="14.4"/>
    <row r="974392" s="11" customFormat="1" ht="14.4"/>
    <row r="974393" s="11" customFormat="1" ht="14.4"/>
    <row r="974394" s="11" customFormat="1" ht="14.4"/>
    <row r="974395" s="11" customFormat="1" ht="14.4"/>
    <row r="974396" s="11" customFormat="1" ht="14.4"/>
    <row r="974397" s="11" customFormat="1" ht="14.4"/>
    <row r="974398" s="11" customFormat="1" ht="14.4"/>
    <row r="974399" s="11" customFormat="1" ht="14.4"/>
    <row r="974400" s="11" customFormat="1" ht="14.4"/>
    <row r="974401" s="11" customFormat="1" ht="14.4"/>
    <row r="974402" s="11" customFormat="1" ht="14.4"/>
    <row r="974403" s="11" customFormat="1" ht="14.4"/>
    <row r="974404" s="11" customFormat="1" ht="14.4"/>
    <row r="974405" s="11" customFormat="1" ht="14.4"/>
    <row r="974406" s="11" customFormat="1" ht="14.4"/>
    <row r="974407" s="11" customFormat="1" ht="14.4"/>
    <row r="974408" s="11" customFormat="1" ht="14.4"/>
    <row r="974409" s="11" customFormat="1" ht="14.4"/>
    <row r="974410" s="11" customFormat="1" ht="14.4"/>
    <row r="974411" s="11" customFormat="1" ht="14.4"/>
    <row r="974412" s="11" customFormat="1" ht="14.4"/>
    <row r="974413" s="11" customFormat="1" ht="14.4"/>
    <row r="974414" s="11" customFormat="1" ht="14.4"/>
    <row r="974415" s="11" customFormat="1" ht="14.4"/>
    <row r="974416" s="11" customFormat="1" ht="14.4"/>
    <row r="974417" s="11" customFormat="1" ht="14.4"/>
    <row r="974418" s="11" customFormat="1" ht="14.4"/>
    <row r="974419" s="11" customFormat="1" ht="14.4"/>
    <row r="974420" s="11" customFormat="1" ht="14.4"/>
    <row r="974421" s="11" customFormat="1" ht="14.4"/>
    <row r="974422" s="11" customFormat="1" ht="14.4"/>
    <row r="974423" s="11" customFormat="1" ht="14.4"/>
    <row r="974424" s="11" customFormat="1" ht="14.4"/>
    <row r="974425" s="11" customFormat="1" ht="14.4"/>
    <row r="974426" s="11" customFormat="1" ht="14.4"/>
    <row r="974427" s="11" customFormat="1" ht="14.4"/>
    <row r="974428" s="11" customFormat="1" ht="14.4"/>
    <row r="974429" s="11" customFormat="1" ht="14.4"/>
    <row r="974430" s="11" customFormat="1" ht="14.4"/>
    <row r="974431" s="11" customFormat="1" ht="14.4"/>
    <row r="974432" s="11" customFormat="1" ht="14.4"/>
    <row r="974433" s="11" customFormat="1" ht="14.4"/>
    <row r="974434" s="11" customFormat="1" ht="14.4"/>
    <row r="974435" s="11" customFormat="1" ht="14.4"/>
    <row r="974436" s="11" customFormat="1" ht="14.4"/>
    <row r="974437" s="11" customFormat="1" ht="14.4"/>
    <row r="974438" s="11" customFormat="1" ht="14.4"/>
    <row r="974439" s="11" customFormat="1" ht="14.4"/>
    <row r="974440" s="11" customFormat="1" ht="14.4"/>
    <row r="974441" s="11" customFormat="1" ht="14.4"/>
    <row r="974442" s="11" customFormat="1" ht="14.4"/>
    <row r="974443" s="11" customFormat="1" ht="14.4"/>
    <row r="974444" s="11" customFormat="1" ht="14.4"/>
    <row r="974445" s="11" customFormat="1" ht="14.4"/>
    <row r="974446" s="11" customFormat="1" ht="14.4"/>
    <row r="974447" s="11" customFormat="1" ht="14.4"/>
    <row r="974448" s="11" customFormat="1" ht="14.4"/>
    <row r="974449" s="11" customFormat="1" ht="14.4"/>
    <row r="974450" s="11" customFormat="1" ht="14.4"/>
    <row r="974451" s="11" customFormat="1" ht="14.4"/>
    <row r="974452" s="11" customFormat="1" ht="14.4"/>
    <row r="974453" s="11" customFormat="1" ht="14.4"/>
    <row r="974454" s="11" customFormat="1" ht="14.4"/>
    <row r="974455" s="11" customFormat="1" ht="14.4"/>
    <row r="974456" s="11" customFormat="1" ht="14.4"/>
    <row r="974457" s="11" customFormat="1" ht="14.4"/>
    <row r="974458" s="11" customFormat="1" ht="14.4"/>
    <row r="974459" s="11" customFormat="1" ht="14.4"/>
    <row r="974460" s="11" customFormat="1" ht="14.4"/>
    <row r="974461" s="11" customFormat="1" ht="14.4"/>
    <row r="974462" s="11" customFormat="1" ht="14.4"/>
    <row r="974463" s="11" customFormat="1" ht="14.4"/>
    <row r="974464" s="11" customFormat="1" ht="14.4"/>
    <row r="974465" s="11" customFormat="1" ht="14.4"/>
    <row r="974466" s="11" customFormat="1" ht="14.4"/>
    <row r="974467" s="11" customFormat="1" ht="14.4"/>
    <row r="974468" s="11" customFormat="1" ht="14.4"/>
    <row r="974469" s="11" customFormat="1" ht="14.4"/>
    <row r="974470" s="11" customFormat="1" ht="14.4"/>
    <row r="974471" s="11" customFormat="1" ht="14.4"/>
    <row r="974472" s="11" customFormat="1" ht="14.4"/>
    <row r="974473" s="11" customFormat="1" ht="14.4"/>
    <row r="974474" s="11" customFormat="1" ht="14.4"/>
    <row r="974475" s="11" customFormat="1" ht="14.4"/>
    <row r="974476" s="11" customFormat="1" ht="14.4"/>
    <row r="974477" s="11" customFormat="1" ht="14.4"/>
    <row r="974478" s="11" customFormat="1" ht="14.4"/>
    <row r="974479" s="11" customFormat="1" ht="14.4"/>
    <row r="974480" s="11" customFormat="1" ht="14.4"/>
    <row r="974481" s="11" customFormat="1" ht="14.4"/>
    <row r="974482" s="11" customFormat="1" ht="14.4"/>
    <row r="974483" s="11" customFormat="1" ht="14.4"/>
    <row r="974484" s="11" customFormat="1" ht="14.4"/>
    <row r="974485" s="11" customFormat="1" ht="14.4"/>
    <row r="974486" s="11" customFormat="1" ht="14.4"/>
    <row r="974487" s="11" customFormat="1" ht="14.4"/>
    <row r="974488" s="11" customFormat="1" ht="14.4"/>
    <row r="974489" s="11" customFormat="1" ht="14.4"/>
    <row r="974490" s="11" customFormat="1" ht="14.4"/>
    <row r="974491" s="11" customFormat="1" ht="14.4"/>
    <row r="974492" s="11" customFormat="1" ht="14.4"/>
    <row r="974493" s="11" customFormat="1" ht="14.4"/>
    <row r="974494" s="11" customFormat="1" ht="14.4"/>
    <row r="974495" s="11" customFormat="1" ht="14.4"/>
    <row r="974496" s="11" customFormat="1" ht="14.4"/>
    <row r="974497" s="11" customFormat="1" ht="14.4"/>
    <row r="974498" s="11" customFormat="1" ht="14.4"/>
    <row r="974499" s="11" customFormat="1" ht="14.4"/>
    <row r="974500" s="11" customFormat="1" ht="14.4"/>
    <row r="974501" s="11" customFormat="1" ht="14.4"/>
    <row r="974502" s="11" customFormat="1" ht="14.4"/>
    <row r="974503" s="11" customFormat="1" ht="14.4"/>
    <row r="974504" s="11" customFormat="1" ht="14.4"/>
    <row r="974505" s="11" customFormat="1" ht="14.4"/>
    <row r="974506" s="11" customFormat="1" ht="14.4"/>
    <row r="974507" s="11" customFormat="1" ht="14.4"/>
    <row r="974508" s="11" customFormat="1" ht="14.4"/>
    <row r="974509" s="11" customFormat="1" ht="14.4"/>
    <row r="974510" s="11" customFormat="1" ht="14.4"/>
    <row r="974511" s="11" customFormat="1" ht="14.4"/>
    <row r="974512" s="11" customFormat="1" ht="14.4"/>
    <row r="974513" s="11" customFormat="1" ht="14.4"/>
    <row r="974514" s="11" customFormat="1" ht="14.4"/>
    <row r="974515" s="11" customFormat="1" ht="14.4"/>
    <row r="974516" s="11" customFormat="1" ht="14.4"/>
    <row r="974517" s="11" customFormat="1" ht="14.4"/>
    <row r="974518" s="11" customFormat="1" ht="14.4"/>
    <row r="974519" s="11" customFormat="1" ht="14.4"/>
    <row r="974520" s="11" customFormat="1" ht="14.4"/>
    <row r="974521" s="11" customFormat="1" ht="14.4"/>
    <row r="974522" s="11" customFormat="1" ht="14.4"/>
    <row r="974523" s="11" customFormat="1" ht="14.4"/>
    <row r="974524" s="11" customFormat="1" ht="14.4"/>
    <row r="974525" s="11" customFormat="1" ht="14.4"/>
    <row r="974526" s="11" customFormat="1" ht="14.4"/>
    <row r="974527" s="11" customFormat="1" ht="14.4"/>
    <row r="974528" s="11" customFormat="1" ht="14.4"/>
    <row r="974529" s="11" customFormat="1" ht="14.4"/>
    <row r="974530" s="11" customFormat="1" ht="14.4"/>
    <row r="974531" s="11" customFormat="1" ht="14.4"/>
    <row r="974532" s="11" customFormat="1" ht="14.4"/>
    <row r="974533" s="11" customFormat="1" ht="14.4"/>
    <row r="974534" s="11" customFormat="1" ht="14.4"/>
    <row r="974535" s="11" customFormat="1" ht="14.4"/>
    <row r="974536" s="11" customFormat="1" ht="14.4"/>
    <row r="974537" s="11" customFormat="1" ht="14.4"/>
    <row r="974538" s="11" customFormat="1" ht="14.4"/>
    <row r="974539" s="11" customFormat="1" ht="14.4"/>
    <row r="974540" s="11" customFormat="1" ht="14.4"/>
    <row r="974541" s="11" customFormat="1" ht="14.4"/>
    <row r="974542" s="11" customFormat="1" ht="14.4"/>
    <row r="974543" s="11" customFormat="1" ht="14.4"/>
    <row r="974544" s="11" customFormat="1" ht="14.4"/>
    <row r="974545" s="11" customFormat="1" ht="14.4"/>
    <row r="974546" s="11" customFormat="1" ht="14.4"/>
    <row r="974547" s="11" customFormat="1" ht="14.4"/>
    <row r="974548" s="11" customFormat="1" ht="14.4"/>
    <row r="974549" s="11" customFormat="1" ht="14.4"/>
    <row r="974550" s="11" customFormat="1" ht="14.4"/>
    <row r="974551" s="11" customFormat="1" ht="14.4"/>
    <row r="974552" s="11" customFormat="1" ht="14.4"/>
    <row r="974553" s="11" customFormat="1" ht="14.4"/>
    <row r="974554" s="11" customFormat="1" ht="14.4"/>
    <row r="974555" s="11" customFormat="1" ht="14.4"/>
    <row r="974556" s="11" customFormat="1" ht="14.4"/>
    <row r="974557" s="11" customFormat="1" ht="14.4"/>
    <row r="974558" s="11" customFormat="1" ht="14.4"/>
    <row r="974559" s="11" customFormat="1" ht="14.4"/>
    <row r="974560" s="11" customFormat="1" ht="14.4"/>
    <row r="974561" s="11" customFormat="1" ht="14.4"/>
    <row r="974562" s="11" customFormat="1" ht="14.4"/>
    <row r="974563" s="11" customFormat="1" ht="14.4"/>
    <row r="974564" s="11" customFormat="1" ht="14.4"/>
    <row r="974565" s="11" customFormat="1" ht="14.4"/>
    <row r="974566" s="11" customFormat="1" ht="14.4"/>
    <row r="974567" s="11" customFormat="1" ht="14.4"/>
    <row r="974568" s="11" customFormat="1" ht="14.4"/>
    <row r="974569" s="11" customFormat="1" ht="14.4"/>
    <row r="974570" s="11" customFormat="1" ht="14.4"/>
    <row r="974571" s="11" customFormat="1" ht="14.4"/>
    <row r="974572" s="11" customFormat="1" ht="14.4"/>
    <row r="974573" s="11" customFormat="1" ht="14.4"/>
    <row r="974574" s="11" customFormat="1" ht="14.4"/>
    <row r="974575" s="11" customFormat="1" ht="14.4"/>
    <row r="974576" s="11" customFormat="1" ht="14.4"/>
    <row r="974577" s="11" customFormat="1" ht="14.4"/>
    <row r="974578" s="11" customFormat="1" ht="14.4"/>
    <row r="974579" s="11" customFormat="1" ht="14.4"/>
    <row r="974580" s="11" customFormat="1" ht="14.4"/>
    <row r="974581" s="11" customFormat="1" ht="14.4"/>
    <row r="974582" s="11" customFormat="1" ht="14.4"/>
    <row r="974583" s="11" customFormat="1" ht="14.4"/>
    <row r="974584" s="11" customFormat="1" ht="14.4"/>
    <row r="974585" s="11" customFormat="1" ht="14.4"/>
    <row r="974586" s="11" customFormat="1" ht="14.4"/>
    <row r="974587" s="11" customFormat="1" ht="14.4"/>
    <row r="974588" s="11" customFormat="1" ht="14.4"/>
    <row r="974589" s="11" customFormat="1" ht="14.4"/>
    <row r="974590" s="11" customFormat="1" ht="14.4"/>
    <row r="974591" s="11" customFormat="1" ht="14.4"/>
    <row r="974592" s="11" customFormat="1" ht="14.4"/>
    <row r="974593" s="11" customFormat="1" ht="14.4"/>
    <row r="974594" s="11" customFormat="1" ht="14.4"/>
    <row r="974595" s="11" customFormat="1" ht="14.4"/>
    <row r="974596" s="11" customFormat="1" ht="14.4"/>
    <row r="974597" s="11" customFormat="1" ht="14.4"/>
    <row r="974598" s="11" customFormat="1" ht="14.4"/>
    <row r="974599" s="11" customFormat="1" ht="14.4"/>
    <row r="974600" s="11" customFormat="1" ht="14.4"/>
    <row r="974601" s="11" customFormat="1" ht="14.4"/>
    <row r="974602" s="11" customFormat="1" ht="14.4"/>
    <row r="974603" s="11" customFormat="1" ht="14.4"/>
    <row r="974604" s="11" customFormat="1" ht="14.4"/>
    <row r="974605" s="11" customFormat="1" ht="14.4"/>
    <row r="974606" s="11" customFormat="1" ht="14.4"/>
    <row r="974607" s="11" customFormat="1" ht="14.4"/>
    <row r="974608" s="11" customFormat="1" ht="14.4"/>
    <row r="974609" s="11" customFormat="1" ht="14.4"/>
    <row r="974610" s="11" customFormat="1" ht="14.4"/>
    <row r="974611" s="11" customFormat="1" ht="14.4"/>
    <row r="974612" s="11" customFormat="1" ht="14.4"/>
    <row r="974613" s="11" customFormat="1" ht="14.4"/>
    <row r="974614" s="11" customFormat="1" ht="14.4"/>
    <row r="974615" s="11" customFormat="1" ht="14.4"/>
    <row r="974616" s="11" customFormat="1" ht="14.4"/>
    <row r="974617" s="11" customFormat="1" ht="14.4"/>
    <row r="974618" s="11" customFormat="1" ht="14.4"/>
    <row r="974619" s="11" customFormat="1" ht="14.4"/>
    <row r="974620" s="11" customFormat="1" ht="14.4"/>
    <row r="974621" s="11" customFormat="1" ht="14.4"/>
    <row r="974622" s="11" customFormat="1" ht="14.4"/>
    <row r="974623" s="11" customFormat="1" ht="14.4"/>
    <row r="974624" s="11" customFormat="1" ht="14.4"/>
    <row r="974625" s="11" customFormat="1" ht="14.4"/>
    <row r="974626" s="11" customFormat="1" ht="14.4"/>
    <row r="974627" s="11" customFormat="1" ht="14.4"/>
    <row r="974628" s="11" customFormat="1" ht="14.4"/>
    <row r="974629" s="11" customFormat="1" ht="14.4"/>
    <row r="974630" s="11" customFormat="1" ht="14.4"/>
    <row r="974631" s="11" customFormat="1" ht="14.4"/>
    <row r="974632" s="11" customFormat="1" ht="14.4"/>
    <row r="974633" s="11" customFormat="1" ht="14.4"/>
    <row r="974634" s="11" customFormat="1" ht="14.4"/>
    <row r="974635" s="11" customFormat="1" ht="14.4"/>
    <row r="974636" s="11" customFormat="1" ht="14.4"/>
    <row r="974637" s="11" customFormat="1" ht="14.4"/>
    <row r="974638" s="11" customFormat="1" ht="14.4"/>
    <row r="974639" s="11" customFormat="1" ht="14.4"/>
    <row r="974640" s="11" customFormat="1" ht="14.4"/>
    <row r="974641" s="11" customFormat="1" ht="14.4"/>
    <row r="974642" s="11" customFormat="1" ht="14.4"/>
    <row r="974643" s="11" customFormat="1" ht="14.4"/>
    <row r="974644" s="11" customFormat="1" ht="14.4"/>
    <row r="974645" s="11" customFormat="1" ht="14.4"/>
    <row r="974646" s="11" customFormat="1" ht="14.4"/>
    <row r="974647" s="11" customFormat="1" ht="14.4"/>
    <row r="974648" s="11" customFormat="1" ht="14.4"/>
    <row r="974649" s="11" customFormat="1" ht="14.4"/>
    <row r="974650" s="11" customFormat="1" ht="14.4"/>
    <row r="974651" s="11" customFormat="1" ht="14.4"/>
    <row r="974652" s="11" customFormat="1" ht="14.4"/>
    <row r="974653" s="11" customFormat="1" ht="14.4"/>
    <row r="974654" s="11" customFormat="1" ht="14.4"/>
    <row r="974655" s="11" customFormat="1" ht="14.4"/>
    <row r="974656" s="11" customFormat="1" ht="14.4"/>
    <row r="974657" s="11" customFormat="1" ht="14.4"/>
    <row r="974658" s="11" customFormat="1" ht="14.4"/>
    <row r="974659" s="11" customFormat="1" ht="14.4"/>
    <row r="974660" s="11" customFormat="1" ht="14.4"/>
    <row r="974661" s="11" customFormat="1" ht="14.4"/>
    <row r="974662" s="11" customFormat="1" ht="14.4"/>
    <row r="974663" s="11" customFormat="1" ht="14.4"/>
    <row r="974664" s="11" customFormat="1" ht="14.4"/>
    <row r="974665" s="11" customFormat="1" ht="14.4"/>
    <row r="974666" s="11" customFormat="1" ht="14.4"/>
    <row r="974667" s="11" customFormat="1" ht="14.4"/>
    <row r="974668" s="11" customFormat="1" ht="14.4"/>
    <row r="974669" s="11" customFormat="1" ht="14.4"/>
    <row r="974670" s="11" customFormat="1" ht="14.4"/>
    <row r="974671" s="11" customFormat="1" ht="14.4"/>
    <row r="974672" s="11" customFormat="1" ht="14.4"/>
    <row r="974673" s="11" customFormat="1" ht="14.4"/>
    <row r="974674" s="11" customFormat="1" ht="14.4"/>
    <row r="974675" s="11" customFormat="1" ht="14.4"/>
    <row r="974676" s="11" customFormat="1" ht="14.4"/>
    <row r="974677" s="11" customFormat="1" ht="14.4"/>
    <row r="974678" s="11" customFormat="1" ht="14.4"/>
    <row r="974679" s="11" customFormat="1" ht="14.4"/>
    <row r="974680" s="11" customFormat="1" ht="14.4"/>
    <row r="974681" s="11" customFormat="1" ht="14.4"/>
    <row r="974682" s="11" customFormat="1" ht="14.4"/>
    <row r="974683" s="11" customFormat="1" ht="14.4"/>
    <row r="974684" s="11" customFormat="1" ht="14.4"/>
    <row r="974685" s="11" customFormat="1" ht="14.4"/>
    <row r="974686" s="11" customFormat="1" ht="14.4"/>
    <row r="974687" s="11" customFormat="1" ht="14.4"/>
    <row r="974688" s="11" customFormat="1" ht="14.4"/>
    <row r="974689" s="11" customFormat="1" ht="14.4"/>
    <row r="974690" s="11" customFormat="1" ht="14.4"/>
    <row r="974691" s="11" customFormat="1" ht="14.4"/>
    <row r="974692" s="11" customFormat="1" ht="14.4"/>
    <row r="974693" s="11" customFormat="1" ht="14.4"/>
    <row r="974694" s="11" customFormat="1" ht="14.4"/>
    <row r="974695" s="11" customFormat="1" ht="14.4"/>
    <row r="974696" s="11" customFormat="1" ht="14.4"/>
    <row r="974697" s="11" customFormat="1" ht="14.4"/>
    <row r="974698" s="11" customFormat="1" ht="14.4"/>
    <row r="974699" s="11" customFormat="1" ht="14.4"/>
    <row r="974700" s="11" customFormat="1" ht="14.4"/>
    <row r="974701" s="11" customFormat="1" ht="14.4"/>
    <row r="974702" s="11" customFormat="1" ht="14.4"/>
    <row r="974703" s="11" customFormat="1" ht="14.4"/>
    <row r="974704" s="11" customFormat="1" ht="14.4"/>
    <row r="974705" s="11" customFormat="1" ht="14.4"/>
    <row r="974706" s="11" customFormat="1" ht="14.4"/>
    <row r="974707" s="11" customFormat="1" ht="14.4"/>
    <row r="974708" s="11" customFormat="1" ht="14.4"/>
    <row r="974709" s="11" customFormat="1" ht="14.4"/>
    <row r="974710" s="11" customFormat="1" ht="14.4"/>
    <row r="974711" s="11" customFormat="1" ht="14.4"/>
    <row r="974712" s="11" customFormat="1" ht="14.4"/>
    <row r="974713" s="11" customFormat="1" ht="14.4"/>
    <row r="974714" s="11" customFormat="1" ht="14.4"/>
    <row r="974715" s="11" customFormat="1" ht="14.4"/>
    <row r="974716" s="11" customFormat="1" ht="14.4"/>
    <row r="974717" s="11" customFormat="1" ht="14.4"/>
    <row r="974718" s="11" customFormat="1" ht="14.4"/>
    <row r="974719" s="11" customFormat="1" ht="14.4"/>
    <row r="974720" s="11" customFormat="1" ht="14.4"/>
    <row r="974721" s="11" customFormat="1" ht="14.4"/>
    <row r="974722" s="11" customFormat="1" ht="14.4"/>
    <row r="974723" s="11" customFormat="1" ht="14.4"/>
    <row r="974724" s="11" customFormat="1" ht="14.4"/>
    <row r="974725" s="11" customFormat="1" ht="14.4"/>
    <row r="974726" s="11" customFormat="1" ht="14.4"/>
    <row r="974727" s="11" customFormat="1" ht="14.4"/>
    <row r="974728" s="11" customFormat="1" ht="14.4"/>
    <row r="974729" s="11" customFormat="1" ht="14.4"/>
    <row r="974730" s="11" customFormat="1" ht="14.4"/>
    <row r="974731" s="11" customFormat="1" ht="14.4"/>
    <row r="974732" s="11" customFormat="1" ht="14.4"/>
    <row r="974733" s="11" customFormat="1" ht="14.4"/>
    <row r="974734" s="11" customFormat="1" ht="14.4"/>
    <row r="974735" s="11" customFormat="1" ht="14.4"/>
    <row r="974736" s="11" customFormat="1" ht="14.4"/>
    <row r="974737" s="11" customFormat="1" ht="14.4"/>
    <row r="974738" s="11" customFormat="1" ht="14.4"/>
    <row r="974739" s="11" customFormat="1" ht="14.4"/>
    <row r="974740" s="11" customFormat="1" ht="14.4"/>
    <row r="974741" s="11" customFormat="1" ht="14.4"/>
    <row r="974742" s="11" customFormat="1" ht="14.4"/>
    <row r="974743" s="11" customFormat="1" ht="14.4"/>
    <row r="974744" s="11" customFormat="1" ht="14.4"/>
    <row r="974745" s="11" customFormat="1" ht="14.4"/>
    <row r="974746" s="11" customFormat="1" ht="14.4"/>
    <row r="974747" s="11" customFormat="1" ht="14.4"/>
    <row r="974748" s="11" customFormat="1" ht="14.4"/>
    <row r="974749" s="11" customFormat="1" ht="14.4"/>
    <row r="974750" s="11" customFormat="1" ht="14.4"/>
    <row r="974751" s="11" customFormat="1" ht="14.4"/>
    <row r="974752" s="11" customFormat="1" ht="14.4"/>
    <row r="974753" s="11" customFormat="1" ht="14.4"/>
    <row r="974754" s="11" customFormat="1" ht="14.4"/>
    <row r="974755" s="11" customFormat="1" ht="14.4"/>
    <row r="974756" s="11" customFormat="1" ht="14.4"/>
    <row r="974757" s="11" customFormat="1" ht="14.4"/>
    <row r="974758" s="11" customFormat="1" ht="14.4"/>
    <row r="974759" s="11" customFormat="1" ht="14.4"/>
    <row r="974760" s="11" customFormat="1" ht="14.4"/>
    <row r="974761" s="11" customFormat="1" ht="14.4"/>
    <row r="974762" s="11" customFormat="1" ht="14.4"/>
    <row r="974763" s="11" customFormat="1" ht="14.4"/>
    <row r="974764" s="11" customFormat="1" ht="14.4"/>
    <row r="974765" s="11" customFormat="1" ht="14.4"/>
    <row r="974766" s="11" customFormat="1" ht="14.4"/>
    <row r="974767" s="11" customFormat="1" ht="14.4"/>
    <row r="974768" s="11" customFormat="1" ht="14.4"/>
    <row r="974769" s="11" customFormat="1" ht="14.4"/>
    <row r="974770" s="11" customFormat="1" ht="14.4"/>
    <row r="974771" s="11" customFormat="1" ht="14.4"/>
    <row r="974772" s="11" customFormat="1" ht="14.4"/>
    <row r="974773" s="11" customFormat="1" ht="14.4"/>
    <row r="974774" s="11" customFormat="1" ht="14.4"/>
    <row r="974775" s="11" customFormat="1" ht="14.4"/>
    <row r="974776" s="11" customFormat="1" ht="14.4"/>
    <row r="974777" s="11" customFormat="1" ht="14.4"/>
    <row r="974778" s="11" customFormat="1" ht="14.4"/>
    <row r="974779" s="11" customFormat="1" ht="14.4"/>
    <row r="974780" s="11" customFormat="1" ht="14.4"/>
    <row r="974781" s="11" customFormat="1" ht="14.4"/>
    <row r="974782" s="11" customFormat="1" ht="14.4"/>
    <row r="974783" s="11" customFormat="1" ht="14.4"/>
    <row r="974784" s="11" customFormat="1" ht="14.4"/>
    <row r="974785" s="11" customFormat="1" ht="14.4"/>
    <row r="974786" s="11" customFormat="1" ht="14.4"/>
    <row r="974787" s="11" customFormat="1" ht="14.4"/>
    <row r="974788" s="11" customFormat="1" ht="14.4"/>
    <row r="974789" s="11" customFormat="1" ht="14.4"/>
    <row r="974790" s="11" customFormat="1" ht="14.4"/>
    <row r="974791" s="11" customFormat="1" ht="14.4"/>
    <row r="974792" s="11" customFormat="1" ht="14.4"/>
    <row r="974793" s="11" customFormat="1" ht="14.4"/>
    <row r="974794" s="11" customFormat="1" ht="14.4"/>
    <row r="974795" s="11" customFormat="1" ht="14.4"/>
    <row r="974796" s="11" customFormat="1" ht="14.4"/>
    <row r="974797" s="11" customFormat="1" ht="14.4"/>
    <row r="974798" s="11" customFormat="1" ht="14.4"/>
    <row r="974799" s="11" customFormat="1" ht="14.4"/>
    <row r="974800" s="11" customFormat="1" ht="14.4"/>
    <row r="974801" s="11" customFormat="1" ht="14.4"/>
    <row r="974802" s="11" customFormat="1" ht="14.4"/>
    <row r="974803" s="11" customFormat="1" ht="14.4"/>
    <row r="974804" s="11" customFormat="1" ht="14.4"/>
    <row r="974805" s="11" customFormat="1" ht="14.4"/>
    <row r="974806" s="11" customFormat="1" ht="14.4"/>
    <row r="974807" s="11" customFormat="1" ht="14.4"/>
    <row r="974808" s="11" customFormat="1" ht="14.4"/>
    <row r="974809" s="11" customFormat="1" ht="14.4"/>
    <row r="974810" s="11" customFormat="1" ht="14.4"/>
    <row r="974811" s="11" customFormat="1" ht="14.4"/>
    <row r="974812" s="11" customFormat="1" ht="14.4"/>
    <row r="974813" s="11" customFormat="1" ht="14.4"/>
    <row r="974814" s="11" customFormat="1" ht="14.4"/>
    <row r="974815" s="11" customFormat="1" ht="14.4"/>
    <row r="974816" s="11" customFormat="1" ht="14.4"/>
    <row r="974817" s="11" customFormat="1" ht="14.4"/>
    <row r="974818" s="11" customFormat="1" ht="14.4"/>
    <row r="974819" s="11" customFormat="1" ht="14.4"/>
    <row r="974820" s="11" customFormat="1" ht="14.4"/>
    <row r="974821" s="11" customFormat="1" ht="14.4"/>
    <row r="974822" s="11" customFormat="1" ht="14.4"/>
    <row r="974823" s="11" customFormat="1" ht="14.4"/>
    <row r="974824" s="11" customFormat="1" ht="14.4"/>
    <row r="974825" s="11" customFormat="1" ht="14.4"/>
    <row r="974826" s="11" customFormat="1" ht="14.4"/>
    <row r="974827" s="11" customFormat="1" ht="14.4"/>
    <row r="974828" s="11" customFormat="1" ht="14.4"/>
    <row r="974829" s="11" customFormat="1" ht="14.4"/>
    <row r="974830" s="11" customFormat="1" ht="14.4"/>
    <row r="974831" s="11" customFormat="1" ht="14.4"/>
    <row r="974832" s="11" customFormat="1" ht="14.4"/>
    <row r="974833" s="11" customFormat="1" ht="14.4"/>
    <row r="974834" s="11" customFormat="1" ht="14.4"/>
    <row r="974835" s="11" customFormat="1" ht="14.4"/>
    <row r="974836" s="11" customFormat="1" ht="14.4"/>
    <row r="974837" s="11" customFormat="1" ht="14.4"/>
    <row r="974838" s="11" customFormat="1" ht="14.4"/>
    <row r="974839" s="11" customFormat="1" ht="14.4"/>
    <row r="974840" s="11" customFormat="1" ht="14.4"/>
    <row r="974841" s="11" customFormat="1" ht="14.4"/>
    <row r="974842" s="11" customFormat="1" ht="14.4"/>
    <row r="974843" s="11" customFormat="1" ht="14.4"/>
    <row r="974844" s="11" customFormat="1" ht="14.4"/>
    <row r="974845" s="11" customFormat="1" ht="14.4"/>
    <row r="974846" s="11" customFormat="1" ht="14.4"/>
    <row r="974847" s="11" customFormat="1" ht="14.4"/>
    <row r="974848" s="11" customFormat="1" ht="14.4"/>
    <row r="974849" s="11" customFormat="1" ht="14.4"/>
    <row r="974850" s="11" customFormat="1" ht="14.4"/>
    <row r="974851" s="11" customFormat="1" ht="14.4"/>
    <row r="974852" s="11" customFormat="1" ht="14.4"/>
    <row r="974853" s="11" customFormat="1" ht="14.4"/>
    <row r="974854" s="11" customFormat="1" ht="14.4"/>
    <row r="974855" s="11" customFormat="1" ht="14.4"/>
    <row r="974856" s="11" customFormat="1" ht="14.4"/>
    <row r="974857" s="11" customFormat="1" ht="14.4"/>
    <row r="974858" s="11" customFormat="1" ht="14.4"/>
    <row r="974859" s="11" customFormat="1" ht="14.4"/>
    <row r="974860" s="11" customFormat="1" ht="14.4"/>
    <row r="974861" s="11" customFormat="1" ht="14.4"/>
    <row r="974862" s="11" customFormat="1" ht="14.4"/>
    <row r="974863" s="11" customFormat="1" ht="14.4"/>
    <row r="974864" s="11" customFormat="1" ht="14.4"/>
    <row r="974865" s="11" customFormat="1" ht="14.4"/>
    <row r="974866" s="11" customFormat="1" ht="14.4"/>
    <row r="974867" s="11" customFormat="1" ht="14.4"/>
    <row r="974868" s="11" customFormat="1" ht="14.4"/>
    <row r="974869" s="11" customFormat="1" ht="14.4"/>
    <row r="974870" s="11" customFormat="1" ht="14.4"/>
    <row r="974871" s="11" customFormat="1" ht="14.4"/>
    <row r="974872" s="11" customFormat="1" ht="14.4"/>
    <row r="974873" s="11" customFormat="1" ht="14.4"/>
    <row r="974874" s="11" customFormat="1" ht="14.4"/>
    <row r="974875" s="11" customFormat="1" ht="14.4"/>
    <row r="974876" s="11" customFormat="1" ht="14.4"/>
    <row r="974877" s="11" customFormat="1" ht="14.4"/>
    <row r="974878" s="11" customFormat="1" ht="14.4"/>
    <row r="974879" s="11" customFormat="1" ht="14.4"/>
    <row r="974880" s="11" customFormat="1" ht="14.4"/>
    <row r="974881" s="11" customFormat="1" ht="14.4"/>
    <row r="974882" s="11" customFormat="1" ht="14.4"/>
    <row r="974883" s="11" customFormat="1" ht="14.4"/>
    <row r="974884" s="11" customFormat="1" ht="14.4"/>
    <row r="974885" s="11" customFormat="1" ht="14.4"/>
    <row r="974886" s="11" customFormat="1" ht="14.4"/>
    <row r="974887" s="11" customFormat="1" ht="14.4"/>
    <row r="974888" s="11" customFormat="1" ht="14.4"/>
    <row r="974889" s="11" customFormat="1" ht="14.4"/>
    <row r="974890" s="11" customFormat="1" ht="14.4"/>
    <row r="974891" s="11" customFormat="1" ht="14.4"/>
    <row r="974892" s="11" customFormat="1" ht="14.4"/>
    <row r="974893" s="11" customFormat="1" ht="14.4"/>
    <row r="974894" s="11" customFormat="1" ht="14.4"/>
    <row r="974895" s="11" customFormat="1" ht="14.4"/>
    <row r="974896" s="11" customFormat="1" ht="14.4"/>
    <row r="974897" s="11" customFormat="1" ht="14.4"/>
    <row r="974898" s="11" customFormat="1" ht="14.4"/>
    <row r="974899" s="11" customFormat="1" ht="14.4"/>
    <row r="974900" s="11" customFormat="1" ht="14.4"/>
    <row r="974901" s="11" customFormat="1" ht="14.4"/>
    <row r="974902" s="11" customFormat="1" ht="14.4"/>
    <row r="974903" s="11" customFormat="1" ht="14.4"/>
    <row r="974904" s="11" customFormat="1" ht="14.4"/>
    <row r="974905" s="11" customFormat="1" ht="14.4"/>
    <row r="974906" s="11" customFormat="1" ht="14.4"/>
    <row r="974907" s="11" customFormat="1" ht="14.4"/>
    <row r="974908" s="11" customFormat="1" ht="14.4"/>
    <row r="974909" s="11" customFormat="1" ht="14.4"/>
    <row r="974910" s="11" customFormat="1" ht="14.4"/>
    <row r="974911" s="11" customFormat="1" ht="14.4"/>
    <row r="974912" s="11" customFormat="1" ht="14.4"/>
    <row r="974913" s="11" customFormat="1" ht="14.4"/>
    <row r="974914" s="11" customFormat="1" ht="14.4"/>
    <row r="974915" s="11" customFormat="1" ht="14.4"/>
    <row r="974916" s="11" customFormat="1" ht="14.4"/>
    <row r="974917" s="11" customFormat="1" ht="14.4"/>
    <row r="974918" s="11" customFormat="1" ht="14.4"/>
    <row r="974919" s="11" customFormat="1" ht="14.4"/>
    <row r="974920" s="11" customFormat="1" ht="14.4"/>
    <row r="974921" s="11" customFormat="1" ht="14.4"/>
    <row r="974922" s="11" customFormat="1" ht="14.4"/>
    <row r="974923" s="11" customFormat="1" ht="14.4"/>
    <row r="974924" s="11" customFormat="1" ht="14.4"/>
    <row r="974925" s="11" customFormat="1" ht="14.4"/>
    <row r="974926" s="11" customFormat="1" ht="14.4"/>
    <row r="974927" s="11" customFormat="1" ht="14.4"/>
    <row r="974928" s="11" customFormat="1" ht="14.4"/>
    <row r="974929" s="11" customFormat="1" ht="14.4"/>
    <row r="974930" s="11" customFormat="1" ht="14.4"/>
    <row r="974931" s="11" customFormat="1" ht="14.4"/>
    <row r="974932" s="11" customFormat="1" ht="14.4"/>
    <row r="974933" s="11" customFormat="1" ht="14.4"/>
    <row r="974934" s="11" customFormat="1" ht="14.4"/>
    <row r="974935" s="11" customFormat="1" ht="14.4"/>
    <row r="974936" s="11" customFormat="1" ht="14.4"/>
    <row r="974937" s="11" customFormat="1" ht="14.4"/>
    <row r="974938" s="11" customFormat="1" ht="14.4"/>
    <row r="974939" s="11" customFormat="1" ht="14.4"/>
    <row r="974940" s="11" customFormat="1" ht="14.4"/>
    <row r="974941" s="11" customFormat="1" ht="14.4"/>
    <row r="974942" s="11" customFormat="1" ht="14.4"/>
    <row r="974943" s="11" customFormat="1" ht="14.4"/>
    <row r="974944" s="11" customFormat="1" ht="14.4"/>
    <row r="974945" s="11" customFormat="1" ht="14.4"/>
    <row r="974946" s="11" customFormat="1" ht="14.4"/>
    <row r="974947" s="11" customFormat="1" ht="14.4"/>
    <row r="974948" s="11" customFormat="1" ht="14.4"/>
    <row r="974949" s="11" customFormat="1" ht="14.4"/>
    <row r="974950" s="11" customFormat="1" ht="14.4"/>
    <row r="974951" s="11" customFormat="1" ht="14.4"/>
    <row r="974952" s="11" customFormat="1" ht="14.4"/>
    <row r="974953" s="11" customFormat="1" ht="14.4"/>
    <row r="974954" s="11" customFormat="1" ht="14.4"/>
    <row r="974955" s="11" customFormat="1" ht="14.4"/>
    <row r="974956" s="11" customFormat="1" ht="14.4"/>
    <row r="974957" s="11" customFormat="1" ht="14.4"/>
    <row r="974958" s="11" customFormat="1" ht="14.4"/>
    <row r="974959" s="11" customFormat="1" ht="14.4"/>
    <row r="974960" s="11" customFormat="1" ht="14.4"/>
    <row r="974961" s="11" customFormat="1" ht="14.4"/>
    <row r="974962" s="11" customFormat="1" ht="14.4"/>
    <row r="974963" s="11" customFormat="1" ht="14.4"/>
    <row r="974964" s="11" customFormat="1" ht="14.4"/>
    <row r="974965" s="11" customFormat="1" ht="14.4"/>
    <row r="974966" s="11" customFormat="1" ht="14.4"/>
    <row r="974967" s="11" customFormat="1" ht="14.4"/>
    <row r="974968" s="11" customFormat="1" ht="14.4"/>
    <row r="974969" s="11" customFormat="1" ht="14.4"/>
    <row r="974970" s="11" customFormat="1" ht="14.4"/>
    <row r="974971" s="11" customFormat="1" ht="14.4"/>
    <row r="974972" s="11" customFormat="1" ht="14.4"/>
    <row r="974973" s="11" customFormat="1" ht="14.4"/>
    <row r="974974" s="11" customFormat="1" ht="14.4"/>
    <row r="974975" s="11" customFormat="1" ht="14.4"/>
    <row r="974976" s="11" customFormat="1" ht="14.4"/>
    <row r="974977" s="11" customFormat="1" ht="14.4"/>
    <row r="974978" s="11" customFormat="1" ht="14.4"/>
    <row r="974979" s="11" customFormat="1" ht="14.4"/>
    <row r="974980" s="11" customFormat="1" ht="14.4"/>
    <row r="974981" s="11" customFormat="1" ht="14.4"/>
    <row r="974982" s="11" customFormat="1" ht="14.4"/>
    <row r="974983" s="11" customFormat="1" ht="14.4"/>
    <row r="974984" s="11" customFormat="1" ht="14.4"/>
    <row r="974985" s="11" customFormat="1" ht="14.4"/>
    <row r="974986" s="11" customFormat="1" ht="14.4"/>
    <row r="974987" s="11" customFormat="1" ht="14.4"/>
    <row r="974988" s="11" customFormat="1" ht="14.4"/>
    <row r="974989" s="11" customFormat="1" ht="14.4"/>
    <row r="974990" s="11" customFormat="1" ht="14.4"/>
    <row r="974991" s="11" customFormat="1" ht="14.4"/>
    <row r="974992" s="11" customFormat="1" ht="14.4"/>
    <row r="974993" s="11" customFormat="1" ht="14.4"/>
    <row r="974994" s="11" customFormat="1" ht="14.4"/>
    <row r="974995" s="11" customFormat="1" ht="14.4"/>
    <row r="974996" s="11" customFormat="1" ht="14.4"/>
    <row r="974997" s="11" customFormat="1" ht="14.4"/>
    <row r="974998" s="11" customFormat="1" ht="14.4"/>
    <row r="974999" s="11" customFormat="1" ht="14.4"/>
    <row r="975000" s="11" customFormat="1" ht="14.4"/>
    <row r="975001" s="11" customFormat="1" ht="14.4"/>
    <row r="975002" s="11" customFormat="1" ht="14.4"/>
    <row r="975003" s="11" customFormat="1" ht="14.4"/>
    <row r="975004" s="11" customFormat="1" ht="14.4"/>
    <row r="975005" s="11" customFormat="1" ht="14.4"/>
    <row r="975006" s="11" customFormat="1" ht="14.4"/>
    <row r="975007" s="11" customFormat="1" ht="14.4"/>
    <row r="975008" s="11" customFormat="1" ht="14.4"/>
    <row r="975009" s="11" customFormat="1" ht="14.4"/>
    <row r="975010" s="11" customFormat="1" ht="14.4"/>
    <row r="975011" s="11" customFormat="1" ht="14.4"/>
    <row r="975012" s="11" customFormat="1" ht="14.4"/>
    <row r="975013" s="11" customFormat="1" ht="14.4"/>
    <row r="975014" s="11" customFormat="1" ht="14.4"/>
    <row r="975015" s="11" customFormat="1" ht="14.4"/>
    <row r="975016" s="11" customFormat="1" ht="14.4"/>
    <row r="975017" s="11" customFormat="1" ht="14.4"/>
    <row r="975018" s="11" customFormat="1" ht="14.4"/>
    <row r="975019" s="11" customFormat="1" ht="14.4"/>
    <row r="975020" s="11" customFormat="1" ht="14.4"/>
    <row r="975021" s="11" customFormat="1" ht="14.4"/>
    <row r="975022" s="11" customFormat="1" ht="14.4"/>
    <row r="975023" s="11" customFormat="1" ht="14.4"/>
    <row r="975024" s="11" customFormat="1" ht="14.4"/>
    <row r="975025" s="11" customFormat="1" ht="14.4"/>
    <row r="975026" s="11" customFormat="1" ht="14.4"/>
    <row r="975027" s="11" customFormat="1" ht="14.4"/>
    <row r="975028" s="11" customFormat="1" ht="14.4"/>
    <row r="975029" s="11" customFormat="1" ht="14.4"/>
    <row r="975030" s="11" customFormat="1" ht="14.4"/>
    <row r="975031" s="11" customFormat="1" ht="14.4"/>
    <row r="975032" s="11" customFormat="1" ht="14.4"/>
    <row r="975033" s="11" customFormat="1" ht="14.4"/>
    <row r="975034" s="11" customFormat="1" ht="14.4"/>
    <row r="975035" s="11" customFormat="1" ht="14.4"/>
    <row r="975036" s="11" customFormat="1" ht="14.4"/>
    <row r="975037" s="11" customFormat="1" ht="14.4"/>
    <row r="975038" s="11" customFormat="1" ht="14.4"/>
    <row r="975039" s="11" customFormat="1" ht="14.4"/>
    <row r="975040" s="11" customFormat="1" ht="14.4"/>
    <row r="975041" s="11" customFormat="1" ht="14.4"/>
    <row r="975042" s="11" customFormat="1" ht="14.4"/>
    <row r="975043" s="11" customFormat="1" ht="14.4"/>
    <row r="975044" s="11" customFormat="1" ht="14.4"/>
    <row r="975045" s="11" customFormat="1" ht="14.4"/>
    <row r="975046" s="11" customFormat="1" ht="14.4"/>
    <row r="975047" s="11" customFormat="1" ht="14.4"/>
    <row r="975048" s="11" customFormat="1" ht="14.4"/>
    <row r="975049" s="11" customFormat="1" ht="14.4"/>
    <row r="975050" s="11" customFormat="1" ht="14.4"/>
    <row r="975051" s="11" customFormat="1" ht="14.4"/>
    <row r="975052" s="11" customFormat="1" ht="14.4"/>
    <row r="975053" s="11" customFormat="1" ht="14.4"/>
    <row r="975054" s="11" customFormat="1" ht="14.4"/>
    <row r="975055" s="11" customFormat="1" ht="14.4"/>
    <row r="975056" s="11" customFormat="1" ht="14.4"/>
    <row r="975057" s="11" customFormat="1" ht="14.4"/>
    <row r="975058" s="11" customFormat="1" ht="14.4"/>
    <row r="975059" s="11" customFormat="1" ht="14.4"/>
    <row r="975060" s="11" customFormat="1" ht="14.4"/>
    <row r="975061" s="11" customFormat="1" ht="14.4"/>
    <row r="975062" s="11" customFormat="1" ht="14.4"/>
    <row r="975063" s="11" customFormat="1" ht="14.4"/>
    <row r="975064" s="11" customFormat="1" ht="14.4"/>
    <row r="975065" s="11" customFormat="1" ht="14.4"/>
    <row r="975066" s="11" customFormat="1" ht="14.4"/>
    <row r="975067" s="11" customFormat="1" ht="14.4"/>
    <row r="975068" s="11" customFormat="1" ht="14.4"/>
    <row r="975069" s="11" customFormat="1" ht="14.4"/>
    <row r="975070" s="11" customFormat="1" ht="14.4"/>
    <row r="975071" s="11" customFormat="1" ht="14.4"/>
    <row r="975072" s="11" customFormat="1" ht="14.4"/>
    <row r="975073" s="11" customFormat="1" ht="14.4"/>
    <row r="975074" s="11" customFormat="1" ht="14.4"/>
    <row r="975075" s="11" customFormat="1" ht="14.4"/>
    <row r="975076" s="11" customFormat="1" ht="14.4"/>
    <row r="975077" s="11" customFormat="1" ht="14.4"/>
    <row r="975078" s="11" customFormat="1" ht="14.4"/>
    <row r="975079" s="11" customFormat="1" ht="14.4"/>
    <row r="975080" s="11" customFormat="1" ht="14.4"/>
    <row r="975081" s="11" customFormat="1" ht="14.4"/>
    <row r="975082" s="11" customFormat="1" ht="14.4"/>
    <row r="975083" s="11" customFormat="1" ht="14.4"/>
    <row r="975084" s="11" customFormat="1" ht="14.4"/>
    <row r="975085" s="11" customFormat="1" ht="14.4"/>
    <row r="975086" s="11" customFormat="1" ht="14.4"/>
    <row r="975087" s="11" customFormat="1" ht="14.4"/>
    <row r="975088" s="11" customFormat="1" ht="14.4"/>
    <row r="975089" s="11" customFormat="1" ht="14.4"/>
    <row r="975090" s="11" customFormat="1" ht="14.4"/>
    <row r="975091" s="11" customFormat="1" ht="14.4"/>
    <row r="975092" s="11" customFormat="1" ht="14.4"/>
    <row r="975093" s="11" customFormat="1" ht="14.4"/>
    <row r="975094" s="11" customFormat="1" ht="14.4"/>
    <row r="975095" s="11" customFormat="1" ht="14.4"/>
    <row r="975096" s="11" customFormat="1" ht="14.4"/>
    <row r="975097" s="11" customFormat="1" ht="14.4"/>
    <row r="975098" s="11" customFormat="1" ht="14.4"/>
    <row r="975099" s="11" customFormat="1" ht="14.4"/>
    <row r="975100" s="11" customFormat="1" ht="14.4"/>
    <row r="975101" s="11" customFormat="1" ht="14.4"/>
    <row r="975102" s="11" customFormat="1" ht="14.4"/>
    <row r="975103" s="11" customFormat="1" ht="14.4"/>
    <row r="975104" s="11" customFormat="1" ht="14.4"/>
    <row r="975105" s="11" customFormat="1" ht="14.4"/>
    <row r="975106" s="11" customFormat="1" ht="14.4"/>
    <row r="975107" s="11" customFormat="1" ht="14.4"/>
    <row r="975108" s="11" customFormat="1" ht="14.4"/>
    <row r="975109" s="11" customFormat="1" ht="14.4"/>
    <row r="975110" s="11" customFormat="1" ht="14.4"/>
    <row r="975111" s="11" customFormat="1" ht="14.4"/>
    <row r="975112" s="11" customFormat="1" ht="14.4"/>
    <row r="975113" s="11" customFormat="1" ht="14.4"/>
    <row r="975114" s="11" customFormat="1" ht="14.4"/>
    <row r="975115" s="11" customFormat="1" ht="14.4"/>
    <row r="975116" s="11" customFormat="1" ht="14.4"/>
    <row r="975117" s="11" customFormat="1" ht="14.4"/>
    <row r="975118" s="11" customFormat="1" ht="14.4"/>
    <row r="975119" s="11" customFormat="1" ht="14.4"/>
    <row r="975120" s="11" customFormat="1" ht="14.4"/>
    <row r="975121" s="11" customFormat="1" ht="14.4"/>
    <row r="975122" s="11" customFormat="1" ht="14.4"/>
    <row r="975123" s="11" customFormat="1" ht="14.4"/>
    <row r="975124" s="11" customFormat="1" ht="14.4"/>
    <row r="975125" s="11" customFormat="1" ht="14.4"/>
    <row r="975126" s="11" customFormat="1" ht="14.4"/>
    <row r="975127" s="11" customFormat="1" ht="14.4"/>
    <row r="975128" s="11" customFormat="1" ht="14.4"/>
    <row r="975129" s="11" customFormat="1" ht="14.4"/>
    <row r="975130" s="11" customFormat="1" ht="14.4"/>
    <row r="975131" s="11" customFormat="1" ht="14.4"/>
    <row r="975132" s="11" customFormat="1" ht="14.4"/>
    <row r="975133" s="11" customFormat="1" ht="14.4"/>
    <row r="975134" s="11" customFormat="1" ht="14.4"/>
    <row r="975135" s="11" customFormat="1" ht="14.4"/>
    <row r="975136" s="11" customFormat="1" ht="14.4"/>
    <row r="975137" s="11" customFormat="1" ht="14.4"/>
    <row r="975138" s="11" customFormat="1" ht="14.4"/>
    <row r="975139" s="11" customFormat="1" ht="14.4"/>
    <row r="975140" s="11" customFormat="1" ht="14.4"/>
    <row r="975141" s="11" customFormat="1" ht="14.4"/>
    <row r="975142" s="11" customFormat="1" ht="14.4"/>
    <row r="975143" s="11" customFormat="1" ht="14.4"/>
    <row r="975144" s="11" customFormat="1" ht="14.4"/>
    <row r="975145" s="11" customFormat="1" ht="14.4"/>
    <row r="975146" s="11" customFormat="1" ht="14.4"/>
    <row r="975147" s="11" customFormat="1" ht="14.4"/>
    <row r="975148" s="11" customFormat="1" ht="14.4"/>
    <row r="975149" s="11" customFormat="1" ht="14.4"/>
    <row r="975150" s="11" customFormat="1" ht="14.4"/>
    <row r="975151" s="11" customFormat="1" ht="14.4"/>
    <row r="975152" s="11" customFormat="1" ht="14.4"/>
    <row r="975153" s="11" customFormat="1" ht="14.4"/>
    <row r="975154" s="11" customFormat="1" ht="14.4"/>
    <row r="975155" s="11" customFormat="1" ht="14.4"/>
    <row r="975156" s="11" customFormat="1" ht="14.4"/>
    <row r="975157" s="11" customFormat="1" ht="14.4"/>
    <row r="975158" s="11" customFormat="1" ht="14.4"/>
    <row r="975159" s="11" customFormat="1" ht="14.4"/>
    <row r="975160" s="11" customFormat="1" ht="14.4"/>
    <row r="975161" s="11" customFormat="1" ht="14.4"/>
    <row r="975162" s="11" customFormat="1" ht="14.4"/>
    <row r="975163" s="11" customFormat="1" ht="14.4"/>
    <row r="975164" s="11" customFormat="1" ht="14.4"/>
    <row r="975165" s="11" customFormat="1" ht="14.4"/>
    <row r="975166" s="11" customFormat="1" ht="14.4"/>
    <row r="975167" s="11" customFormat="1" ht="14.4"/>
    <row r="975168" s="11" customFormat="1" ht="14.4"/>
    <row r="975169" s="11" customFormat="1" ht="14.4"/>
    <row r="975170" s="11" customFormat="1" ht="14.4"/>
    <row r="975171" s="11" customFormat="1" ht="14.4"/>
    <row r="975172" s="11" customFormat="1" ht="14.4"/>
    <row r="975173" s="11" customFormat="1" ht="14.4"/>
    <row r="975174" s="11" customFormat="1" ht="14.4"/>
    <row r="975175" s="11" customFormat="1" ht="14.4"/>
    <row r="975176" s="11" customFormat="1" ht="14.4"/>
    <row r="975177" s="11" customFormat="1" ht="14.4"/>
    <row r="975178" s="11" customFormat="1" ht="14.4"/>
    <row r="975179" s="11" customFormat="1" ht="14.4"/>
    <row r="975180" s="11" customFormat="1" ht="14.4"/>
    <row r="975181" s="11" customFormat="1" ht="14.4"/>
    <row r="975182" s="11" customFormat="1" ht="14.4"/>
    <row r="975183" s="11" customFormat="1" ht="14.4"/>
    <row r="975184" s="11" customFormat="1" ht="14.4"/>
    <row r="975185" s="11" customFormat="1" ht="14.4"/>
    <row r="975186" s="11" customFormat="1" ht="14.4"/>
    <row r="975187" s="11" customFormat="1" ht="14.4"/>
    <row r="975188" s="11" customFormat="1" ht="14.4"/>
    <row r="975189" s="11" customFormat="1" ht="14.4"/>
    <row r="975190" s="11" customFormat="1" ht="14.4"/>
    <row r="975191" s="11" customFormat="1" ht="14.4"/>
    <row r="975192" s="11" customFormat="1" ht="14.4"/>
    <row r="975193" s="11" customFormat="1" ht="14.4"/>
    <row r="975194" s="11" customFormat="1" ht="14.4"/>
    <row r="975195" s="11" customFormat="1" ht="14.4"/>
    <row r="975196" s="11" customFormat="1" ht="14.4"/>
    <row r="975197" s="11" customFormat="1" ht="14.4"/>
    <row r="975198" s="11" customFormat="1" ht="14.4"/>
    <row r="975199" s="11" customFormat="1" ht="14.4"/>
    <row r="975200" s="11" customFormat="1" ht="14.4"/>
    <row r="975201" s="11" customFormat="1" ht="14.4"/>
    <row r="975202" s="11" customFormat="1" ht="14.4"/>
    <row r="975203" s="11" customFormat="1" ht="14.4"/>
    <row r="975204" s="11" customFormat="1" ht="14.4"/>
    <row r="975205" s="11" customFormat="1" ht="14.4"/>
    <row r="975206" s="11" customFormat="1" ht="14.4"/>
    <row r="975207" s="11" customFormat="1" ht="14.4"/>
    <row r="975208" s="11" customFormat="1" ht="14.4"/>
    <row r="975209" s="11" customFormat="1" ht="14.4"/>
    <row r="975210" s="11" customFormat="1" ht="14.4"/>
    <row r="975211" s="11" customFormat="1" ht="14.4"/>
    <row r="975212" s="11" customFormat="1" ht="14.4"/>
    <row r="975213" s="11" customFormat="1" ht="14.4"/>
    <row r="975214" s="11" customFormat="1" ht="14.4"/>
    <row r="975215" s="11" customFormat="1" ht="14.4"/>
    <row r="975216" s="11" customFormat="1" ht="14.4"/>
    <row r="975217" s="11" customFormat="1" ht="14.4"/>
    <row r="975218" s="11" customFormat="1" ht="14.4"/>
    <row r="975219" s="11" customFormat="1" ht="14.4"/>
    <row r="975220" s="11" customFormat="1" ht="14.4"/>
    <row r="975221" s="11" customFormat="1" ht="14.4"/>
    <row r="975222" s="11" customFormat="1" ht="14.4"/>
    <row r="975223" s="11" customFormat="1" ht="14.4"/>
    <row r="975224" s="11" customFormat="1" ht="14.4"/>
    <row r="975225" s="11" customFormat="1" ht="14.4"/>
    <row r="975226" s="11" customFormat="1" ht="14.4"/>
    <row r="975227" s="11" customFormat="1" ht="14.4"/>
    <row r="975228" s="11" customFormat="1" ht="14.4"/>
    <row r="975229" s="11" customFormat="1" ht="14.4"/>
    <row r="975230" s="11" customFormat="1" ht="14.4"/>
    <row r="975231" s="11" customFormat="1" ht="14.4"/>
    <row r="975232" s="11" customFormat="1" ht="14.4"/>
    <row r="975233" s="11" customFormat="1" ht="14.4"/>
    <row r="975234" s="11" customFormat="1" ht="14.4"/>
    <row r="975235" s="11" customFormat="1" ht="14.4"/>
    <row r="975236" s="11" customFormat="1" ht="14.4"/>
    <row r="975237" s="11" customFormat="1" ht="14.4"/>
    <row r="975238" s="11" customFormat="1" ht="14.4"/>
    <row r="975239" s="11" customFormat="1" ht="14.4"/>
    <row r="975240" s="11" customFormat="1" ht="14.4"/>
    <row r="975241" s="11" customFormat="1" ht="14.4"/>
    <row r="975242" s="11" customFormat="1" ht="14.4"/>
    <row r="975243" s="11" customFormat="1" ht="14.4"/>
    <row r="975244" s="11" customFormat="1" ht="14.4"/>
    <row r="975245" s="11" customFormat="1" ht="14.4"/>
    <row r="975246" s="11" customFormat="1" ht="14.4"/>
    <row r="975247" s="11" customFormat="1" ht="14.4"/>
    <row r="975248" s="11" customFormat="1" ht="14.4"/>
    <row r="975249" s="11" customFormat="1" ht="14.4"/>
    <row r="975250" s="11" customFormat="1" ht="14.4"/>
    <row r="975251" s="11" customFormat="1" ht="14.4"/>
    <row r="975252" s="11" customFormat="1" ht="14.4"/>
    <row r="975253" s="11" customFormat="1" ht="14.4"/>
    <row r="975254" s="11" customFormat="1" ht="14.4"/>
    <row r="975255" s="11" customFormat="1" ht="14.4"/>
    <row r="975256" s="11" customFormat="1" ht="14.4"/>
    <row r="975257" s="11" customFormat="1" ht="14.4"/>
    <row r="975258" s="11" customFormat="1" ht="14.4"/>
    <row r="975259" s="11" customFormat="1" ht="14.4"/>
    <row r="975260" s="11" customFormat="1" ht="14.4"/>
    <row r="975261" s="11" customFormat="1" ht="14.4"/>
    <row r="975262" s="11" customFormat="1" ht="14.4"/>
    <row r="975263" s="11" customFormat="1" ht="14.4"/>
    <row r="975264" s="11" customFormat="1" ht="14.4"/>
    <row r="975265" s="11" customFormat="1" ht="14.4"/>
    <row r="975266" s="11" customFormat="1" ht="14.4"/>
    <row r="975267" s="11" customFormat="1" ht="14.4"/>
    <row r="975268" s="11" customFormat="1" ht="14.4"/>
    <row r="975269" s="11" customFormat="1" ht="14.4"/>
    <row r="975270" s="11" customFormat="1" ht="14.4"/>
    <row r="975271" s="11" customFormat="1" ht="14.4"/>
    <row r="975272" s="11" customFormat="1" ht="14.4"/>
    <row r="975273" s="11" customFormat="1" ht="14.4"/>
    <row r="975274" s="11" customFormat="1" ht="14.4"/>
    <row r="975275" s="11" customFormat="1" ht="14.4"/>
    <row r="975276" s="11" customFormat="1" ht="14.4"/>
    <row r="975277" s="11" customFormat="1" ht="14.4"/>
    <row r="975278" s="11" customFormat="1" ht="14.4"/>
    <row r="975279" s="11" customFormat="1" ht="14.4"/>
    <row r="975280" s="11" customFormat="1" ht="14.4"/>
    <row r="975281" s="11" customFormat="1" ht="14.4"/>
    <row r="975282" s="11" customFormat="1" ht="14.4"/>
    <row r="975283" s="11" customFormat="1" ht="14.4"/>
    <row r="975284" s="11" customFormat="1" ht="14.4"/>
    <row r="975285" s="11" customFormat="1" ht="14.4"/>
    <row r="975286" s="11" customFormat="1" ht="14.4"/>
    <row r="975287" s="11" customFormat="1" ht="14.4"/>
    <row r="975288" s="11" customFormat="1" ht="14.4"/>
    <row r="975289" s="11" customFormat="1" ht="14.4"/>
    <row r="975290" s="11" customFormat="1" ht="14.4"/>
    <row r="975291" s="11" customFormat="1" ht="14.4"/>
    <row r="975292" s="11" customFormat="1" ht="14.4"/>
    <row r="975293" s="11" customFormat="1" ht="14.4"/>
    <row r="975294" s="11" customFormat="1" ht="14.4"/>
    <row r="975295" s="11" customFormat="1" ht="14.4"/>
    <row r="975296" s="11" customFormat="1" ht="14.4"/>
    <row r="975297" s="11" customFormat="1" ht="14.4"/>
    <row r="975298" s="11" customFormat="1" ht="14.4"/>
    <row r="975299" s="11" customFormat="1" ht="14.4"/>
    <row r="975300" s="11" customFormat="1" ht="14.4"/>
    <row r="975301" s="11" customFormat="1" ht="14.4"/>
    <row r="975302" s="11" customFormat="1" ht="14.4"/>
    <row r="975303" s="11" customFormat="1" ht="14.4"/>
    <row r="975304" s="11" customFormat="1" ht="14.4"/>
    <row r="975305" s="11" customFormat="1" ht="14.4"/>
    <row r="975306" s="11" customFormat="1" ht="14.4"/>
    <row r="975307" s="11" customFormat="1" ht="14.4"/>
    <row r="975308" s="11" customFormat="1" ht="14.4"/>
    <row r="975309" s="11" customFormat="1" ht="14.4"/>
    <row r="975310" s="11" customFormat="1" ht="14.4"/>
    <row r="975311" s="11" customFormat="1" ht="14.4"/>
    <row r="975312" s="11" customFormat="1" ht="14.4"/>
    <row r="975313" s="11" customFormat="1" ht="14.4"/>
    <row r="975314" s="11" customFormat="1" ht="14.4"/>
    <row r="975315" s="11" customFormat="1" ht="14.4"/>
    <row r="975316" s="11" customFormat="1" ht="14.4"/>
    <row r="975317" s="11" customFormat="1" ht="14.4"/>
    <row r="975318" s="11" customFormat="1" ht="14.4"/>
    <row r="975319" s="11" customFormat="1" ht="14.4"/>
    <row r="975320" s="11" customFormat="1" ht="14.4"/>
    <row r="975321" s="11" customFormat="1" ht="14.4"/>
    <row r="975322" s="11" customFormat="1" ht="14.4"/>
    <row r="975323" s="11" customFormat="1" ht="14.4"/>
    <row r="975324" s="11" customFormat="1" ht="14.4"/>
    <row r="975325" s="11" customFormat="1" ht="14.4"/>
    <row r="975326" s="11" customFormat="1" ht="14.4"/>
    <row r="975327" s="11" customFormat="1" ht="14.4"/>
    <row r="975328" s="11" customFormat="1" ht="14.4"/>
    <row r="975329" s="11" customFormat="1" ht="14.4"/>
    <row r="975330" s="11" customFormat="1" ht="14.4"/>
    <row r="975331" s="11" customFormat="1" ht="14.4"/>
    <row r="975332" s="11" customFormat="1" ht="14.4"/>
    <row r="975333" s="11" customFormat="1" ht="14.4"/>
    <row r="975334" s="11" customFormat="1" ht="14.4"/>
    <row r="975335" s="11" customFormat="1" ht="14.4"/>
    <row r="975336" s="11" customFormat="1" ht="14.4"/>
    <row r="975337" s="11" customFormat="1" ht="14.4"/>
    <row r="975338" s="11" customFormat="1" ht="14.4"/>
    <row r="975339" s="11" customFormat="1" ht="14.4"/>
    <row r="975340" s="11" customFormat="1" ht="14.4"/>
    <row r="975341" s="11" customFormat="1" ht="14.4"/>
    <row r="975342" s="11" customFormat="1" ht="14.4"/>
    <row r="975343" s="11" customFormat="1" ht="14.4"/>
    <row r="975344" s="11" customFormat="1" ht="14.4"/>
    <row r="975345" s="11" customFormat="1" ht="14.4"/>
    <row r="975346" s="11" customFormat="1" ht="14.4"/>
    <row r="975347" s="11" customFormat="1" ht="14.4"/>
    <row r="975348" s="11" customFormat="1" ht="14.4"/>
    <row r="975349" s="11" customFormat="1" ht="14.4"/>
    <row r="975350" s="11" customFormat="1" ht="14.4"/>
    <row r="975351" s="11" customFormat="1" ht="14.4"/>
    <row r="975352" s="11" customFormat="1" ht="14.4"/>
    <row r="975353" s="11" customFormat="1" ht="14.4"/>
    <row r="975354" s="11" customFormat="1" ht="14.4"/>
    <row r="975355" s="11" customFormat="1" ht="14.4"/>
    <row r="975356" s="11" customFormat="1" ht="14.4"/>
    <row r="975357" s="11" customFormat="1" ht="14.4"/>
    <row r="975358" s="11" customFormat="1" ht="14.4"/>
    <row r="975359" s="11" customFormat="1" ht="14.4"/>
    <row r="975360" s="11" customFormat="1" ht="14.4"/>
    <row r="975361" s="11" customFormat="1" ht="14.4"/>
    <row r="975362" s="11" customFormat="1" ht="14.4"/>
    <row r="975363" s="11" customFormat="1" ht="14.4"/>
    <row r="975364" s="11" customFormat="1" ht="14.4"/>
    <row r="975365" s="11" customFormat="1" ht="14.4"/>
    <row r="975366" s="11" customFormat="1" ht="14.4"/>
    <row r="975367" s="11" customFormat="1" ht="14.4"/>
    <row r="975368" s="11" customFormat="1" ht="14.4"/>
    <row r="975369" s="11" customFormat="1" ht="14.4"/>
    <row r="975370" s="11" customFormat="1" ht="14.4"/>
    <row r="975371" s="11" customFormat="1" ht="14.4"/>
    <row r="975372" s="11" customFormat="1" ht="14.4"/>
    <row r="975373" s="11" customFormat="1" ht="14.4"/>
    <row r="975374" s="11" customFormat="1" ht="14.4"/>
    <row r="975375" s="11" customFormat="1" ht="14.4"/>
    <row r="975376" s="11" customFormat="1" ht="14.4"/>
    <row r="975377" s="11" customFormat="1" ht="14.4"/>
    <row r="975378" s="11" customFormat="1" ht="14.4"/>
    <row r="975379" s="11" customFormat="1" ht="14.4"/>
    <row r="975380" s="11" customFormat="1" ht="14.4"/>
    <row r="975381" s="11" customFormat="1" ht="14.4"/>
    <row r="975382" s="11" customFormat="1" ht="14.4"/>
    <row r="975383" s="11" customFormat="1" ht="14.4"/>
    <row r="975384" s="11" customFormat="1" ht="14.4"/>
    <row r="975385" s="11" customFormat="1" ht="14.4"/>
    <row r="975386" s="11" customFormat="1" ht="14.4"/>
    <row r="975387" s="11" customFormat="1" ht="14.4"/>
    <row r="975388" s="11" customFormat="1" ht="14.4"/>
    <row r="975389" s="11" customFormat="1" ht="14.4"/>
    <row r="975390" s="11" customFormat="1" ht="14.4"/>
    <row r="975391" s="11" customFormat="1" ht="14.4"/>
    <row r="975392" s="11" customFormat="1" ht="14.4"/>
    <row r="975393" s="11" customFormat="1" ht="14.4"/>
    <row r="975394" s="11" customFormat="1" ht="14.4"/>
    <row r="975395" s="11" customFormat="1" ht="14.4"/>
    <row r="975396" s="11" customFormat="1" ht="14.4"/>
    <row r="975397" s="11" customFormat="1" ht="14.4"/>
    <row r="975398" s="11" customFormat="1" ht="14.4"/>
    <row r="975399" s="11" customFormat="1" ht="14.4"/>
    <row r="975400" s="11" customFormat="1" ht="14.4"/>
    <row r="975401" s="11" customFormat="1" ht="14.4"/>
    <row r="975402" s="11" customFormat="1" ht="14.4"/>
    <row r="975403" s="11" customFormat="1" ht="14.4"/>
    <row r="975404" s="11" customFormat="1" ht="14.4"/>
    <row r="975405" s="11" customFormat="1" ht="14.4"/>
    <row r="975406" s="11" customFormat="1" ht="14.4"/>
    <row r="975407" s="11" customFormat="1" ht="14.4"/>
    <row r="975408" s="11" customFormat="1" ht="14.4"/>
    <row r="975409" s="11" customFormat="1" ht="14.4"/>
    <row r="975410" s="11" customFormat="1" ht="14.4"/>
    <row r="975411" s="11" customFormat="1" ht="14.4"/>
    <row r="975412" s="11" customFormat="1" ht="14.4"/>
    <row r="975413" s="11" customFormat="1" ht="14.4"/>
    <row r="975414" s="11" customFormat="1" ht="14.4"/>
    <row r="975415" s="11" customFormat="1" ht="14.4"/>
    <row r="975416" s="11" customFormat="1" ht="14.4"/>
    <row r="975417" s="11" customFormat="1" ht="14.4"/>
    <row r="975418" s="11" customFormat="1" ht="14.4"/>
    <row r="975419" s="11" customFormat="1" ht="14.4"/>
    <row r="975420" s="11" customFormat="1" ht="14.4"/>
    <row r="975421" s="11" customFormat="1" ht="14.4"/>
    <row r="975422" s="11" customFormat="1" ht="14.4"/>
    <row r="975423" s="11" customFormat="1" ht="14.4"/>
    <row r="975424" s="11" customFormat="1" ht="14.4"/>
    <row r="975425" s="11" customFormat="1" ht="14.4"/>
    <row r="975426" s="11" customFormat="1" ht="14.4"/>
    <row r="975427" s="11" customFormat="1" ht="14.4"/>
    <row r="975428" s="11" customFormat="1" ht="14.4"/>
    <row r="975429" s="11" customFormat="1" ht="14.4"/>
    <row r="975430" s="11" customFormat="1" ht="14.4"/>
    <row r="975431" s="11" customFormat="1" ht="14.4"/>
    <row r="975432" s="11" customFormat="1" ht="14.4"/>
    <row r="975433" s="11" customFormat="1" ht="14.4"/>
    <row r="975434" s="11" customFormat="1" ht="14.4"/>
    <row r="975435" s="11" customFormat="1" ht="14.4"/>
    <row r="975436" s="11" customFormat="1" ht="14.4"/>
    <row r="975437" s="11" customFormat="1" ht="14.4"/>
    <row r="975438" s="11" customFormat="1" ht="14.4"/>
    <row r="975439" s="11" customFormat="1" ht="14.4"/>
    <row r="975440" s="11" customFormat="1" ht="14.4"/>
    <row r="975441" s="11" customFormat="1" ht="14.4"/>
    <row r="975442" s="11" customFormat="1" ht="14.4"/>
    <row r="975443" s="11" customFormat="1" ht="14.4"/>
    <row r="975444" s="11" customFormat="1" ht="14.4"/>
    <row r="975445" s="11" customFormat="1" ht="14.4"/>
    <row r="975446" s="11" customFormat="1" ht="14.4"/>
    <row r="975447" s="11" customFormat="1" ht="14.4"/>
    <row r="975448" s="11" customFormat="1" ht="14.4"/>
    <row r="975449" s="11" customFormat="1" ht="14.4"/>
    <row r="975450" s="11" customFormat="1" ht="14.4"/>
    <row r="975451" s="11" customFormat="1" ht="14.4"/>
    <row r="975452" s="11" customFormat="1" ht="14.4"/>
    <row r="975453" s="11" customFormat="1" ht="14.4"/>
    <row r="975454" s="11" customFormat="1" ht="14.4"/>
    <row r="975455" s="11" customFormat="1" ht="14.4"/>
    <row r="975456" s="11" customFormat="1" ht="14.4"/>
    <row r="975457" s="11" customFormat="1" ht="14.4"/>
    <row r="975458" s="11" customFormat="1" ht="14.4"/>
    <row r="975459" s="11" customFormat="1" ht="14.4"/>
    <row r="975460" s="11" customFormat="1" ht="14.4"/>
    <row r="975461" s="11" customFormat="1" ht="14.4"/>
    <row r="975462" s="11" customFormat="1" ht="14.4"/>
    <row r="975463" s="11" customFormat="1" ht="14.4"/>
    <row r="975464" s="11" customFormat="1" ht="14.4"/>
    <row r="975465" s="11" customFormat="1" ht="14.4"/>
    <row r="975466" s="11" customFormat="1" ht="14.4"/>
    <row r="975467" s="11" customFormat="1" ht="14.4"/>
    <row r="975468" s="11" customFormat="1" ht="14.4"/>
    <row r="975469" s="11" customFormat="1" ht="14.4"/>
    <row r="975470" s="11" customFormat="1" ht="14.4"/>
    <row r="975471" s="11" customFormat="1" ht="14.4"/>
    <row r="975472" s="11" customFormat="1" ht="14.4"/>
    <row r="975473" s="11" customFormat="1" ht="14.4"/>
    <row r="975474" s="11" customFormat="1" ht="14.4"/>
    <row r="975475" s="11" customFormat="1" ht="14.4"/>
    <row r="975476" s="11" customFormat="1" ht="14.4"/>
    <row r="975477" s="11" customFormat="1" ht="14.4"/>
    <row r="975478" s="11" customFormat="1" ht="14.4"/>
    <row r="975479" s="11" customFormat="1" ht="14.4"/>
    <row r="975480" s="11" customFormat="1" ht="14.4"/>
    <row r="975481" s="11" customFormat="1" ht="14.4"/>
    <row r="975482" s="11" customFormat="1" ht="14.4"/>
    <row r="975483" s="11" customFormat="1" ht="14.4"/>
    <row r="975484" s="11" customFormat="1" ht="14.4"/>
    <row r="975485" s="11" customFormat="1" ht="14.4"/>
    <row r="975486" s="11" customFormat="1" ht="14.4"/>
    <row r="975487" s="11" customFormat="1" ht="14.4"/>
    <row r="975488" s="11" customFormat="1" ht="14.4"/>
    <row r="975489" s="11" customFormat="1" ht="14.4"/>
    <row r="975490" s="11" customFormat="1" ht="14.4"/>
    <row r="975491" s="11" customFormat="1" ht="14.4"/>
    <row r="975492" s="11" customFormat="1" ht="14.4"/>
    <row r="975493" s="11" customFormat="1" ht="14.4"/>
    <row r="975494" s="11" customFormat="1" ht="14.4"/>
    <row r="975495" s="11" customFormat="1" ht="14.4"/>
    <row r="975496" s="11" customFormat="1" ht="14.4"/>
    <row r="975497" s="11" customFormat="1" ht="14.4"/>
    <row r="975498" s="11" customFormat="1" ht="14.4"/>
    <row r="975499" s="11" customFormat="1" ht="14.4"/>
    <row r="975500" s="11" customFormat="1" ht="14.4"/>
    <row r="975501" s="11" customFormat="1" ht="14.4"/>
    <row r="975502" s="11" customFormat="1" ht="14.4"/>
    <row r="975503" s="11" customFormat="1" ht="14.4"/>
    <row r="975504" s="11" customFormat="1" ht="14.4"/>
    <row r="975505" s="11" customFormat="1" ht="14.4"/>
    <row r="975506" s="11" customFormat="1" ht="14.4"/>
    <row r="975507" s="11" customFormat="1" ht="14.4"/>
    <row r="975508" s="11" customFormat="1" ht="14.4"/>
    <row r="975509" s="11" customFormat="1" ht="14.4"/>
    <row r="975510" s="11" customFormat="1" ht="14.4"/>
    <row r="975511" s="11" customFormat="1" ht="14.4"/>
    <row r="975512" s="11" customFormat="1" ht="14.4"/>
    <row r="975513" s="11" customFormat="1" ht="14.4"/>
    <row r="975514" s="11" customFormat="1" ht="14.4"/>
    <row r="975515" s="11" customFormat="1" ht="14.4"/>
    <row r="975516" s="11" customFormat="1" ht="14.4"/>
    <row r="975517" s="11" customFormat="1" ht="14.4"/>
    <row r="975518" s="11" customFormat="1" ht="14.4"/>
    <row r="975519" s="11" customFormat="1" ht="14.4"/>
    <row r="975520" s="11" customFormat="1" ht="14.4"/>
    <row r="975521" s="11" customFormat="1" ht="14.4"/>
    <row r="975522" s="11" customFormat="1" ht="14.4"/>
    <row r="975523" s="11" customFormat="1" ht="14.4"/>
    <row r="975524" s="11" customFormat="1" ht="14.4"/>
    <row r="975525" s="11" customFormat="1" ht="14.4"/>
    <row r="975526" s="11" customFormat="1" ht="14.4"/>
    <row r="975527" s="11" customFormat="1" ht="14.4"/>
    <row r="975528" s="11" customFormat="1" ht="14.4"/>
    <row r="975529" s="11" customFormat="1" ht="14.4"/>
    <row r="975530" s="11" customFormat="1" ht="14.4"/>
    <row r="975531" s="11" customFormat="1" ht="14.4"/>
    <row r="975532" s="11" customFormat="1" ht="14.4"/>
    <row r="975533" s="11" customFormat="1" ht="14.4"/>
    <row r="975534" s="11" customFormat="1" ht="14.4"/>
    <row r="975535" s="11" customFormat="1" ht="14.4"/>
    <row r="975536" s="11" customFormat="1" ht="14.4"/>
    <row r="975537" s="11" customFormat="1" ht="14.4"/>
    <row r="975538" s="11" customFormat="1" ht="14.4"/>
    <row r="975539" s="11" customFormat="1" ht="14.4"/>
    <row r="975540" s="11" customFormat="1" ht="14.4"/>
    <row r="975541" s="11" customFormat="1" ht="14.4"/>
    <row r="975542" s="11" customFormat="1" ht="14.4"/>
    <row r="975543" s="11" customFormat="1" ht="14.4"/>
    <row r="975544" s="11" customFormat="1" ht="14.4"/>
    <row r="975545" s="11" customFormat="1" ht="14.4"/>
    <row r="975546" s="11" customFormat="1" ht="14.4"/>
    <row r="975547" s="11" customFormat="1" ht="14.4"/>
    <row r="975548" s="11" customFormat="1" ht="14.4"/>
    <row r="975549" s="11" customFormat="1" ht="14.4"/>
    <row r="975550" s="11" customFormat="1" ht="14.4"/>
    <row r="975551" s="11" customFormat="1" ht="14.4"/>
    <row r="975552" s="11" customFormat="1" ht="14.4"/>
    <row r="975553" s="11" customFormat="1" ht="14.4"/>
    <row r="975554" s="11" customFormat="1" ht="14.4"/>
    <row r="975555" s="11" customFormat="1" ht="14.4"/>
    <row r="975556" s="11" customFormat="1" ht="14.4"/>
    <row r="975557" s="11" customFormat="1" ht="14.4"/>
    <row r="975558" s="11" customFormat="1" ht="14.4"/>
    <row r="975559" s="11" customFormat="1" ht="14.4"/>
    <row r="975560" s="11" customFormat="1" ht="14.4"/>
    <row r="975561" s="11" customFormat="1" ht="14.4"/>
    <row r="975562" s="11" customFormat="1" ht="14.4"/>
    <row r="975563" s="11" customFormat="1" ht="14.4"/>
    <row r="975564" s="11" customFormat="1" ht="14.4"/>
    <row r="975565" s="11" customFormat="1" ht="14.4"/>
    <row r="975566" s="11" customFormat="1" ht="14.4"/>
    <row r="975567" s="11" customFormat="1" ht="14.4"/>
    <row r="975568" s="11" customFormat="1" ht="14.4"/>
    <row r="975569" s="11" customFormat="1" ht="14.4"/>
    <row r="975570" s="11" customFormat="1" ht="14.4"/>
    <row r="975571" s="11" customFormat="1" ht="14.4"/>
    <row r="975572" s="11" customFormat="1" ht="14.4"/>
    <row r="975573" s="11" customFormat="1" ht="14.4"/>
    <row r="975574" s="11" customFormat="1" ht="14.4"/>
    <row r="975575" s="11" customFormat="1" ht="14.4"/>
    <row r="975576" s="11" customFormat="1" ht="14.4"/>
    <row r="975577" s="11" customFormat="1" ht="14.4"/>
    <row r="975578" s="11" customFormat="1" ht="14.4"/>
    <row r="975579" s="11" customFormat="1" ht="14.4"/>
    <row r="975580" s="11" customFormat="1" ht="14.4"/>
    <row r="975581" s="11" customFormat="1" ht="14.4"/>
    <row r="975582" s="11" customFormat="1" ht="14.4"/>
    <row r="975583" s="11" customFormat="1" ht="14.4"/>
    <row r="975584" s="11" customFormat="1" ht="14.4"/>
    <row r="975585" s="11" customFormat="1" ht="14.4"/>
    <row r="975586" s="11" customFormat="1" ht="14.4"/>
    <row r="975587" s="11" customFormat="1" ht="14.4"/>
    <row r="975588" s="11" customFormat="1" ht="14.4"/>
    <row r="975589" s="11" customFormat="1" ht="14.4"/>
    <row r="975590" s="11" customFormat="1" ht="14.4"/>
    <row r="975591" s="11" customFormat="1" ht="14.4"/>
    <row r="975592" s="11" customFormat="1" ht="14.4"/>
    <row r="975593" s="11" customFormat="1" ht="14.4"/>
    <row r="975594" s="11" customFormat="1" ht="14.4"/>
    <row r="975595" s="11" customFormat="1" ht="14.4"/>
    <row r="975596" s="11" customFormat="1" ht="14.4"/>
    <row r="975597" s="11" customFormat="1" ht="14.4"/>
    <row r="975598" s="11" customFormat="1" ht="14.4"/>
    <row r="975599" s="11" customFormat="1" ht="14.4"/>
    <row r="975600" s="11" customFormat="1" ht="14.4"/>
    <row r="975601" s="11" customFormat="1" ht="14.4"/>
    <row r="975602" s="11" customFormat="1" ht="14.4"/>
    <row r="975603" s="11" customFormat="1" ht="14.4"/>
    <row r="975604" s="11" customFormat="1" ht="14.4"/>
    <row r="975605" s="11" customFormat="1" ht="14.4"/>
    <row r="975606" s="11" customFormat="1" ht="14.4"/>
    <row r="975607" s="11" customFormat="1" ht="14.4"/>
    <row r="975608" s="11" customFormat="1" ht="14.4"/>
    <row r="975609" s="11" customFormat="1" ht="14.4"/>
    <row r="975610" s="11" customFormat="1" ht="14.4"/>
    <row r="975611" s="11" customFormat="1" ht="14.4"/>
    <row r="975612" s="11" customFormat="1" ht="14.4"/>
    <row r="975613" s="11" customFormat="1" ht="14.4"/>
    <row r="975614" s="11" customFormat="1" ht="14.4"/>
    <row r="975615" s="11" customFormat="1" ht="14.4"/>
    <row r="975616" s="11" customFormat="1" ht="14.4"/>
    <row r="975617" s="11" customFormat="1" ht="14.4"/>
    <row r="975618" s="11" customFormat="1" ht="14.4"/>
    <row r="975619" s="11" customFormat="1" ht="14.4"/>
    <row r="975620" s="11" customFormat="1" ht="14.4"/>
    <row r="975621" s="11" customFormat="1" ht="14.4"/>
    <row r="975622" s="11" customFormat="1" ht="14.4"/>
    <row r="975623" s="11" customFormat="1" ht="14.4"/>
    <row r="975624" s="11" customFormat="1" ht="14.4"/>
    <row r="975625" s="11" customFormat="1" ht="14.4"/>
    <row r="975626" s="11" customFormat="1" ht="14.4"/>
    <row r="975627" s="11" customFormat="1" ht="14.4"/>
    <row r="975628" s="11" customFormat="1" ht="14.4"/>
    <row r="975629" s="11" customFormat="1" ht="14.4"/>
    <row r="975630" s="11" customFormat="1" ht="14.4"/>
    <row r="975631" s="11" customFormat="1" ht="14.4"/>
    <row r="975632" s="11" customFormat="1" ht="14.4"/>
    <row r="975633" s="11" customFormat="1" ht="14.4"/>
    <row r="975634" s="11" customFormat="1" ht="14.4"/>
    <row r="975635" s="11" customFormat="1" ht="14.4"/>
    <row r="975636" s="11" customFormat="1" ht="14.4"/>
    <row r="975637" s="11" customFormat="1" ht="14.4"/>
    <row r="975638" s="11" customFormat="1" ht="14.4"/>
    <row r="975639" s="11" customFormat="1" ht="14.4"/>
    <row r="975640" s="11" customFormat="1" ht="14.4"/>
    <row r="975641" s="11" customFormat="1" ht="14.4"/>
    <row r="975642" s="11" customFormat="1" ht="14.4"/>
    <row r="975643" s="11" customFormat="1" ht="14.4"/>
    <row r="975644" s="11" customFormat="1" ht="14.4"/>
    <row r="975645" s="11" customFormat="1" ht="14.4"/>
    <row r="975646" s="11" customFormat="1" ht="14.4"/>
    <row r="975647" s="11" customFormat="1" ht="14.4"/>
    <row r="975648" s="11" customFormat="1" ht="14.4"/>
    <row r="975649" s="11" customFormat="1" ht="14.4"/>
    <row r="975650" s="11" customFormat="1" ht="14.4"/>
    <row r="975651" s="11" customFormat="1" ht="14.4"/>
    <row r="975652" s="11" customFormat="1" ht="14.4"/>
    <row r="975653" s="11" customFormat="1" ht="14.4"/>
    <row r="975654" s="11" customFormat="1" ht="14.4"/>
    <row r="975655" s="11" customFormat="1" ht="14.4"/>
    <row r="975656" s="11" customFormat="1" ht="14.4"/>
    <row r="975657" s="11" customFormat="1" ht="14.4"/>
    <row r="975658" s="11" customFormat="1" ht="14.4"/>
    <row r="975659" s="11" customFormat="1" ht="14.4"/>
    <row r="975660" s="11" customFormat="1" ht="14.4"/>
    <row r="975661" s="11" customFormat="1" ht="14.4"/>
    <row r="975662" s="11" customFormat="1" ht="14.4"/>
    <row r="975663" s="11" customFormat="1" ht="14.4"/>
    <row r="975664" s="11" customFormat="1" ht="14.4"/>
    <row r="975665" s="11" customFormat="1" ht="14.4"/>
    <row r="975666" s="11" customFormat="1" ht="14.4"/>
    <row r="975667" s="11" customFormat="1" ht="14.4"/>
    <row r="975668" s="11" customFormat="1" ht="14.4"/>
    <row r="975669" s="11" customFormat="1" ht="14.4"/>
    <row r="975670" s="11" customFormat="1" ht="14.4"/>
    <row r="975671" s="11" customFormat="1" ht="14.4"/>
    <row r="975672" s="11" customFormat="1" ht="14.4"/>
    <row r="975673" s="11" customFormat="1" ht="14.4"/>
    <row r="975674" s="11" customFormat="1" ht="14.4"/>
    <row r="975675" s="11" customFormat="1" ht="14.4"/>
    <row r="975676" s="11" customFormat="1" ht="14.4"/>
    <row r="975677" s="11" customFormat="1" ht="14.4"/>
    <row r="975678" s="11" customFormat="1" ht="14.4"/>
    <row r="975679" s="11" customFormat="1" ht="14.4"/>
    <row r="975680" s="11" customFormat="1" ht="14.4"/>
    <row r="975681" s="11" customFormat="1" ht="14.4"/>
    <row r="975682" s="11" customFormat="1" ht="14.4"/>
    <row r="975683" s="11" customFormat="1" ht="14.4"/>
    <row r="975684" s="11" customFormat="1" ht="14.4"/>
    <row r="975685" s="11" customFormat="1" ht="14.4"/>
    <row r="975686" s="11" customFormat="1" ht="14.4"/>
    <row r="975687" s="11" customFormat="1" ht="14.4"/>
    <row r="975688" s="11" customFormat="1" ht="14.4"/>
    <row r="975689" s="11" customFormat="1" ht="14.4"/>
    <row r="975690" s="11" customFormat="1" ht="14.4"/>
    <row r="975691" s="11" customFormat="1" ht="14.4"/>
    <row r="975692" s="11" customFormat="1" ht="14.4"/>
    <row r="975693" s="11" customFormat="1" ht="14.4"/>
    <row r="975694" s="11" customFormat="1" ht="14.4"/>
    <row r="975695" s="11" customFormat="1" ht="14.4"/>
    <row r="975696" s="11" customFormat="1" ht="14.4"/>
    <row r="975697" s="11" customFormat="1" ht="14.4"/>
    <row r="975698" s="11" customFormat="1" ht="14.4"/>
    <row r="975699" s="11" customFormat="1" ht="14.4"/>
    <row r="975700" s="11" customFormat="1" ht="14.4"/>
    <row r="975701" s="11" customFormat="1" ht="14.4"/>
    <row r="975702" s="11" customFormat="1" ht="14.4"/>
    <row r="975703" s="11" customFormat="1" ht="14.4"/>
    <row r="975704" s="11" customFormat="1" ht="14.4"/>
    <row r="975705" s="11" customFormat="1" ht="14.4"/>
    <row r="975706" s="11" customFormat="1" ht="14.4"/>
    <row r="975707" s="11" customFormat="1" ht="14.4"/>
    <row r="975708" s="11" customFormat="1" ht="14.4"/>
    <row r="975709" s="11" customFormat="1" ht="14.4"/>
    <row r="975710" s="11" customFormat="1" ht="14.4"/>
    <row r="975711" s="11" customFormat="1" ht="14.4"/>
    <row r="975712" s="11" customFormat="1" ht="14.4"/>
    <row r="975713" s="11" customFormat="1" ht="14.4"/>
    <row r="975714" s="11" customFormat="1" ht="14.4"/>
    <row r="975715" s="11" customFormat="1" ht="14.4"/>
    <row r="975716" s="11" customFormat="1" ht="14.4"/>
    <row r="975717" s="11" customFormat="1" ht="14.4"/>
    <row r="975718" s="11" customFormat="1" ht="14.4"/>
    <row r="975719" s="11" customFormat="1" ht="14.4"/>
    <row r="975720" s="11" customFormat="1" ht="14.4"/>
    <row r="975721" s="11" customFormat="1" ht="14.4"/>
    <row r="975722" s="11" customFormat="1" ht="14.4"/>
    <row r="975723" s="11" customFormat="1" ht="14.4"/>
    <row r="975724" s="11" customFormat="1" ht="14.4"/>
    <row r="975725" s="11" customFormat="1" ht="14.4"/>
    <row r="975726" s="11" customFormat="1" ht="14.4"/>
    <row r="975727" s="11" customFormat="1" ht="14.4"/>
    <row r="975728" s="11" customFormat="1" ht="14.4"/>
    <row r="975729" s="11" customFormat="1" ht="14.4"/>
    <row r="975730" s="11" customFormat="1" ht="14.4"/>
    <row r="975731" s="11" customFormat="1" ht="14.4"/>
    <row r="975732" s="11" customFormat="1" ht="14.4"/>
    <row r="975733" s="11" customFormat="1" ht="14.4"/>
    <row r="975734" s="11" customFormat="1" ht="14.4"/>
    <row r="975735" s="11" customFormat="1" ht="14.4"/>
    <row r="975736" s="11" customFormat="1" ht="14.4"/>
    <row r="975737" s="11" customFormat="1" ht="14.4"/>
    <row r="975738" s="11" customFormat="1" ht="14.4"/>
    <row r="975739" s="11" customFormat="1" ht="14.4"/>
    <row r="975740" s="11" customFormat="1" ht="14.4"/>
    <row r="975741" s="11" customFormat="1" ht="14.4"/>
    <row r="975742" s="11" customFormat="1" ht="14.4"/>
    <row r="975743" s="11" customFormat="1" ht="14.4"/>
    <row r="975744" s="11" customFormat="1" ht="14.4"/>
    <row r="975745" s="11" customFormat="1" ht="14.4"/>
    <row r="975746" s="11" customFormat="1" ht="14.4"/>
    <row r="975747" s="11" customFormat="1" ht="14.4"/>
    <row r="975748" s="11" customFormat="1" ht="14.4"/>
    <row r="975749" s="11" customFormat="1" ht="14.4"/>
    <row r="975750" s="11" customFormat="1" ht="14.4"/>
    <row r="975751" s="11" customFormat="1" ht="14.4"/>
    <row r="975752" s="11" customFormat="1" ht="14.4"/>
    <row r="975753" s="11" customFormat="1" ht="14.4"/>
    <row r="975754" s="11" customFormat="1" ht="14.4"/>
    <row r="975755" s="11" customFormat="1" ht="14.4"/>
    <row r="975756" s="11" customFormat="1" ht="14.4"/>
    <row r="975757" s="11" customFormat="1" ht="14.4"/>
    <row r="975758" s="11" customFormat="1" ht="14.4"/>
    <row r="975759" s="11" customFormat="1" ht="14.4"/>
    <row r="975760" s="11" customFormat="1" ht="14.4"/>
    <row r="975761" s="11" customFormat="1" ht="14.4"/>
    <row r="975762" s="11" customFormat="1" ht="14.4"/>
    <row r="975763" s="11" customFormat="1" ht="14.4"/>
    <row r="975764" s="11" customFormat="1" ht="14.4"/>
    <row r="975765" s="11" customFormat="1" ht="14.4"/>
    <row r="975766" s="11" customFormat="1" ht="14.4"/>
    <row r="975767" s="11" customFormat="1" ht="14.4"/>
    <row r="975768" s="11" customFormat="1" ht="14.4"/>
    <row r="975769" s="11" customFormat="1" ht="14.4"/>
    <row r="975770" s="11" customFormat="1" ht="14.4"/>
    <row r="975771" s="11" customFormat="1" ht="14.4"/>
    <row r="975772" s="11" customFormat="1" ht="14.4"/>
    <row r="975773" s="11" customFormat="1" ht="14.4"/>
    <row r="975774" s="11" customFormat="1" ht="14.4"/>
    <row r="975775" s="11" customFormat="1" ht="14.4"/>
    <row r="975776" s="11" customFormat="1" ht="14.4"/>
    <row r="975777" s="11" customFormat="1" ht="14.4"/>
    <row r="975778" s="11" customFormat="1" ht="14.4"/>
    <row r="975779" s="11" customFormat="1" ht="14.4"/>
    <row r="975780" s="11" customFormat="1" ht="14.4"/>
    <row r="975781" s="11" customFormat="1" ht="14.4"/>
    <row r="975782" s="11" customFormat="1" ht="14.4"/>
    <row r="975783" s="11" customFormat="1" ht="14.4"/>
    <row r="975784" s="11" customFormat="1" ht="14.4"/>
    <row r="975785" s="11" customFormat="1" ht="14.4"/>
    <row r="975786" s="11" customFormat="1" ht="14.4"/>
    <row r="975787" s="11" customFormat="1" ht="14.4"/>
    <row r="975788" s="11" customFormat="1" ht="14.4"/>
    <row r="975789" s="11" customFormat="1" ht="14.4"/>
    <row r="975790" s="11" customFormat="1" ht="14.4"/>
    <row r="975791" s="11" customFormat="1" ht="14.4"/>
    <row r="975792" s="11" customFormat="1" ht="14.4"/>
    <row r="975793" s="11" customFormat="1" ht="14.4"/>
    <row r="975794" s="11" customFormat="1" ht="14.4"/>
    <row r="975795" s="11" customFormat="1" ht="14.4"/>
    <row r="975796" s="11" customFormat="1" ht="14.4"/>
    <row r="975797" s="11" customFormat="1" ht="14.4"/>
    <row r="975798" s="11" customFormat="1" ht="14.4"/>
    <row r="975799" s="11" customFormat="1" ht="14.4"/>
    <row r="975800" s="11" customFormat="1" ht="14.4"/>
    <row r="975801" s="11" customFormat="1" ht="14.4"/>
    <row r="975802" s="11" customFormat="1" ht="14.4"/>
    <row r="975803" s="11" customFormat="1" ht="14.4"/>
    <row r="975804" s="11" customFormat="1" ht="14.4"/>
    <row r="975805" s="11" customFormat="1" ht="14.4"/>
    <row r="975806" s="11" customFormat="1" ht="14.4"/>
    <row r="975807" s="11" customFormat="1" ht="14.4"/>
    <row r="975808" s="11" customFormat="1" ht="14.4"/>
    <row r="975809" s="11" customFormat="1" ht="14.4"/>
    <row r="975810" s="11" customFormat="1" ht="14.4"/>
    <row r="975811" s="11" customFormat="1" ht="14.4"/>
    <row r="975812" s="11" customFormat="1" ht="14.4"/>
    <row r="975813" s="11" customFormat="1" ht="14.4"/>
    <row r="975814" s="11" customFormat="1" ht="14.4"/>
    <row r="975815" s="11" customFormat="1" ht="14.4"/>
    <row r="975816" s="11" customFormat="1" ht="14.4"/>
    <row r="975817" s="11" customFormat="1" ht="14.4"/>
    <row r="975818" s="11" customFormat="1" ht="14.4"/>
    <row r="975819" s="11" customFormat="1" ht="14.4"/>
    <row r="975820" s="11" customFormat="1" ht="14.4"/>
    <row r="975821" s="11" customFormat="1" ht="14.4"/>
    <row r="975822" s="11" customFormat="1" ht="14.4"/>
    <row r="975823" s="11" customFormat="1" ht="14.4"/>
    <row r="975824" s="11" customFormat="1" ht="14.4"/>
    <row r="975825" s="11" customFormat="1" ht="14.4"/>
    <row r="975826" s="11" customFormat="1" ht="14.4"/>
    <row r="975827" s="11" customFormat="1" ht="14.4"/>
    <row r="975828" s="11" customFormat="1" ht="14.4"/>
    <row r="975829" s="11" customFormat="1" ht="14.4"/>
    <row r="975830" s="11" customFormat="1" ht="14.4"/>
    <row r="975831" s="11" customFormat="1" ht="14.4"/>
    <row r="975832" s="11" customFormat="1" ht="14.4"/>
    <row r="975833" s="11" customFormat="1" ht="14.4"/>
    <row r="975834" s="11" customFormat="1" ht="14.4"/>
    <row r="975835" s="11" customFormat="1" ht="14.4"/>
    <row r="975836" s="11" customFormat="1" ht="14.4"/>
    <row r="975837" s="11" customFormat="1" ht="14.4"/>
    <row r="975838" s="11" customFormat="1" ht="14.4"/>
    <row r="975839" s="11" customFormat="1" ht="14.4"/>
    <row r="975840" s="11" customFormat="1" ht="14.4"/>
    <row r="975841" s="11" customFormat="1" ht="14.4"/>
    <row r="975842" s="11" customFormat="1" ht="14.4"/>
    <row r="975843" s="11" customFormat="1" ht="14.4"/>
    <row r="975844" s="11" customFormat="1" ht="14.4"/>
    <row r="975845" s="11" customFormat="1" ht="14.4"/>
    <row r="975846" s="11" customFormat="1" ht="14.4"/>
    <row r="975847" s="11" customFormat="1" ht="14.4"/>
    <row r="975848" s="11" customFormat="1" ht="14.4"/>
    <row r="975849" s="11" customFormat="1" ht="14.4"/>
    <row r="975850" s="11" customFormat="1" ht="14.4"/>
    <row r="975851" s="11" customFormat="1" ht="14.4"/>
    <row r="975852" s="11" customFormat="1" ht="14.4"/>
    <row r="975853" s="11" customFormat="1" ht="14.4"/>
    <row r="975854" s="11" customFormat="1" ht="14.4"/>
    <row r="975855" s="11" customFormat="1" ht="14.4"/>
    <row r="975856" s="11" customFormat="1" ht="14.4"/>
    <row r="975857" s="11" customFormat="1" ht="14.4"/>
    <row r="975858" s="11" customFormat="1" ht="14.4"/>
    <row r="975859" s="11" customFormat="1" ht="14.4"/>
    <row r="975860" s="11" customFormat="1" ht="14.4"/>
    <row r="975861" s="11" customFormat="1" ht="14.4"/>
    <row r="975862" s="11" customFormat="1" ht="14.4"/>
    <row r="975863" s="11" customFormat="1" ht="14.4"/>
    <row r="975864" s="11" customFormat="1" ht="14.4"/>
    <row r="975865" s="11" customFormat="1" ht="14.4"/>
    <row r="975866" s="11" customFormat="1" ht="14.4"/>
    <row r="975867" s="11" customFormat="1" ht="14.4"/>
    <row r="975868" s="11" customFormat="1" ht="14.4"/>
    <row r="975869" s="11" customFormat="1" ht="14.4"/>
    <row r="975870" s="11" customFormat="1" ht="14.4"/>
    <row r="975871" s="11" customFormat="1" ht="14.4"/>
    <row r="975872" s="11" customFormat="1" ht="14.4"/>
    <row r="975873" s="11" customFormat="1" ht="14.4"/>
    <row r="975874" s="11" customFormat="1" ht="14.4"/>
    <row r="975875" s="11" customFormat="1" ht="14.4"/>
    <row r="975876" s="11" customFormat="1" ht="14.4"/>
    <row r="975877" s="11" customFormat="1" ht="14.4"/>
    <row r="975878" s="11" customFormat="1" ht="14.4"/>
    <row r="975879" s="11" customFormat="1" ht="14.4"/>
    <row r="975880" s="11" customFormat="1" ht="14.4"/>
    <row r="975881" s="11" customFormat="1" ht="14.4"/>
    <row r="975882" s="11" customFormat="1" ht="14.4"/>
    <row r="975883" s="11" customFormat="1" ht="14.4"/>
    <row r="975884" s="11" customFormat="1" ht="14.4"/>
    <row r="975885" s="11" customFormat="1" ht="14.4"/>
    <row r="975886" s="11" customFormat="1" ht="14.4"/>
    <row r="975887" s="11" customFormat="1" ht="14.4"/>
    <row r="975888" s="11" customFormat="1" ht="14.4"/>
    <row r="975889" s="11" customFormat="1" ht="14.4"/>
    <row r="975890" s="11" customFormat="1" ht="14.4"/>
    <row r="975891" s="11" customFormat="1" ht="14.4"/>
    <row r="975892" s="11" customFormat="1" ht="14.4"/>
    <row r="975893" s="11" customFormat="1" ht="14.4"/>
    <row r="975894" s="11" customFormat="1" ht="14.4"/>
    <row r="975895" s="11" customFormat="1" ht="14.4"/>
    <row r="975896" s="11" customFormat="1" ht="14.4"/>
    <row r="975897" s="11" customFormat="1" ht="14.4"/>
    <row r="975898" s="11" customFormat="1" ht="14.4"/>
    <row r="975899" s="11" customFormat="1" ht="14.4"/>
    <row r="975900" s="11" customFormat="1" ht="14.4"/>
    <row r="975901" s="11" customFormat="1" ht="14.4"/>
    <row r="975902" s="11" customFormat="1" ht="14.4"/>
    <row r="975903" s="11" customFormat="1" ht="14.4"/>
    <row r="975904" s="11" customFormat="1" ht="14.4"/>
    <row r="975905" s="11" customFormat="1" ht="14.4"/>
    <row r="975906" s="11" customFormat="1" ht="14.4"/>
    <row r="975907" s="11" customFormat="1" ht="14.4"/>
    <row r="975908" s="11" customFormat="1" ht="14.4"/>
    <row r="975909" s="11" customFormat="1" ht="14.4"/>
    <row r="975910" s="11" customFormat="1" ht="14.4"/>
    <row r="975911" s="11" customFormat="1" ht="14.4"/>
    <row r="975912" s="11" customFormat="1" ht="14.4"/>
    <row r="975913" s="11" customFormat="1" ht="14.4"/>
    <row r="975914" s="11" customFormat="1" ht="14.4"/>
    <row r="975915" s="11" customFormat="1" ht="14.4"/>
    <row r="975916" s="11" customFormat="1" ht="14.4"/>
    <row r="975917" s="11" customFormat="1" ht="14.4"/>
    <row r="975918" s="11" customFormat="1" ht="14.4"/>
    <row r="975919" s="11" customFormat="1" ht="14.4"/>
    <row r="975920" s="11" customFormat="1" ht="14.4"/>
    <row r="975921" s="11" customFormat="1" ht="14.4"/>
    <row r="975922" s="11" customFormat="1" ht="14.4"/>
    <row r="975923" s="11" customFormat="1" ht="14.4"/>
    <row r="975924" s="11" customFormat="1" ht="14.4"/>
    <row r="975925" s="11" customFormat="1" ht="14.4"/>
    <row r="975926" s="11" customFormat="1" ht="14.4"/>
    <row r="975927" s="11" customFormat="1" ht="14.4"/>
    <row r="975928" s="11" customFormat="1" ht="14.4"/>
    <row r="975929" s="11" customFormat="1" ht="14.4"/>
    <row r="975930" s="11" customFormat="1" ht="14.4"/>
    <row r="975931" s="11" customFormat="1" ht="14.4"/>
    <row r="975932" s="11" customFormat="1" ht="14.4"/>
    <row r="975933" s="11" customFormat="1" ht="14.4"/>
    <row r="975934" s="11" customFormat="1" ht="14.4"/>
    <row r="975935" s="11" customFormat="1" ht="14.4"/>
    <row r="975936" s="11" customFormat="1" ht="14.4"/>
    <row r="975937" s="11" customFormat="1" ht="14.4"/>
    <row r="975938" s="11" customFormat="1" ht="14.4"/>
    <row r="975939" s="11" customFormat="1" ht="14.4"/>
    <row r="975940" s="11" customFormat="1" ht="14.4"/>
    <row r="975941" s="11" customFormat="1" ht="14.4"/>
    <row r="975942" s="11" customFormat="1" ht="14.4"/>
    <row r="975943" s="11" customFormat="1" ht="14.4"/>
    <row r="975944" s="11" customFormat="1" ht="14.4"/>
    <row r="975945" s="11" customFormat="1" ht="14.4"/>
    <row r="975946" s="11" customFormat="1" ht="14.4"/>
    <row r="975947" s="11" customFormat="1" ht="14.4"/>
    <row r="975948" s="11" customFormat="1" ht="14.4"/>
    <row r="975949" s="11" customFormat="1" ht="14.4"/>
    <row r="975950" s="11" customFormat="1" ht="14.4"/>
    <row r="975951" s="11" customFormat="1" ht="14.4"/>
    <row r="975952" s="11" customFormat="1" ht="14.4"/>
    <row r="975953" s="11" customFormat="1" ht="14.4"/>
    <row r="975954" s="11" customFormat="1" ht="14.4"/>
    <row r="975955" s="11" customFormat="1" ht="14.4"/>
    <row r="975956" s="11" customFormat="1" ht="14.4"/>
    <row r="975957" s="11" customFormat="1" ht="14.4"/>
    <row r="975958" s="11" customFormat="1" ht="14.4"/>
    <row r="975959" s="11" customFormat="1" ht="14.4"/>
    <row r="975960" s="11" customFormat="1" ht="14.4"/>
    <row r="975961" s="11" customFormat="1" ht="14.4"/>
    <row r="975962" s="11" customFormat="1" ht="14.4"/>
    <row r="975963" s="11" customFormat="1" ht="14.4"/>
    <row r="975964" s="11" customFormat="1" ht="14.4"/>
    <row r="975965" s="11" customFormat="1" ht="14.4"/>
    <row r="975966" s="11" customFormat="1" ht="14.4"/>
    <row r="975967" s="11" customFormat="1" ht="14.4"/>
    <row r="975968" s="11" customFormat="1" ht="14.4"/>
    <row r="975969" s="11" customFormat="1" ht="14.4"/>
    <row r="975970" s="11" customFormat="1" ht="14.4"/>
    <row r="975971" s="11" customFormat="1" ht="14.4"/>
    <row r="975972" s="11" customFormat="1" ht="14.4"/>
    <row r="975973" s="11" customFormat="1" ht="14.4"/>
    <row r="975974" s="11" customFormat="1" ht="14.4"/>
    <row r="975975" s="11" customFormat="1" ht="14.4"/>
    <row r="975976" s="11" customFormat="1" ht="14.4"/>
    <row r="975977" s="11" customFormat="1" ht="14.4"/>
    <row r="975978" s="11" customFormat="1" ht="14.4"/>
    <row r="975979" s="11" customFormat="1" ht="14.4"/>
    <row r="975980" s="11" customFormat="1" ht="14.4"/>
    <row r="975981" s="11" customFormat="1" ht="14.4"/>
    <row r="975982" s="11" customFormat="1" ht="14.4"/>
    <row r="975983" s="11" customFormat="1" ht="14.4"/>
    <row r="975984" s="11" customFormat="1" ht="14.4"/>
    <row r="975985" s="11" customFormat="1" ht="14.4"/>
    <row r="975986" s="11" customFormat="1" ht="14.4"/>
    <row r="975987" s="11" customFormat="1" ht="14.4"/>
    <row r="975988" s="11" customFormat="1" ht="14.4"/>
    <row r="975989" s="11" customFormat="1" ht="14.4"/>
    <row r="975990" s="11" customFormat="1" ht="14.4"/>
    <row r="975991" s="11" customFormat="1" ht="14.4"/>
    <row r="975992" s="11" customFormat="1" ht="14.4"/>
    <row r="975993" s="11" customFormat="1" ht="14.4"/>
    <row r="975994" s="11" customFormat="1" ht="14.4"/>
    <row r="975995" s="11" customFormat="1" ht="14.4"/>
    <row r="975996" s="11" customFormat="1" ht="14.4"/>
    <row r="975997" s="11" customFormat="1" ht="14.4"/>
    <row r="975998" s="11" customFormat="1" ht="14.4"/>
    <row r="975999" s="11" customFormat="1" ht="14.4"/>
    <row r="976000" s="11" customFormat="1" ht="14.4"/>
    <row r="976001" s="11" customFormat="1" ht="14.4"/>
    <row r="976002" s="11" customFormat="1" ht="14.4"/>
    <row r="976003" s="11" customFormat="1" ht="14.4"/>
    <row r="976004" s="11" customFormat="1" ht="14.4"/>
    <row r="976005" s="11" customFormat="1" ht="14.4"/>
    <row r="976006" s="11" customFormat="1" ht="14.4"/>
    <row r="976007" s="11" customFormat="1" ht="14.4"/>
    <row r="976008" s="11" customFormat="1" ht="14.4"/>
    <row r="976009" s="11" customFormat="1" ht="14.4"/>
    <row r="976010" s="11" customFormat="1" ht="14.4"/>
    <row r="976011" s="11" customFormat="1" ht="14.4"/>
    <row r="976012" s="11" customFormat="1" ht="14.4"/>
    <row r="976013" s="11" customFormat="1" ht="14.4"/>
    <row r="976014" s="11" customFormat="1" ht="14.4"/>
    <row r="976015" s="11" customFormat="1" ht="14.4"/>
    <row r="976016" s="11" customFormat="1" ht="14.4"/>
    <row r="976017" s="11" customFormat="1" ht="14.4"/>
    <row r="976018" s="11" customFormat="1" ht="14.4"/>
    <row r="976019" s="11" customFormat="1" ht="14.4"/>
    <row r="976020" s="11" customFormat="1" ht="14.4"/>
    <row r="976021" s="11" customFormat="1" ht="14.4"/>
    <row r="976022" s="11" customFormat="1" ht="14.4"/>
    <row r="976023" s="11" customFormat="1" ht="14.4"/>
    <row r="976024" s="11" customFormat="1" ht="14.4"/>
    <row r="976025" s="11" customFormat="1" ht="14.4"/>
    <row r="976026" s="11" customFormat="1" ht="14.4"/>
    <row r="976027" s="11" customFormat="1" ht="14.4"/>
    <row r="976028" s="11" customFormat="1" ht="14.4"/>
    <row r="976029" s="11" customFormat="1" ht="14.4"/>
    <row r="976030" s="11" customFormat="1" ht="14.4"/>
    <row r="976031" s="11" customFormat="1" ht="14.4"/>
    <row r="976032" s="11" customFormat="1" ht="14.4"/>
    <row r="976033" s="11" customFormat="1" ht="14.4"/>
    <row r="976034" s="11" customFormat="1" ht="14.4"/>
    <row r="976035" s="11" customFormat="1" ht="14.4"/>
    <row r="976036" s="11" customFormat="1" ht="14.4"/>
    <row r="976037" s="11" customFormat="1" ht="14.4"/>
    <row r="976038" s="11" customFormat="1" ht="14.4"/>
    <row r="976039" s="11" customFormat="1" ht="14.4"/>
    <row r="976040" s="11" customFormat="1" ht="14.4"/>
    <row r="976041" s="11" customFormat="1" ht="14.4"/>
    <row r="976042" s="11" customFormat="1" ht="14.4"/>
    <row r="976043" s="11" customFormat="1" ht="14.4"/>
    <row r="976044" s="11" customFormat="1" ht="14.4"/>
    <row r="976045" s="11" customFormat="1" ht="14.4"/>
    <row r="976046" s="11" customFormat="1" ht="14.4"/>
    <row r="976047" s="11" customFormat="1" ht="14.4"/>
    <row r="976048" s="11" customFormat="1" ht="14.4"/>
    <row r="976049" s="11" customFormat="1" ht="14.4"/>
    <row r="976050" s="11" customFormat="1" ht="14.4"/>
    <row r="976051" s="11" customFormat="1" ht="14.4"/>
    <row r="976052" s="11" customFormat="1" ht="14.4"/>
    <row r="976053" s="11" customFormat="1" ht="14.4"/>
    <row r="976054" s="11" customFormat="1" ht="14.4"/>
    <row r="976055" s="11" customFormat="1" ht="14.4"/>
    <row r="976056" s="11" customFormat="1" ht="14.4"/>
    <row r="976057" s="11" customFormat="1" ht="14.4"/>
    <row r="976058" s="11" customFormat="1" ht="14.4"/>
    <row r="976059" s="11" customFormat="1" ht="14.4"/>
    <row r="976060" s="11" customFormat="1" ht="14.4"/>
    <row r="976061" s="11" customFormat="1" ht="14.4"/>
    <row r="976062" s="11" customFormat="1" ht="14.4"/>
    <row r="976063" s="11" customFormat="1" ht="14.4"/>
    <row r="976064" s="11" customFormat="1" ht="14.4"/>
    <row r="976065" s="11" customFormat="1" ht="14.4"/>
    <row r="976066" s="11" customFormat="1" ht="14.4"/>
    <row r="976067" s="11" customFormat="1" ht="14.4"/>
    <row r="976068" s="11" customFormat="1" ht="14.4"/>
    <row r="976069" s="11" customFormat="1" ht="14.4"/>
    <row r="976070" s="11" customFormat="1" ht="14.4"/>
    <row r="976071" s="11" customFormat="1" ht="14.4"/>
    <row r="976072" s="11" customFormat="1" ht="14.4"/>
    <row r="976073" s="11" customFormat="1" ht="14.4"/>
    <row r="976074" s="11" customFormat="1" ht="14.4"/>
    <row r="976075" s="11" customFormat="1" ht="14.4"/>
    <row r="976076" s="11" customFormat="1" ht="14.4"/>
    <row r="976077" s="11" customFormat="1" ht="14.4"/>
    <row r="976078" s="11" customFormat="1" ht="14.4"/>
    <row r="976079" s="11" customFormat="1" ht="14.4"/>
    <row r="976080" s="11" customFormat="1" ht="14.4"/>
    <row r="976081" s="11" customFormat="1" ht="14.4"/>
    <row r="976082" s="11" customFormat="1" ht="14.4"/>
    <row r="976083" s="11" customFormat="1" ht="14.4"/>
    <row r="976084" s="11" customFormat="1" ht="14.4"/>
    <row r="976085" s="11" customFormat="1" ht="14.4"/>
    <row r="976086" s="11" customFormat="1" ht="14.4"/>
    <row r="976087" s="11" customFormat="1" ht="14.4"/>
    <row r="976088" s="11" customFormat="1" ht="14.4"/>
    <row r="976089" s="11" customFormat="1" ht="14.4"/>
    <row r="976090" s="11" customFormat="1" ht="14.4"/>
    <row r="976091" s="11" customFormat="1" ht="14.4"/>
    <row r="976092" s="11" customFormat="1" ht="14.4"/>
    <row r="976093" s="11" customFormat="1" ht="14.4"/>
    <row r="976094" s="11" customFormat="1" ht="14.4"/>
    <row r="976095" s="11" customFormat="1" ht="14.4"/>
    <row r="976096" s="11" customFormat="1" ht="14.4"/>
    <row r="976097" s="11" customFormat="1" ht="14.4"/>
    <row r="976098" s="11" customFormat="1" ht="14.4"/>
    <row r="976099" s="11" customFormat="1" ht="14.4"/>
    <row r="976100" s="11" customFormat="1" ht="14.4"/>
    <row r="976101" s="11" customFormat="1" ht="14.4"/>
    <row r="976102" s="11" customFormat="1" ht="14.4"/>
    <row r="976103" s="11" customFormat="1" ht="14.4"/>
    <row r="976104" s="11" customFormat="1" ht="14.4"/>
    <row r="976105" s="11" customFormat="1" ht="14.4"/>
    <row r="976106" s="11" customFormat="1" ht="14.4"/>
    <row r="976107" s="11" customFormat="1" ht="14.4"/>
    <row r="976108" s="11" customFormat="1" ht="14.4"/>
    <row r="976109" s="11" customFormat="1" ht="14.4"/>
    <row r="976110" s="11" customFormat="1" ht="14.4"/>
    <row r="976111" s="11" customFormat="1" ht="14.4"/>
    <row r="976112" s="11" customFormat="1" ht="14.4"/>
    <row r="976113" s="11" customFormat="1" ht="14.4"/>
    <row r="976114" s="11" customFormat="1" ht="14.4"/>
    <row r="976115" s="11" customFormat="1" ht="14.4"/>
    <row r="976116" s="11" customFormat="1" ht="14.4"/>
    <row r="976117" s="11" customFormat="1" ht="14.4"/>
    <row r="976118" s="11" customFormat="1" ht="14.4"/>
    <row r="976119" s="11" customFormat="1" ht="14.4"/>
    <row r="976120" s="11" customFormat="1" ht="14.4"/>
    <row r="976121" s="11" customFormat="1" ht="14.4"/>
    <row r="976122" s="11" customFormat="1" ht="14.4"/>
    <row r="976123" s="11" customFormat="1" ht="14.4"/>
    <row r="976124" s="11" customFormat="1" ht="14.4"/>
    <row r="976125" s="11" customFormat="1" ht="14.4"/>
    <row r="976126" s="11" customFormat="1" ht="14.4"/>
    <row r="976127" s="11" customFormat="1" ht="14.4"/>
    <row r="976128" s="11" customFormat="1" ht="14.4"/>
    <row r="976129" s="11" customFormat="1" ht="14.4"/>
    <row r="976130" s="11" customFormat="1" ht="14.4"/>
    <row r="976131" s="11" customFormat="1" ht="14.4"/>
    <row r="976132" s="11" customFormat="1" ht="14.4"/>
    <row r="976133" s="11" customFormat="1" ht="14.4"/>
    <row r="976134" s="11" customFormat="1" ht="14.4"/>
    <row r="976135" s="11" customFormat="1" ht="14.4"/>
    <row r="976136" s="11" customFormat="1" ht="14.4"/>
    <row r="976137" s="11" customFormat="1" ht="14.4"/>
    <row r="976138" s="11" customFormat="1" ht="14.4"/>
    <row r="976139" s="11" customFormat="1" ht="14.4"/>
    <row r="976140" s="11" customFormat="1" ht="14.4"/>
    <row r="976141" s="11" customFormat="1" ht="14.4"/>
    <row r="976142" s="11" customFormat="1" ht="14.4"/>
    <row r="976143" s="11" customFormat="1" ht="14.4"/>
    <row r="976144" s="11" customFormat="1" ht="14.4"/>
    <row r="976145" s="11" customFormat="1" ht="14.4"/>
    <row r="976146" s="11" customFormat="1" ht="14.4"/>
    <row r="976147" s="11" customFormat="1" ht="14.4"/>
    <row r="976148" s="11" customFormat="1" ht="14.4"/>
    <row r="976149" s="11" customFormat="1" ht="14.4"/>
    <row r="976150" s="11" customFormat="1" ht="14.4"/>
    <row r="976151" s="11" customFormat="1" ht="14.4"/>
    <row r="976152" s="11" customFormat="1" ht="14.4"/>
    <row r="976153" s="11" customFormat="1" ht="14.4"/>
    <row r="976154" s="11" customFormat="1" ht="14.4"/>
    <row r="976155" s="11" customFormat="1" ht="14.4"/>
    <row r="976156" s="11" customFormat="1" ht="14.4"/>
    <row r="976157" s="11" customFormat="1" ht="14.4"/>
    <row r="976158" s="11" customFormat="1" ht="14.4"/>
    <row r="976159" s="11" customFormat="1" ht="14.4"/>
    <row r="976160" s="11" customFormat="1" ht="14.4"/>
    <row r="976161" s="11" customFormat="1" ht="14.4"/>
    <row r="976162" s="11" customFormat="1" ht="14.4"/>
    <row r="976163" s="11" customFormat="1" ht="14.4"/>
    <row r="976164" s="11" customFormat="1" ht="14.4"/>
    <row r="976165" s="11" customFormat="1" ht="14.4"/>
    <row r="976166" s="11" customFormat="1" ht="14.4"/>
    <row r="976167" s="11" customFormat="1" ht="14.4"/>
    <row r="976168" s="11" customFormat="1" ht="14.4"/>
    <row r="976169" s="11" customFormat="1" ht="14.4"/>
    <row r="976170" s="11" customFormat="1" ht="14.4"/>
    <row r="976171" s="11" customFormat="1" ht="14.4"/>
    <row r="976172" s="11" customFormat="1" ht="14.4"/>
    <row r="976173" s="11" customFormat="1" ht="14.4"/>
    <row r="976174" s="11" customFormat="1" ht="14.4"/>
    <row r="976175" s="11" customFormat="1" ht="14.4"/>
    <row r="976176" s="11" customFormat="1" ht="14.4"/>
    <row r="976177" s="11" customFormat="1" ht="14.4"/>
    <row r="976178" s="11" customFormat="1" ht="14.4"/>
    <row r="976179" s="11" customFormat="1" ht="14.4"/>
    <row r="976180" s="11" customFormat="1" ht="14.4"/>
    <row r="976181" s="11" customFormat="1" ht="14.4"/>
    <row r="976182" s="11" customFormat="1" ht="14.4"/>
    <row r="976183" s="11" customFormat="1" ht="14.4"/>
    <row r="976184" s="11" customFormat="1" ht="14.4"/>
    <row r="976185" s="11" customFormat="1" ht="14.4"/>
    <row r="976186" s="11" customFormat="1" ht="14.4"/>
    <row r="976187" s="11" customFormat="1" ht="14.4"/>
    <row r="976188" s="11" customFormat="1" ht="14.4"/>
    <row r="976189" s="11" customFormat="1" ht="14.4"/>
    <row r="976190" s="11" customFormat="1" ht="14.4"/>
    <row r="976191" s="11" customFormat="1" ht="14.4"/>
    <row r="976192" s="11" customFormat="1" ht="14.4"/>
    <row r="976193" s="11" customFormat="1" ht="14.4"/>
    <row r="976194" s="11" customFormat="1" ht="14.4"/>
    <row r="976195" s="11" customFormat="1" ht="14.4"/>
    <row r="976196" s="11" customFormat="1" ht="14.4"/>
    <row r="976197" s="11" customFormat="1" ht="14.4"/>
    <row r="976198" s="11" customFormat="1" ht="14.4"/>
    <row r="976199" s="11" customFormat="1" ht="14.4"/>
    <row r="976200" s="11" customFormat="1" ht="14.4"/>
    <row r="976201" s="11" customFormat="1" ht="14.4"/>
    <row r="976202" s="11" customFormat="1" ht="14.4"/>
    <row r="976203" s="11" customFormat="1" ht="14.4"/>
    <row r="976204" s="11" customFormat="1" ht="14.4"/>
    <row r="976205" s="11" customFormat="1" ht="14.4"/>
    <row r="976206" s="11" customFormat="1" ht="14.4"/>
    <row r="976207" s="11" customFormat="1" ht="14.4"/>
    <row r="976208" s="11" customFormat="1" ht="14.4"/>
    <row r="976209" s="11" customFormat="1" ht="14.4"/>
    <row r="976210" s="11" customFormat="1" ht="14.4"/>
    <row r="976211" s="11" customFormat="1" ht="14.4"/>
    <row r="976212" s="11" customFormat="1" ht="14.4"/>
    <row r="976213" s="11" customFormat="1" ht="14.4"/>
    <row r="976214" s="11" customFormat="1" ht="14.4"/>
    <row r="976215" s="11" customFormat="1" ht="14.4"/>
    <row r="976216" s="11" customFormat="1" ht="14.4"/>
    <row r="976217" s="11" customFormat="1" ht="14.4"/>
    <row r="976218" s="11" customFormat="1" ht="14.4"/>
    <row r="976219" s="11" customFormat="1" ht="14.4"/>
    <row r="976220" s="11" customFormat="1" ht="14.4"/>
    <row r="976221" s="11" customFormat="1" ht="14.4"/>
    <row r="976222" s="11" customFormat="1" ht="14.4"/>
    <row r="976223" s="11" customFormat="1" ht="14.4"/>
    <row r="976224" s="11" customFormat="1" ht="14.4"/>
    <row r="976225" s="11" customFormat="1" ht="14.4"/>
    <row r="976226" s="11" customFormat="1" ht="14.4"/>
    <row r="976227" s="11" customFormat="1" ht="14.4"/>
    <row r="976228" s="11" customFormat="1" ht="14.4"/>
    <row r="976229" s="11" customFormat="1" ht="14.4"/>
    <row r="976230" s="11" customFormat="1" ht="14.4"/>
    <row r="976231" s="11" customFormat="1" ht="14.4"/>
    <row r="976232" s="11" customFormat="1" ht="14.4"/>
    <row r="976233" s="11" customFormat="1" ht="14.4"/>
    <row r="976234" s="11" customFormat="1" ht="14.4"/>
    <row r="976235" s="11" customFormat="1" ht="14.4"/>
    <row r="976236" s="11" customFormat="1" ht="14.4"/>
    <row r="976237" s="11" customFormat="1" ht="14.4"/>
    <row r="976238" s="11" customFormat="1" ht="14.4"/>
    <row r="976239" s="11" customFormat="1" ht="14.4"/>
    <row r="976240" s="11" customFormat="1" ht="14.4"/>
    <row r="976241" s="11" customFormat="1" ht="14.4"/>
    <row r="976242" s="11" customFormat="1" ht="14.4"/>
    <row r="976243" s="11" customFormat="1" ht="14.4"/>
    <row r="976244" s="11" customFormat="1" ht="14.4"/>
    <row r="976245" s="11" customFormat="1" ht="14.4"/>
    <row r="976246" s="11" customFormat="1" ht="14.4"/>
    <row r="976247" s="11" customFormat="1" ht="14.4"/>
    <row r="976248" s="11" customFormat="1" ht="14.4"/>
    <row r="976249" s="11" customFormat="1" ht="14.4"/>
    <row r="976250" s="11" customFormat="1" ht="14.4"/>
    <row r="976251" s="11" customFormat="1" ht="14.4"/>
    <row r="976252" s="11" customFormat="1" ht="14.4"/>
    <row r="976253" s="11" customFormat="1" ht="14.4"/>
    <row r="976254" s="11" customFormat="1" ht="14.4"/>
    <row r="976255" s="11" customFormat="1" ht="14.4"/>
    <row r="976256" s="11" customFormat="1" ht="14.4"/>
    <row r="976257" s="11" customFormat="1" ht="14.4"/>
    <row r="976258" s="11" customFormat="1" ht="14.4"/>
    <row r="976259" s="11" customFormat="1" ht="14.4"/>
    <row r="976260" s="11" customFormat="1" ht="14.4"/>
    <row r="976261" s="11" customFormat="1" ht="14.4"/>
    <row r="976262" s="11" customFormat="1" ht="14.4"/>
    <row r="976263" s="11" customFormat="1" ht="14.4"/>
    <row r="976264" s="11" customFormat="1" ht="14.4"/>
    <row r="976265" s="11" customFormat="1" ht="14.4"/>
    <row r="976266" s="11" customFormat="1" ht="14.4"/>
    <row r="976267" s="11" customFormat="1" ht="14.4"/>
    <row r="976268" s="11" customFormat="1" ht="14.4"/>
    <row r="976269" s="11" customFormat="1" ht="14.4"/>
    <row r="976270" s="11" customFormat="1" ht="14.4"/>
    <row r="976271" s="11" customFormat="1" ht="14.4"/>
    <row r="976272" s="11" customFormat="1" ht="14.4"/>
    <row r="976273" s="11" customFormat="1" ht="14.4"/>
    <row r="976274" s="11" customFormat="1" ht="14.4"/>
    <row r="976275" s="11" customFormat="1" ht="14.4"/>
    <row r="976276" s="11" customFormat="1" ht="14.4"/>
    <row r="976277" s="11" customFormat="1" ht="14.4"/>
    <row r="976278" s="11" customFormat="1" ht="14.4"/>
    <row r="976279" s="11" customFormat="1" ht="14.4"/>
    <row r="976280" s="11" customFormat="1" ht="14.4"/>
    <row r="976281" s="11" customFormat="1" ht="14.4"/>
    <row r="976282" s="11" customFormat="1" ht="14.4"/>
    <row r="976283" s="11" customFormat="1" ht="14.4"/>
    <row r="976284" s="11" customFormat="1" ht="14.4"/>
    <row r="976285" s="11" customFormat="1" ht="14.4"/>
    <row r="976286" s="11" customFormat="1" ht="14.4"/>
    <row r="976287" s="11" customFormat="1" ht="14.4"/>
    <row r="976288" s="11" customFormat="1" ht="14.4"/>
    <row r="976289" s="11" customFormat="1" ht="14.4"/>
    <row r="976290" s="11" customFormat="1" ht="14.4"/>
    <row r="976291" s="11" customFormat="1" ht="14.4"/>
    <row r="976292" s="11" customFormat="1" ht="14.4"/>
    <row r="976293" s="11" customFormat="1" ht="14.4"/>
    <row r="976294" s="11" customFormat="1" ht="14.4"/>
    <row r="976295" s="11" customFormat="1" ht="14.4"/>
    <row r="976296" s="11" customFormat="1" ht="14.4"/>
    <row r="976297" s="11" customFormat="1" ht="14.4"/>
    <row r="976298" s="11" customFormat="1" ht="14.4"/>
    <row r="976299" s="11" customFormat="1" ht="14.4"/>
    <row r="976300" s="11" customFormat="1" ht="14.4"/>
    <row r="976301" s="11" customFormat="1" ht="14.4"/>
    <row r="976302" s="11" customFormat="1" ht="14.4"/>
    <row r="976303" s="11" customFormat="1" ht="14.4"/>
    <row r="976304" s="11" customFormat="1" ht="14.4"/>
    <row r="976305" s="11" customFormat="1" ht="14.4"/>
    <row r="976306" s="11" customFormat="1" ht="14.4"/>
    <row r="976307" s="11" customFormat="1" ht="14.4"/>
    <row r="976308" s="11" customFormat="1" ht="14.4"/>
    <row r="976309" s="11" customFormat="1" ht="14.4"/>
    <row r="976310" s="11" customFormat="1" ht="14.4"/>
    <row r="976311" s="11" customFormat="1" ht="14.4"/>
    <row r="976312" s="11" customFormat="1" ht="14.4"/>
    <row r="976313" s="11" customFormat="1" ht="14.4"/>
    <row r="976314" s="11" customFormat="1" ht="14.4"/>
    <row r="976315" s="11" customFormat="1" ht="14.4"/>
    <row r="976316" s="11" customFormat="1" ht="14.4"/>
    <row r="976317" s="11" customFormat="1" ht="14.4"/>
    <row r="976318" s="11" customFormat="1" ht="14.4"/>
    <row r="976319" s="11" customFormat="1" ht="14.4"/>
    <row r="976320" s="11" customFormat="1" ht="14.4"/>
    <row r="976321" s="11" customFormat="1" ht="14.4"/>
    <row r="976322" s="11" customFormat="1" ht="14.4"/>
    <row r="976323" s="11" customFormat="1" ht="14.4"/>
    <row r="976324" s="11" customFormat="1" ht="14.4"/>
    <row r="976325" s="11" customFormat="1" ht="14.4"/>
    <row r="976326" s="11" customFormat="1" ht="14.4"/>
    <row r="976327" s="11" customFormat="1" ht="14.4"/>
    <row r="976328" s="11" customFormat="1" ht="14.4"/>
    <row r="976329" s="11" customFormat="1" ht="14.4"/>
    <row r="976330" s="11" customFormat="1" ht="14.4"/>
    <row r="976331" s="11" customFormat="1" ht="14.4"/>
    <row r="976332" s="11" customFormat="1" ht="14.4"/>
    <row r="976333" s="11" customFormat="1" ht="14.4"/>
    <row r="976334" s="11" customFormat="1" ht="14.4"/>
    <row r="976335" s="11" customFormat="1" ht="14.4"/>
    <row r="976336" s="11" customFormat="1" ht="14.4"/>
    <row r="976337" s="11" customFormat="1" ht="14.4"/>
    <row r="976338" s="11" customFormat="1" ht="14.4"/>
    <row r="976339" s="11" customFormat="1" ht="14.4"/>
    <row r="976340" s="11" customFormat="1" ht="14.4"/>
    <row r="976341" s="11" customFormat="1" ht="14.4"/>
    <row r="976342" s="11" customFormat="1" ht="14.4"/>
    <row r="976343" s="11" customFormat="1" ht="14.4"/>
    <row r="976344" s="11" customFormat="1" ht="14.4"/>
    <row r="976345" s="11" customFormat="1" ht="14.4"/>
    <row r="976346" s="11" customFormat="1" ht="14.4"/>
    <row r="976347" s="11" customFormat="1" ht="14.4"/>
    <row r="976348" s="11" customFormat="1" ht="14.4"/>
    <row r="976349" s="11" customFormat="1" ht="14.4"/>
    <row r="976350" s="11" customFormat="1" ht="14.4"/>
    <row r="976351" s="11" customFormat="1" ht="14.4"/>
    <row r="976352" s="11" customFormat="1" ht="14.4"/>
    <row r="976353" s="11" customFormat="1" ht="14.4"/>
    <row r="976354" s="11" customFormat="1" ht="14.4"/>
    <row r="976355" s="11" customFormat="1" ht="14.4"/>
    <row r="976356" s="11" customFormat="1" ht="14.4"/>
    <row r="976357" s="11" customFormat="1" ht="14.4"/>
    <row r="976358" s="11" customFormat="1" ht="14.4"/>
    <row r="976359" s="11" customFormat="1" ht="14.4"/>
    <row r="976360" s="11" customFormat="1" ht="14.4"/>
    <row r="976361" s="11" customFormat="1" ht="14.4"/>
    <row r="976362" s="11" customFormat="1" ht="14.4"/>
    <row r="976363" s="11" customFormat="1" ht="14.4"/>
    <row r="976364" s="11" customFormat="1" ht="14.4"/>
    <row r="976365" s="11" customFormat="1" ht="14.4"/>
    <row r="976366" s="11" customFormat="1" ht="14.4"/>
    <row r="976367" s="11" customFormat="1" ht="14.4"/>
    <row r="976368" s="11" customFormat="1" ht="14.4"/>
    <row r="976369" s="11" customFormat="1" ht="14.4"/>
    <row r="976370" s="11" customFormat="1" ht="14.4"/>
    <row r="976371" s="11" customFormat="1" ht="14.4"/>
    <row r="976372" s="11" customFormat="1" ht="14.4"/>
    <row r="976373" s="11" customFormat="1" ht="14.4"/>
    <row r="976374" s="11" customFormat="1" ht="14.4"/>
    <row r="976375" s="11" customFormat="1" ht="14.4"/>
    <row r="976376" s="11" customFormat="1" ht="14.4"/>
    <row r="976377" s="11" customFormat="1" ht="14.4"/>
    <row r="976378" s="11" customFormat="1" ht="14.4"/>
    <row r="976379" s="11" customFormat="1" ht="14.4"/>
    <row r="976380" s="11" customFormat="1" ht="14.4"/>
    <row r="976381" s="11" customFormat="1" ht="14.4"/>
    <row r="976382" s="11" customFormat="1" ht="14.4"/>
    <row r="976383" s="11" customFormat="1" ht="14.4"/>
    <row r="976384" s="11" customFormat="1" ht="14.4"/>
    <row r="976385" s="11" customFormat="1" ht="14.4"/>
    <row r="976386" s="11" customFormat="1" ht="14.4"/>
    <row r="976387" s="11" customFormat="1" ht="14.4"/>
    <row r="976388" s="11" customFormat="1" ht="14.4"/>
    <row r="976389" s="11" customFormat="1" ht="14.4"/>
    <row r="976390" s="11" customFormat="1" ht="14.4"/>
    <row r="976391" s="11" customFormat="1" ht="14.4"/>
    <row r="976392" s="11" customFormat="1" ht="14.4"/>
    <row r="976393" s="11" customFormat="1" ht="14.4"/>
    <row r="976394" s="11" customFormat="1" ht="14.4"/>
    <row r="976395" s="11" customFormat="1" ht="14.4"/>
    <row r="976396" s="11" customFormat="1" ht="14.4"/>
    <row r="976397" s="11" customFormat="1" ht="14.4"/>
    <row r="976398" s="11" customFormat="1" ht="14.4"/>
    <row r="976399" s="11" customFormat="1" ht="14.4"/>
    <row r="976400" s="11" customFormat="1" ht="14.4"/>
    <row r="976401" s="11" customFormat="1" ht="14.4"/>
    <row r="976402" s="11" customFormat="1" ht="14.4"/>
    <row r="976403" s="11" customFormat="1" ht="14.4"/>
    <row r="976404" s="11" customFormat="1" ht="14.4"/>
    <row r="976405" s="11" customFormat="1" ht="14.4"/>
    <row r="976406" s="11" customFormat="1" ht="14.4"/>
    <row r="976407" s="11" customFormat="1" ht="14.4"/>
    <row r="976408" s="11" customFormat="1" ht="14.4"/>
    <row r="976409" s="11" customFormat="1" ht="14.4"/>
    <row r="976410" s="11" customFormat="1" ht="14.4"/>
    <row r="976411" s="11" customFormat="1" ht="14.4"/>
    <row r="976412" s="11" customFormat="1" ht="14.4"/>
    <row r="976413" s="11" customFormat="1" ht="14.4"/>
    <row r="976414" s="11" customFormat="1" ht="14.4"/>
    <row r="976415" s="11" customFormat="1" ht="14.4"/>
    <row r="976416" s="11" customFormat="1" ht="14.4"/>
    <row r="976417" s="11" customFormat="1" ht="14.4"/>
    <row r="976418" s="11" customFormat="1" ht="14.4"/>
    <row r="976419" s="11" customFormat="1" ht="14.4"/>
    <row r="976420" s="11" customFormat="1" ht="14.4"/>
    <row r="976421" s="11" customFormat="1" ht="14.4"/>
    <row r="976422" s="11" customFormat="1" ht="14.4"/>
    <row r="976423" s="11" customFormat="1" ht="14.4"/>
    <row r="976424" s="11" customFormat="1" ht="14.4"/>
    <row r="976425" s="11" customFormat="1" ht="14.4"/>
    <row r="976426" s="11" customFormat="1" ht="14.4"/>
    <row r="976427" s="11" customFormat="1" ht="14.4"/>
    <row r="976428" s="11" customFormat="1" ht="14.4"/>
    <row r="976429" s="11" customFormat="1" ht="14.4"/>
    <row r="976430" s="11" customFormat="1" ht="14.4"/>
    <row r="976431" s="11" customFormat="1" ht="14.4"/>
    <row r="976432" s="11" customFormat="1" ht="14.4"/>
    <row r="976433" s="11" customFormat="1" ht="14.4"/>
    <row r="976434" s="11" customFormat="1" ht="14.4"/>
    <row r="976435" s="11" customFormat="1" ht="14.4"/>
    <row r="976436" s="11" customFormat="1" ht="14.4"/>
    <row r="976437" s="11" customFormat="1" ht="14.4"/>
    <row r="976438" s="11" customFormat="1" ht="14.4"/>
    <row r="976439" s="11" customFormat="1" ht="14.4"/>
    <row r="976440" s="11" customFormat="1" ht="14.4"/>
    <row r="976441" s="11" customFormat="1" ht="14.4"/>
    <row r="976442" s="11" customFormat="1" ht="14.4"/>
    <row r="976443" s="11" customFormat="1" ht="14.4"/>
    <row r="976444" s="11" customFormat="1" ht="14.4"/>
    <row r="976445" s="11" customFormat="1" ht="14.4"/>
    <row r="976446" s="11" customFormat="1" ht="14.4"/>
    <row r="976447" s="11" customFormat="1" ht="14.4"/>
    <row r="976448" s="11" customFormat="1" ht="14.4"/>
    <row r="976449" s="11" customFormat="1" ht="14.4"/>
    <row r="976450" s="11" customFormat="1" ht="14.4"/>
    <row r="976451" s="11" customFormat="1" ht="14.4"/>
    <row r="976452" s="11" customFormat="1" ht="14.4"/>
    <row r="976453" s="11" customFormat="1" ht="14.4"/>
    <row r="976454" s="11" customFormat="1" ht="14.4"/>
    <row r="976455" s="11" customFormat="1" ht="14.4"/>
    <row r="976456" s="11" customFormat="1" ht="14.4"/>
    <row r="976457" s="11" customFormat="1" ht="14.4"/>
    <row r="976458" s="11" customFormat="1" ht="14.4"/>
    <row r="976459" s="11" customFormat="1" ht="14.4"/>
    <row r="976460" s="11" customFormat="1" ht="14.4"/>
    <row r="976461" s="11" customFormat="1" ht="14.4"/>
    <row r="976462" s="11" customFormat="1" ht="14.4"/>
    <row r="976463" s="11" customFormat="1" ht="14.4"/>
    <row r="976464" s="11" customFormat="1" ht="14.4"/>
    <row r="976465" s="11" customFormat="1" ht="14.4"/>
    <row r="976466" s="11" customFormat="1" ht="14.4"/>
    <row r="976467" s="11" customFormat="1" ht="14.4"/>
    <row r="976468" s="11" customFormat="1" ht="14.4"/>
    <row r="976469" s="11" customFormat="1" ht="14.4"/>
    <row r="976470" s="11" customFormat="1" ht="14.4"/>
    <row r="976471" s="11" customFormat="1" ht="14.4"/>
    <row r="976472" s="11" customFormat="1" ht="14.4"/>
    <row r="976473" s="11" customFormat="1" ht="14.4"/>
    <row r="976474" s="11" customFormat="1" ht="14.4"/>
    <row r="976475" s="11" customFormat="1" ht="14.4"/>
    <row r="976476" s="11" customFormat="1" ht="14.4"/>
    <row r="976477" s="11" customFormat="1" ht="14.4"/>
    <row r="976478" s="11" customFormat="1" ht="14.4"/>
    <row r="976479" s="11" customFormat="1" ht="14.4"/>
    <row r="976480" s="11" customFormat="1" ht="14.4"/>
    <row r="976481" s="11" customFormat="1" ht="14.4"/>
    <row r="976482" s="11" customFormat="1" ht="14.4"/>
    <row r="976483" s="11" customFormat="1" ht="14.4"/>
    <row r="976484" s="11" customFormat="1" ht="14.4"/>
    <row r="976485" s="11" customFormat="1" ht="14.4"/>
    <row r="976486" s="11" customFormat="1" ht="14.4"/>
    <row r="976487" s="11" customFormat="1" ht="14.4"/>
    <row r="976488" s="11" customFormat="1" ht="14.4"/>
    <row r="976489" s="11" customFormat="1" ht="14.4"/>
    <row r="976490" s="11" customFormat="1" ht="14.4"/>
    <row r="976491" s="11" customFormat="1" ht="14.4"/>
    <row r="976492" s="11" customFormat="1" ht="14.4"/>
    <row r="976493" s="11" customFormat="1" ht="14.4"/>
    <row r="976494" s="11" customFormat="1" ht="14.4"/>
    <row r="976495" s="11" customFormat="1" ht="14.4"/>
    <row r="976496" s="11" customFormat="1" ht="14.4"/>
    <row r="976497" s="11" customFormat="1" ht="14.4"/>
    <row r="976498" s="11" customFormat="1" ht="14.4"/>
    <row r="976499" s="11" customFormat="1" ht="14.4"/>
    <row r="976500" s="11" customFormat="1" ht="14.4"/>
    <row r="976501" s="11" customFormat="1" ht="14.4"/>
    <row r="976502" s="11" customFormat="1" ht="14.4"/>
    <row r="976503" s="11" customFormat="1" ht="14.4"/>
    <row r="976504" s="11" customFormat="1" ht="14.4"/>
    <row r="976505" s="11" customFormat="1" ht="14.4"/>
    <row r="976506" s="11" customFormat="1" ht="14.4"/>
    <row r="976507" s="11" customFormat="1" ht="14.4"/>
    <row r="976508" s="11" customFormat="1" ht="14.4"/>
    <row r="976509" s="11" customFormat="1" ht="14.4"/>
    <row r="976510" s="11" customFormat="1" ht="14.4"/>
    <row r="976511" s="11" customFormat="1" ht="14.4"/>
    <row r="976512" s="11" customFormat="1" ht="14.4"/>
    <row r="976513" s="11" customFormat="1" ht="14.4"/>
    <row r="976514" s="11" customFormat="1" ht="14.4"/>
    <row r="976515" s="11" customFormat="1" ht="14.4"/>
    <row r="976516" s="11" customFormat="1" ht="14.4"/>
    <row r="976517" s="11" customFormat="1" ht="14.4"/>
    <row r="976518" s="11" customFormat="1" ht="14.4"/>
    <row r="976519" s="11" customFormat="1" ht="14.4"/>
    <row r="976520" s="11" customFormat="1" ht="14.4"/>
    <row r="976521" s="11" customFormat="1" ht="14.4"/>
    <row r="976522" s="11" customFormat="1" ht="14.4"/>
    <row r="976523" s="11" customFormat="1" ht="14.4"/>
    <row r="976524" s="11" customFormat="1" ht="14.4"/>
    <row r="976525" s="11" customFormat="1" ht="14.4"/>
    <row r="976526" s="11" customFormat="1" ht="14.4"/>
    <row r="976527" s="11" customFormat="1" ht="14.4"/>
    <row r="976528" s="11" customFormat="1" ht="14.4"/>
    <row r="976529" s="11" customFormat="1" ht="14.4"/>
    <row r="976530" s="11" customFormat="1" ht="14.4"/>
    <row r="976531" s="11" customFormat="1" ht="14.4"/>
    <row r="976532" s="11" customFormat="1" ht="14.4"/>
    <row r="976533" s="11" customFormat="1" ht="14.4"/>
    <row r="976534" s="11" customFormat="1" ht="14.4"/>
    <row r="976535" s="11" customFormat="1" ht="14.4"/>
    <row r="976536" s="11" customFormat="1" ht="14.4"/>
    <row r="976537" s="11" customFormat="1" ht="14.4"/>
    <row r="976538" s="11" customFormat="1" ht="14.4"/>
    <row r="976539" s="11" customFormat="1" ht="14.4"/>
    <row r="976540" s="11" customFormat="1" ht="14.4"/>
    <row r="976541" s="11" customFormat="1" ht="14.4"/>
    <row r="976542" s="11" customFormat="1" ht="14.4"/>
    <row r="976543" s="11" customFormat="1" ht="14.4"/>
    <row r="976544" s="11" customFormat="1" ht="14.4"/>
    <row r="976545" s="11" customFormat="1" ht="14.4"/>
    <row r="976546" s="11" customFormat="1" ht="14.4"/>
    <row r="976547" s="11" customFormat="1" ht="14.4"/>
    <row r="976548" s="11" customFormat="1" ht="14.4"/>
    <row r="976549" s="11" customFormat="1" ht="14.4"/>
    <row r="976550" s="11" customFormat="1" ht="14.4"/>
    <row r="976551" s="11" customFormat="1" ht="14.4"/>
    <row r="976552" s="11" customFormat="1" ht="14.4"/>
    <row r="976553" s="11" customFormat="1" ht="14.4"/>
    <row r="976554" s="11" customFormat="1" ht="14.4"/>
    <row r="976555" s="11" customFormat="1" ht="14.4"/>
    <row r="976556" s="11" customFormat="1" ht="14.4"/>
    <row r="976557" s="11" customFormat="1" ht="14.4"/>
    <row r="976558" s="11" customFormat="1" ht="14.4"/>
    <row r="976559" s="11" customFormat="1" ht="14.4"/>
    <row r="976560" s="11" customFormat="1" ht="14.4"/>
    <row r="976561" s="11" customFormat="1" ht="14.4"/>
    <row r="976562" s="11" customFormat="1" ht="14.4"/>
    <row r="976563" s="11" customFormat="1" ht="14.4"/>
    <row r="976564" s="11" customFormat="1" ht="14.4"/>
    <row r="976565" s="11" customFormat="1" ht="14.4"/>
    <row r="976566" s="11" customFormat="1" ht="14.4"/>
    <row r="976567" s="11" customFormat="1" ht="14.4"/>
    <row r="976568" s="11" customFormat="1" ht="14.4"/>
    <row r="976569" s="11" customFormat="1" ht="14.4"/>
    <row r="976570" s="11" customFormat="1" ht="14.4"/>
    <row r="976571" s="11" customFormat="1" ht="14.4"/>
    <row r="976572" s="11" customFormat="1" ht="14.4"/>
    <row r="976573" s="11" customFormat="1" ht="14.4"/>
    <row r="976574" s="11" customFormat="1" ht="14.4"/>
    <row r="976575" s="11" customFormat="1" ht="14.4"/>
    <row r="976576" s="11" customFormat="1" ht="14.4"/>
    <row r="976577" s="11" customFormat="1" ht="14.4"/>
    <row r="976578" s="11" customFormat="1" ht="14.4"/>
    <row r="976579" s="11" customFormat="1" ht="14.4"/>
    <row r="976580" s="11" customFormat="1" ht="14.4"/>
    <row r="976581" s="11" customFormat="1" ht="14.4"/>
    <row r="976582" s="11" customFormat="1" ht="14.4"/>
    <row r="976583" s="11" customFormat="1" ht="14.4"/>
    <row r="976584" s="11" customFormat="1" ht="14.4"/>
    <row r="976585" s="11" customFormat="1" ht="14.4"/>
    <row r="976586" s="11" customFormat="1" ht="14.4"/>
    <row r="976587" s="11" customFormat="1" ht="14.4"/>
    <row r="976588" s="11" customFormat="1" ht="14.4"/>
    <row r="976589" s="11" customFormat="1" ht="14.4"/>
    <row r="976590" s="11" customFormat="1" ht="14.4"/>
    <row r="976591" s="11" customFormat="1" ht="14.4"/>
    <row r="976592" s="11" customFormat="1" ht="14.4"/>
    <row r="976593" s="11" customFormat="1" ht="14.4"/>
    <row r="976594" s="11" customFormat="1" ht="14.4"/>
    <row r="976595" s="11" customFormat="1" ht="14.4"/>
    <row r="976596" s="11" customFormat="1" ht="14.4"/>
    <row r="976597" s="11" customFormat="1" ht="14.4"/>
    <row r="976598" s="11" customFormat="1" ht="14.4"/>
    <row r="976599" s="11" customFormat="1" ht="14.4"/>
    <row r="976600" s="11" customFormat="1" ht="14.4"/>
    <row r="976601" s="11" customFormat="1" ht="14.4"/>
    <row r="976602" s="11" customFormat="1" ht="14.4"/>
    <row r="976603" s="11" customFormat="1" ht="14.4"/>
    <row r="976604" s="11" customFormat="1" ht="14.4"/>
    <row r="976605" s="11" customFormat="1" ht="14.4"/>
    <row r="976606" s="11" customFormat="1" ht="14.4"/>
    <row r="976607" s="11" customFormat="1" ht="14.4"/>
    <row r="976608" s="11" customFormat="1" ht="14.4"/>
    <row r="976609" s="11" customFormat="1" ht="14.4"/>
    <row r="976610" s="11" customFormat="1" ht="14.4"/>
    <row r="976611" s="11" customFormat="1" ht="14.4"/>
    <row r="976612" s="11" customFormat="1" ht="14.4"/>
    <row r="976613" s="11" customFormat="1" ht="14.4"/>
    <row r="976614" s="11" customFormat="1" ht="14.4"/>
    <row r="976615" s="11" customFormat="1" ht="14.4"/>
    <row r="976616" s="11" customFormat="1" ht="14.4"/>
    <row r="976617" s="11" customFormat="1" ht="14.4"/>
    <row r="976618" s="11" customFormat="1" ht="14.4"/>
    <row r="976619" s="11" customFormat="1" ht="14.4"/>
    <row r="976620" s="11" customFormat="1" ht="14.4"/>
    <row r="976621" s="11" customFormat="1" ht="14.4"/>
    <row r="976622" s="11" customFormat="1" ht="14.4"/>
    <row r="976623" s="11" customFormat="1" ht="14.4"/>
    <row r="976624" s="11" customFormat="1" ht="14.4"/>
    <row r="976625" s="11" customFormat="1" ht="14.4"/>
    <row r="976626" s="11" customFormat="1" ht="14.4"/>
    <row r="976627" s="11" customFormat="1" ht="14.4"/>
    <row r="976628" s="11" customFormat="1" ht="14.4"/>
    <row r="976629" s="11" customFormat="1" ht="14.4"/>
    <row r="976630" s="11" customFormat="1" ht="14.4"/>
    <row r="976631" s="11" customFormat="1" ht="14.4"/>
    <row r="976632" s="11" customFormat="1" ht="14.4"/>
    <row r="976633" s="11" customFormat="1" ht="14.4"/>
    <row r="976634" s="11" customFormat="1" ht="14.4"/>
    <row r="976635" s="11" customFormat="1" ht="14.4"/>
    <row r="976636" s="11" customFormat="1" ht="14.4"/>
    <row r="976637" s="11" customFormat="1" ht="14.4"/>
    <row r="976638" s="11" customFormat="1" ht="14.4"/>
    <row r="976639" s="11" customFormat="1" ht="14.4"/>
    <row r="976640" s="11" customFormat="1" ht="14.4"/>
    <row r="976641" s="11" customFormat="1" ht="14.4"/>
    <row r="976642" s="11" customFormat="1" ht="14.4"/>
    <row r="976643" s="11" customFormat="1" ht="14.4"/>
    <row r="976644" s="11" customFormat="1" ht="14.4"/>
    <row r="976645" s="11" customFormat="1" ht="14.4"/>
    <row r="976646" s="11" customFormat="1" ht="14.4"/>
    <row r="976647" s="11" customFormat="1" ht="14.4"/>
    <row r="976648" s="11" customFormat="1" ht="14.4"/>
    <row r="976649" s="11" customFormat="1" ht="14.4"/>
    <row r="976650" s="11" customFormat="1" ht="14.4"/>
    <row r="976651" s="11" customFormat="1" ht="14.4"/>
    <row r="976652" s="11" customFormat="1" ht="14.4"/>
    <row r="976653" s="11" customFormat="1" ht="14.4"/>
    <row r="976654" s="11" customFormat="1" ht="14.4"/>
    <row r="976655" s="11" customFormat="1" ht="14.4"/>
    <row r="976656" s="11" customFormat="1" ht="14.4"/>
    <row r="976657" s="11" customFormat="1" ht="14.4"/>
    <row r="976658" s="11" customFormat="1" ht="14.4"/>
    <row r="976659" s="11" customFormat="1" ht="14.4"/>
    <row r="976660" s="11" customFormat="1" ht="14.4"/>
    <row r="976661" s="11" customFormat="1" ht="14.4"/>
    <row r="976662" s="11" customFormat="1" ht="14.4"/>
    <row r="976663" s="11" customFormat="1" ht="14.4"/>
    <row r="976664" s="11" customFormat="1" ht="14.4"/>
    <row r="976665" s="11" customFormat="1" ht="14.4"/>
    <row r="976666" s="11" customFormat="1" ht="14.4"/>
    <row r="976667" s="11" customFormat="1" ht="14.4"/>
    <row r="976668" s="11" customFormat="1" ht="14.4"/>
    <row r="976669" s="11" customFormat="1" ht="14.4"/>
    <row r="976670" s="11" customFormat="1" ht="14.4"/>
    <row r="976671" s="11" customFormat="1" ht="14.4"/>
    <row r="976672" s="11" customFormat="1" ht="14.4"/>
    <row r="976673" s="11" customFormat="1" ht="14.4"/>
    <row r="976674" s="11" customFormat="1" ht="14.4"/>
    <row r="976675" s="11" customFormat="1" ht="14.4"/>
    <row r="976676" s="11" customFormat="1" ht="14.4"/>
    <row r="976677" s="11" customFormat="1" ht="14.4"/>
    <row r="976678" s="11" customFormat="1" ht="14.4"/>
    <row r="976679" s="11" customFormat="1" ht="14.4"/>
    <row r="976680" s="11" customFormat="1" ht="14.4"/>
    <row r="976681" s="11" customFormat="1" ht="14.4"/>
    <row r="976682" s="11" customFormat="1" ht="14.4"/>
    <row r="976683" s="11" customFormat="1" ht="14.4"/>
    <row r="976684" s="11" customFormat="1" ht="14.4"/>
    <row r="976685" s="11" customFormat="1" ht="14.4"/>
    <row r="976686" s="11" customFormat="1" ht="14.4"/>
    <row r="976687" s="11" customFormat="1" ht="14.4"/>
    <row r="976688" s="11" customFormat="1" ht="14.4"/>
    <row r="976689" s="11" customFormat="1" ht="14.4"/>
    <row r="976690" s="11" customFormat="1" ht="14.4"/>
    <row r="976691" s="11" customFormat="1" ht="14.4"/>
    <row r="976692" s="11" customFormat="1" ht="14.4"/>
    <row r="976693" s="11" customFormat="1" ht="14.4"/>
    <row r="976694" s="11" customFormat="1" ht="14.4"/>
    <row r="976695" s="11" customFormat="1" ht="14.4"/>
    <row r="976696" s="11" customFormat="1" ht="14.4"/>
    <row r="976697" s="11" customFormat="1" ht="14.4"/>
    <row r="976698" s="11" customFormat="1" ht="14.4"/>
    <row r="976699" s="11" customFormat="1" ht="14.4"/>
    <row r="976700" s="11" customFormat="1" ht="14.4"/>
    <row r="976701" s="11" customFormat="1" ht="14.4"/>
    <row r="976702" s="11" customFormat="1" ht="14.4"/>
    <row r="976703" s="11" customFormat="1" ht="14.4"/>
    <row r="976704" s="11" customFormat="1" ht="14.4"/>
    <row r="976705" s="11" customFormat="1" ht="14.4"/>
    <row r="976706" s="11" customFormat="1" ht="14.4"/>
    <row r="976707" s="11" customFormat="1" ht="14.4"/>
    <row r="976708" s="11" customFormat="1" ht="14.4"/>
    <row r="976709" s="11" customFormat="1" ht="14.4"/>
    <row r="976710" s="11" customFormat="1" ht="14.4"/>
    <row r="976711" s="11" customFormat="1" ht="14.4"/>
    <row r="976712" s="11" customFormat="1" ht="14.4"/>
    <row r="976713" s="11" customFormat="1" ht="14.4"/>
    <row r="976714" s="11" customFormat="1" ht="14.4"/>
    <row r="976715" s="11" customFormat="1" ht="14.4"/>
    <row r="976716" s="11" customFormat="1" ht="14.4"/>
    <row r="976717" s="11" customFormat="1" ht="14.4"/>
    <row r="976718" s="11" customFormat="1" ht="14.4"/>
    <row r="976719" s="11" customFormat="1" ht="14.4"/>
    <row r="976720" s="11" customFormat="1" ht="14.4"/>
    <row r="976721" s="11" customFormat="1" ht="14.4"/>
    <row r="976722" s="11" customFormat="1" ht="14.4"/>
    <row r="976723" s="11" customFormat="1" ht="14.4"/>
    <row r="976724" s="11" customFormat="1" ht="14.4"/>
    <row r="976725" s="11" customFormat="1" ht="14.4"/>
    <row r="976726" s="11" customFormat="1" ht="14.4"/>
    <row r="976727" s="11" customFormat="1" ht="14.4"/>
    <row r="976728" s="11" customFormat="1" ht="14.4"/>
    <row r="976729" s="11" customFormat="1" ht="14.4"/>
    <row r="976730" s="11" customFormat="1" ht="14.4"/>
    <row r="976731" s="11" customFormat="1" ht="14.4"/>
    <row r="976732" s="11" customFormat="1" ht="14.4"/>
    <row r="976733" s="11" customFormat="1" ht="14.4"/>
    <row r="976734" s="11" customFormat="1" ht="14.4"/>
    <row r="976735" s="11" customFormat="1" ht="14.4"/>
    <row r="976736" s="11" customFormat="1" ht="14.4"/>
    <row r="976737" s="11" customFormat="1" ht="14.4"/>
    <row r="976738" s="11" customFormat="1" ht="14.4"/>
    <row r="976739" s="11" customFormat="1" ht="14.4"/>
    <row r="976740" s="11" customFormat="1" ht="14.4"/>
    <row r="976741" s="11" customFormat="1" ht="14.4"/>
    <row r="976742" s="11" customFormat="1" ht="14.4"/>
    <row r="976743" s="11" customFormat="1" ht="14.4"/>
    <row r="976744" s="11" customFormat="1" ht="14.4"/>
    <row r="976745" s="11" customFormat="1" ht="14.4"/>
    <row r="976746" s="11" customFormat="1" ht="14.4"/>
    <row r="976747" s="11" customFormat="1" ht="14.4"/>
    <row r="976748" s="11" customFormat="1" ht="14.4"/>
    <row r="976749" s="11" customFormat="1" ht="14.4"/>
    <row r="976750" s="11" customFormat="1" ht="14.4"/>
    <row r="976751" s="11" customFormat="1" ht="14.4"/>
    <row r="976752" s="11" customFormat="1" ht="14.4"/>
    <row r="976753" s="11" customFormat="1" ht="14.4"/>
    <row r="976754" s="11" customFormat="1" ht="14.4"/>
    <row r="976755" s="11" customFormat="1" ht="14.4"/>
    <row r="976756" s="11" customFormat="1" ht="14.4"/>
    <row r="976757" s="11" customFormat="1" ht="14.4"/>
    <row r="976758" s="11" customFormat="1" ht="14.4"/>
    <row r="976759" s="11" customFormat="1" ht="14.4"/>
    <row r="976760" s="11" customFormat="1" ht="14.4"/>
    <row r="976761" s="11" customFormat="1" ht="14.4"/>
    <row r="976762" s="11" customFormat="1" ht="14.4"/>
    <row r="976763" s="11" customFormat="1" ht="14.4"/>
    <row r="976764" s="11" customFormat="1" ht="14.4"/>
    <row r="976765" s="11" customFormat="1" ht="14.4"/>
    <row r="976766" s="11" customFormat="1" ht="14.4"/>
    <row r="976767" s="11" customFormat="1" ht="14.4"/>
    <row r="976768" s="11" customFormat="1" ht="14.4"/>
    <row r="976769" s="11" customFormat="1" ht="14.4"/>
    <row r="976770" s="11" customFormat="1" ht="14.4"/>
    <row r="976771" s="11" customFormat="1" ht="14.4"/>
    <row r="976772" s="11" customFormat="1" ht="14.4"/>
    <row r="976773" s="11" customFormat="1" ht="14.4"/>
    <row r="976774" s="11" customFormat="1" ht="14.4"/>
    <row r="976775" s="11" customFormat="1" ht="14.4"/>
    <row r="976776" s="11" customFormat="1" ht="14.4"/>
    <row r="976777" s="11" customFormat="1" ht="14.4"/>
    <row r="976778" s="11" customFormat="1" ht="14.4"/>
    <row r="976779" s="11" customFormat="1" ht="14.4"/>
    <row r="976780" s="11" customFormat="1" ht="14.4"/>
    <row r="976781" s="11" customFormat="1" ht="14.4"/>
    <row r="976782" s="11" customFormat="1" ht="14.4"/>
    <row r="976783" s="11" customFormat="1" ht="14.4"/>
    <row r="976784" s="11" customFormat="1" ht="14.4"/>
    <row r="976785" s="11" customFormat="1" ht="14.4"/>
    <row r="976786" s="11" customFormat="1" ht="14.4"/>
    <row r="976787" s="11" customFormat="1" ht="14.4"/>
    <row r="976788" s="11" customFormat="1" ht="14.4"/>
    <row r="976789" s="11" customFormat="1" ht="14.4"/>
    <row r="976790" s="11" customFormat="1" ht="14.4"/>
    <row r="976791" s="11" customFormat="1" ht="14.4"/>
    <row r="976792" s="11" customFormat="1" ht="14.4"/>
    <row r="976793" s="11" customFormat="1" ht="14.4"/>
    <row r="976794" s="11" customFormat="1" ht="14.4"/>
    <row r="976795" s="11" customFormat="1" ht="14.4"/>
    <row r="976796" s="11" customFormat="1" ht="14.4"/>
    <row r="976797" s="11" customFormat="1" ht="14.4"/>
    <row r="976798" s="11" customFormat="1" ht="14.4"/>
    <row r="976799" s="11" customFormat="1" ht="14.4"/>
    <row r="976800" s="11" customFormat="1" ht="14.4"/>
    <row r="976801" s="11" customFormat="1" ht="14.4"/>
    <row r="976802" s="11" customFormat="1" ht="14.4"/>
    <row r="976803" s="11" customFormat="1" ht="14.4"/>
    <row r="976804" s="11" customFormat="1" ht="14.4"/>
    <row r="976805" s="11" customFormat="1" ht="14.4"/>
    <row r="976806" s="11" customFormat="1" ht="14.4"/>
    <row r="976807" s="11" customFormat="1" ht="14.4"/>
    <row r="976808" s="11" customFormat="1" ht="14.4"/>
    <row r="976809" s="11" customFormat="1" ht="14.4"/>
    <row r="976810" s="11" customFormat="1" ht="14.4"/>
    <row r="976811" s="11" customFormat="1" ht="14.4"/>
    <row r="976812" s="11" customFormat="1" ht="14.4"/>
    <row r="976813" s="11" customFormat="1" ht="14.4"/>
    <row r="976814" s="11" customFormat="1" ht="14.4"/>
    <row r="976815" s="11" customFormat="1" ht="14.4"/>
    <row r="976816" s="11" customFormat="1" ht="14.4"/>
    <row r="976817" s="11" customFormat="1" ht="14.4"/>
    <row r="976818" s="11" customFormat="1" ht="14.4"/>
    <row r="976819" s="11" customFormat="1" ht="14.4"/>
    <row r="976820" s="11" customFormat="1" ht="14.4"/>
    <row r="976821" s="11" customFormat="1" ht="14.4"/>
    <row r="976822" s="11" customFormat="1" ht="14.4"/>
    <row r="976823" s="11" customFormat="1" ht="14.4"/>
    <row r="976824" s="11" customFormat="1" ht="14.4"/>
    <row r="976825" s="11" customFormat="1" ht="14.4"/>
    <row r="976826" s="11" customFormat="1" ht="14.4"/>
    <row r="976827" s="11" customFormat="1" ht="14.4"/>
    <row r="976828" s="11" customFormat="1" ht="14.4"/>
    <row r="976829" s="11" customFormat="1" ht="14.4"/>
    <row r="976830" s="11" customFormat="1" ht="14.4"/>
    <row r="976831" s="11" customFormat="1" ht="14.4"/>
    <row r="976832" s="11" customFormat="1" ht="14.4"/>
    <row r="976833" s="11" customFormat="1" ht="14.4"/>
    <row r="976834" s="11" customFormat="1" ht="14.4"/>
    <row r="976835" s="11" customFormat="1" ht="14.4"/>
    <row r="976836" s="11" customFormat="1" ht="14.4"/>
    <row r="976837" s="11" customFormat="1" ht="14.4"/>
    <row r="976838" s="11" customFormat="1" ht="14.4"/>
    <row r="976839" s="11" customFormat="1" ht="14.4"/>
    <row r="976840" s="11" customFormat="1" ht="14.4"/>
    <row r="976841" s="11" customFormat="1" ht="14.4"/>
    <row r="976842" s="11" customFormat="1" ht="14.4"/>
    <row r="976843" s="11" customFormat="1" ht="14.4"/>
    <row r="976844" s="11" customFormat="1" ht="14.4"/>
    <row r="976845" s="11" customFormat="1" ht="14.4"/>
    <row r="976846" s="11" customFormat="1" ht="14.4"/>
    <row r="976847" s="11" customFormat="1" ht="14.4"/>
    <row r="976848" s="11" customFormat="1" ht="14.4"/>
    <row r="976849" s="11" customFormat="1" ht="14.4"/>
    <row r="976850" s="11" customFormat="1" ht="14.4"/>
    <row r="976851" s="11" customFormat="1" ht="14.4"/>
    <row r="976852" s="11" customFormat="1" ht="14.4"/>
    <row r="976853" s="11" customFormat="1" ht="14.4"/>
    <row r="976854" s="11" customFormat="1" ht="14.4"/>
    <row r="976855" s="11" customFormat="1" ht="14.4"/>
    <row r="976856" s="11" customFormat="1" ht="14.4"/>
    <row r="976857" s="11" customFormat="1" ht="14.4"/>
    <row r="976858" s="11" customFormat="1" ht="14.4"/>
    <row r="976859" s="11" customFormat="1" ht="14.4"/>
    <row r="976860" s="11" customFormat="1" ht="14.4"/>
    <row r="976861" s="11" customFormat="1" ht="14.4"/>
    <row r="976862" s="11" customFormat="1" ht="14.4"/>
    <row r="976863" s="11" customFormat="1" ht="14.4"/>
    <row r="976864" s="11" customFormat="1" ht="14.4"/>
    <row r="976865" s="11" customFormat="1" ht="14.4"/>
    <row r="976866" s="11" customFormat="1" ht="14.4"/>
    <row r="976867" s="11" customFormat="1" ht="14.4"/>
    <row r="976868" s="11" customFormat="1" ht="14.4"/>
    <row r="976869" s="11" customFormat="1" ht="14.4"/>
    <row r="976870" s="11" customFormat="1" ht="14.4"/>
    <row r="976871" s="11" customFormat="1" ht="14.4"/>
    <row r="976872" s="11" customFormat="1" ht="14.4"/>
    <row r="976873" s="11" customFormat="1" ht="14.4"/>
    <row r="976874" s="11" customFormat="1" ht="14.4"/>
    <row r="976875" s="11" customFormat="1" ht="14.4"/>
    <row r="976876" s="11" customFormat="1" ht="14.4"/>
    <row r="976877" s="11" customFormat="1" ht="14.4"/>
    <row r="976878" s="11" customFormat="1" ht="14.4"/>
    <row r="976879" s="11" customFormat="1" ht="14.4"/>
    <row r="976880" s="11" customFormat="1" ht="14.4"/>
    <row r="976881" s="11" customFormat="1" ht="14.4"/>
    <row r="976882" s="11" customFormat="1" ht="14.4"/>
    <row r="976883" s="11" customFormat="1" ht="14.4"/>
    <row r="976884" s="11" customFormat="1" ht="14.4"/>
    <row r="976885" s="11" customFormat="1" ht="14.4"/>
    <row r="976886" s="11" customFormat="1" ht="14.4"/>
    <row r="976887" s="11" customFormat="1" ht="14.4"/>
    <row r="976888" s="11" customFormat="1" ht="14.4"/>
    <row r="976889" s="11" customFormat="1" ht="14.4"/>
    <row r="976890" s="11" customFormat="1" ht="14.4"/>
    <row r="976891" s="11" customFormat="1" ht="14.4"/>
    <row r="976892" s="11" customFormat="1" ht="14.4"/>
    <row r="976893" s="11" customFormat="1" ht="14.4"/>
    <row r="976894" s="11" customFormat="1" ht="14.4"/>
    <row r="976895" s="11" customFormat="1" ht="14.4"/>
    <row r="976896" s="11" customFormat="1" ht="14.4"/>
    <row r="976897" s="11" customFormat="1" ht="14.4"/>
    <row r="976898" s="11" customFormat="1" ht="14.4"/>
    <row r="976899" s="11" customFormat="1" ht="14.4"/>
    <row r="976900" s="11" customFormat="1" ht="14.4"/>
    <row r="976901" s="11" customFormat="1" ht="14.4"/>
    <row r="976902" s="11" customFormat="1" ht="14.4"/>
    <row r="976903" s="11" customFormat="1" ht="14.4"/>
    <row r="976904" s="11" customFormat="1" ht="14.4"/>
    <row r="976905" s="11" customFormat="1" ht="14.4"/>
    <row r="976906" s="11" customFormat="1" ht="14.4"/>
    <row r="976907" s="11" customFormat="1" ht="14.4"/>
    <row r="976908" s="11" customFormat="1" ht="14.4"/>
    <row r="976909" s="11" customFormat="1" ht="14.4"/>
    <row r="976910" s="11" customFormat="1" ht="14.4"/>
    <row r="976911" s="11" customFormat="1" ht="14.4"/>
    <row r="976912" s="11" customFormat="1" ht="14.4"/>
    <row r="976913" s="11" customFormat="1" ht="14.4"/>
    <row r="976914" s="11" customFormat="1" ht="14.4"/>
    <row r="976915" s="11" customFormat="1" ht="14.4"/>
    <row r="976916" s="11" customFormat="1" ht="14.4"/>
    <row r="976917" s="11" customFormat="1" ht="14.4"/>
    <row r="976918" s="11" customFormat="1" ht="14.4"/>
    <row r="976919" s="11" customFormat="1" ht="14.4"/>
    <row r="976920" s="11" customFormat="1" ht="14.4"/>
    <row r="976921" s="11" customFormat="1" ht="14.4"/>
    <row r="976922" s="11" customFormat="1" ht="14.4"/>
    <row r="976923" s="11" customFormat="1" ht="14.4"/>
    <row r="976924" s="11" customFormat="1" ht="14.4"/>
    <row r="976925" s="11" customFormat="1" ht="14.4"/>
    <row r="976926" s="11" customFormat="1" ht="14.4"/>
    <row r="976927" s="11" customFormat="1" ht="14.4"/>
    <row r="976928" s="11" customFormat="1" ht="14.4"/>
    <row r="976929" s="11" customFormat="1" ht="14.4"/>
    <row r="976930" s="11" customFormat="1" ht="14.4"/>
    <row r="976931" s="11" customFormat="1" ht="14.4"/>
    <row r="976932" s="11" customFormat="1" ht="14.4"/>
    <row r="976933" s="11" customFormat="1" ht="14.4"/>
    <row r="976934" s="11" customFormat="1" ht="14.4"/>
    <row r="976935" s="11" customFormat="1" ht="14.4"/>
    <row r="976936" s="11" customFormat="1" ht="14.4"/>
    <row r="976937" s="11" customFormat="1" ht="14.4"/>
    <row r="976938" s="11" customFormat="1" ht="14.4"/>
    <row r="976939" s="11" customFormat="1" ht="14.4"/>
    <row r="976940" s="11" customFormat="1" ht="14.4"/>
    <row r="976941" s="11" customFormat="1" ht="14.4"/>
    <row r="976942" s="11" customFormat="1" ht="14.4"/>
    <row r="976943" s="11" customFormat="1" ht="14.4"/>
    <row r="976944" s="11" customFormat="1" ht="14.4"/>
    <row r="976945" s="11" customFormat="1" ht="14.4"/>
    <row r="976946" s="11" customFormat="1" ht="14.4"/>
    <row r="976947" s="11" customFormat="1" ht="14.4"/>
    <row r="976948" s="11" customFormat="1" ht="14.4"/>
    <row r="976949" s="11" customFormat="1" ht="14.4"/>
    <row r="976950" s="11" customFormat="1" ht="14.4"/>
    <row r="976951" s="11" customFormat="1" ht="14.4"/>
    <row r="976952" s="11" customFormat="1" ht="14.4"/>
    <row r="976953" s="11" customFormat="1" ht="14.4"/>
    <row r="976954" s="11" customFormat="1" ht="14.4"/>
    <row r="976955" s="11" customFormat="1" ht="14.4"/>
    <row r="976956" s="11" customFormat="1" ht="14.4"/>
    <row r="976957" s="11" customFormat="1" ht="14.4"/>
    <row r="976958" s="11" customFormat="1" ht="14.4"/>
    <row r="976959" s="11" customFormat="1" ht="14.4"/>
    <row r="976960" s="11" customFormat="1" ht="14.4"/>
    <row r="976961" s="11" customFormat="1" ht="14.4"/>
    <row r="976962" s="11" customFormat="1" ht="14.4"/>
    <row r="976963" s="11" customFormat="1" ht="14.4"/>
    <row r="976964" s="11" customFormat="1" ht="14.4"/>
    <row r="976965" s="11" customFormat="1" ht="14.4"/>
    <row r="976966" s="11" customFormat="1" ht="14.4"/>
    <row r="976967" s="11" customFormat="1" ht="14.4"/>
    <row r="976968" s="11" customFormat="1" ht="14.4"/>
    <row r="976969" s="11" customFormat="1" ht="14.4"/>
    <row r="976970" s="11" customFormat="1" ht="14.4"/>
    <row r="976971" s="11" customFormat="1" ht="14.4"/>
    <row r="976972" s="11" customFormat="1" ht="14.4"/>
    <row r="976973" s="11" customFormat="1" ht="14.4"/>
    <row r="976974" s="11" customFormat="1" ht="14.4"/>
    <row r="976975" s="11" customFormat="1" ht="14.4"/>
    <row r="976976" s="11" customFormat="1" ht="14.4"/>
    <row r="976977" s="11" customFormat="1" ht="14.4"/>
    <row r="976978" s="11" customFormat="1" ht="14.4"/>
    <row r="976979" s="11" customFormat="1" ht="14.4"/>
    <row r="976980" s="11" customFormat="1" ht="14.4"/>
    <row r="976981" s="11" customFormat="1" ht="14.4"/>
    <row r="976982" s="11" customFormat="1" ht="14.4"/>
    <row r="976983" s="11" customFormat="1" ht="14.4"/>
    <row r="976984" s="11" customFormat="1" ht="14.4"/>
    <row r="976985" s="11" customFormat="1" ht="14.4"/>
    <row r="976986" s="11" customFormat="1" ht="14.4"/>
    <row r="976987" s="11" customFormat="1" ht="14.4"/>
    <row r="976988" s="11" customFormat="1" ht="14.4"/>
    <row r="976989" s="11" customFormat="1" ht="14.4"/>
    <row r="976990" s="11" customFormat="1" ht="14.4"/>
    <row r="976991" s="11" customFormat="1" ht="14.4"/>
    <row r="976992" s="11" customFormat="1" ht="14.4"/>
    <row r="976993" s="11" customFormat="1" ht="14.4"/>
    <row r="976994" s="11" customFormat="1" ht="14.4"/>
    <row r="976995" s="11" customFormat="1" ht="14.4"/>
    <row r="976996" s="11" customFormat="1" ht="14.4"/>
    <row r="976997" s="11" customFormat="1" ht="14.4"/>
    <row r="976998" s="11" customFormat="1" ht="14.4"/>
    <row r="976999" s="11" customFormat="1" ht="14.4"/>
    <row r="977000" s="11" customFormat="1" ht="14.4"/>
    <row r="977001" s="11" customFormat="1" ht="14.4"/>
    <row r="977002" s="11" customFormat="1" ht="14.4"/>
    <row r="977003" s="11" customFormat="1" ht="14.4"/>
    <row r="977004" s="11" customFormat="1" ht="14.4"/>
    <row r="977005" s="11" customFormat="1" ht="14.4"/>
    <row r="977006" s="11" customFormat="1" ht="14.4"/>
    <row r="977007" s="11" customFormat="1" ht="14.4"/>
    <row r="977008" s="11" customFormat="1" ht="14.4"/>
    <row r="977009" s="11" customFormat="1" ht="14.4"/>
    <row r="977010" s="11" customFormat="1" ht="14.4"/>
    <row r="977011" s="11" customFormat="1" ht="14.4"/>
    <row r="977012" s="11" customFormat="1" ht="14.4"/>
    <row r="977013" s="11" customFormat="1" ht="14.4"/>
    <row r="977014" s="11" customFormat="1" ht="14.4"/>
    <row r="977015" s="11" customFormat="1" ht="14.4"/>
    <row r="977016" s="11" customFormat="1" ht="14.4"/>
    <row r="977017" s="11" customFormat="1" ht="14.4"/>
    <row r="977018" s="11" customFormat="1" ht="14.4"/>
    <row r="977019" s="11" customFormat="1" ht="14.4"/>
    <row r="977020" s="11" customFormat="1" ht="14.4"/>
    <row r="977021" s="11" customFormat="1" ht="14.4"/>
    <row r="977022" s="11" customFormat="1" ht="14.4"/>
    <row r="977023" s="11" customFormat="1" ht="14.4"/>
    <row r="977024" s="11" customFormat="1" ht="14.4"/>
    <row r="977025" s="11" customFormat="1" ht="14.4"/>
    <row r="977026" s="11" customFormat="1" ht="14.4"/>
    <row r="977027" s="11" customFormat="1" ht="14.4"/>
    <row r="977028" s="11" customFormat="1" ht="14.4"/>
    <row r="977029" s="11" customFormat="1" ht="14.4"/>
    <row r="977030" s="11" customFormat="1" ht="14.4"/>
    <row r="977031" s="11" customFormat="1" ht="14.4"/>
    <row r="977032" s="11" customFormat="1" ht="14.4"/>
    <row r="977033" s="11" customFormat="1" ht="14.4"/>
    <row r="977034" s="11" customFormat="1" ht="14.4"/>
    <row r="977035" s="11" customFormat="1" ht="14.4"/>
    <row r="977036" s="11" customFormat="1" ht="14.4"/>
    <row r="977037" s="11" customFormat="1" ht="14.4"/>
    <row r="977038" s="11" customFormat="1" ht="14.4"/>
    <row r="977039" s="11" customFormat="1" ht="14.4"/>
    <row r="977040" s="11" customFormat="1" ht="14.4"/>
    <row r="977041" s="11" customFormat="1" ht="14.4"/>
    <row r="977042" s="11" customFormat="1" ht="14.4"/>
    <row r="977043" s="11" customFormat="1" ht="14.4"/>
    <row r="977044" s="11" customFormat="1" ht="14.4"/>
    <row r="977045" s="11" customFormat="1" ht="14.4"/>
    <row r="977046" s="11" customFormat="1" ht="14.4"/>
    <row r="977047" s="11" customFormat="1" ht="14.4"/>
    <row r="977048" s="11" customFormat="1" ht="14.4"/>
    <row r="977049" s="11" customFormat="1" ht="14.4"/>
    <row r="977050" s="11" customFormat="1" ht="14.4"/>
    <row r="977051" s="11" customFormat="1" ht="14.4"/>
    <row r="977052" s="11" customFormat="1" ht="14.4"/>
    <row r="977053" s="11" customFormat="1" ht="14.4"/>
    <row r="977054" s="11" customFormat="1" ht="14.4"/>
    <row r="977055" s="11" customFormat="1" ht="14.4"/>
    <row r="977056" s="11" customFormat="1" ht="14.4"/>
    <row r="977057" s="11" customFormat="1" ht="14.4"/>
    <row r="977058" s="11" customFormat="1" ht="14.4"/>
    <row r="977059" s="11" customFormat="1" ht="14.4"/>
    <row r="977060" s="11" customFormat="1" ht="14.4"/>
    <row r="977061" s="11" customFormat="1" ht="14.4"/>
    <row r="977062" s="11" customFormat="1" ht="14.4"/>
    <row r="977063" s="11" customFormat="1" ht="14.4"/>
    <row r="977064" s="11" customFormat="1" ht="14.4"/>
    <row r="977065" s="11" customFormat="1" ht="14.4"/>
    <row r="977066" s="11" customFormat="1" ht="14.4"/>
    <row r="977067" s="11" customFormat="1" ht="14.4"/>
    <row r="977068" s="11" customFormat="1" ht="14.4"/>
    <row r="977069" s="11" customFormat="1" ht="14.4"/>
    <row r="977070" s="11" customFormat="1" ht="14.4"/>
    <row r="977071" s="11" customFormat="1" ht="14.4"/>
    <row r="977072" s="11" customFormat="1" ht="14.4"/>
    <row r="977073" s="11" customFormat="1" ht="14.4"/>
    <row r="977074" s="11" customFormat="1" ht="14.4"/>
    <row r="977075" s="11" customFormat="1" ht="14.4"/>
    <row r="977076" s="11" customFormat="1" ht="14.4"/>
    <row r="977077" s="11" customFormat="1" ht="14.4"/>
    <row r="977078" s="11" customFormat="1" ht="14.4"/>
    <row r="977079" s="11" customFormat="1" ht="14.4"/>
    <row r="977080" s="11" customFormat="1" ht="14.4"/>
    <row r="977081" s="11" customFormat="1" ht="14.4"/>
    <row r="977082" s="11" customFormat="1" ht="14.4"/>
    <row r="977083" s="11" customFormat="1" ht="14.4"/>
    <row r="977084" s="11" customFormat="1" ht="14.4"/>
    <row r="977085" s="11" customFormat="1" ht="14.4"/>
    <row r="977086" s="11" customFormat="1" ht="14.4"/>
    <row r="977087" s="11" customFormat="1" ht="14.4"/>
    <row r="977088" s="11" customFormat="1" ht="14.4"/>
    <row r="977089" s="11" customFormat="1" ht="14.4"/>
    <row r="977090" s="11" customFormat="1" ht="14.4"/>
    <row r="977091" s="11" customFormat="1" ht="14.4"/>
    <row r="977092" s="11" customFormat="1" ht="14.4"/>
    <row r="977093" s="11" customFormat="1" ht="14.4"/>
    <row r="977094" s="11" customFormat="1" ht="14.4"/>
    <row r="977095" s="11" customFormat="1" ht="14.4"/>
    <row r="977096" s="11" customFormat="1" ht="14.4"/>
    <row r="977097" s="11" customFormat="1" ht="14.4"/>
    <row r="977098" s="11" customFormat="1" ht="14.4"/>
    <row r="977099" s="11" customFormat="1" ht="14.4"/>
    <row r="977100" s="11" customFormat="1" ht="14.4"/>
    <row r="977101" s="11" customFormat="1" ht="14.4"/>
    <row r="977102" s="11" customFormat="1" ht="14.4"/>
    <row r="977103" s="11" customFormat="1" ht="14.4"/>
    <row r="977104" s="11" customFormat="1" ht="14.4"/>
    <row r="977105" s="11" customFormat="1" ht="14.4"/>
    <row r="977106" s="11" customFormat="1" ht="14.4"/>
    <row r="977107" s="11" customFormat="1" ht="14.4"/>
    <row r="977108" s="11" customFormat="1" ht="14.4"/>
    <row r="977109" s="11" customFormat="1" ht="14.4"/>
    <row r="977110" s="11" customFormat="1" ht="14.4"/>
    <row r="977111" s="11" customFormat="1" ht="14.4"/>
    <row r="977112" s="11" customFormat="1" ht="14.4"/>
    <row r="977113" s="11" customFormat="1" ht="14.4"/>
    <row r="977114" s="11" customFormat="1" ht="14.4"/>
    <row r="977115" s="11" customFormat="1" ht="14.4"/>
    <row r="977116" s="11" customFormat="1" ht="14.4"/>
    <row r="977117" s="11" customFormat="1" ht="14.4"/>
    <row r="977118" s="11" customFormat="1" ht="14.4"/>
    <row r="977119" s="11" customFormat="1" ht="14.4"/>
    <row r="977120" s="11" customFormat="1" ht="14.4"/>
    <row r="977121" s="11" customFormat="1" ht="14.4"/>
    <row r="977122" s="11" customFormat="1" ht="14.4"/>
    <row r="977123" s="11" customFormat="1" ht="14.4"/>
    <row r="977124" s="11" customFormat="1" ht="14.4"/>
    <row r="977125" s="11" customFormat="1" ht="14.4"/>
    <row r="977126" s="11" customFormat="1" ht="14.4"/>
    <row r="977127" s="11" customFormat="1" ht="14.4"/>
    <row r="977128" s="11" customFormat="1" ht="14.4"/>
    <row r="977129" s="11" customFormat="1" ht="14.4"/>
    <row r="977130" s="11" customFormat="1" ht="14.4"/>
    <row r="977131" s="11" customFormat="1" ht="14.4"/>
    <row r="977132" s="11" customFormat="1" ht="14.4"/>
    <row r="977133" s="11" customFormat="1" ht="14.4"/>
    <row r="977134" s="11" customFormat="1" ht="14.4"/>
    <row r="977135" s="11" customFormat="1" ht="14.4"/>
    <row r="977136" s="11" customFormat="1" ht="14.4"/>
    <row r="977137" s="11" customFormat="1" ht="14.4"/>
    <row r="977138" s="11" customFormat="1" ht="14.4"/>
    <row r="977139" s="11" customFormat="1" ht="14.4"/>
    <row r="977140" s="11" customFormat="1" ht="14.4"/>
    <row r="977141" s="11" customFormat="1" ht="14.4"/>
    <row r="977142" s="11" customFormat="1" ht="14.4"/>
    <row r="977143" s="11" customFormat="1" ht="14.4"/>
    <row r="977144" s="11" customFormat="1" ht="14.4"/>
    <row r="977145" s="11" customFormat="1" ht="14.4"/>
    <row r="977146" s="11" customFormat="1" ht="14.4"/>
    <row r="977147" s="11" customFormat="1" ht="14.4"/>
    <row r="977148" s="11" customFormat="1" ht="14.4"/>
    <row r="977149" s="11" customFormat="1" ht="14.4"/>
    <row r="977150" s="11" customFormat="1" ht="14.4"/>
    <row r="977151" s="11" customFormat="1" ht="14.4"/>
    <row r="977152" s="11" customFormat="1" ht="14.4"/>
    <row r="977153" s="11" customFormat="1" ht="14.4"/>
    <row r="977154" s="11" customFormat="1" ht="14.4"/>
    <row r="977155" s="11" customFormat="1" ht="14.4"/>
    <row r="977156" s="11" customFormat="1" ht="14.4"/>
    <row r="977157" s="11" customFormat="1" ht="14.4"/>
    <row r="977158" s="11" customFormat="1" ht="14.4"/>
    <row r="977159" s="11" customFormat="1" ht="14.4"/>
    <row r="977160" s="11" customFormat="1" ht="14.4"/>
    <row r="977161" s="11" customFormat="1" ht="14.4"/>
    <row r="977162" s="11" customFormat="1" ht="14.4"/>
    <row r="977163" s="11" customFormat="1" ht="14.4"/>
    <row r="977164" s="11" customFormat="1" ht="14.4"/>
    <row r="977165" s="11" customFormat="1" ht="14.4"/>
    <row r="977166" s="11" customFormat="1" ht="14.4"/>
    <row r="977167" s="11" customFormat="1" ht="14.4"/>
    <row r="977168" s="11" customFormat="1" ht="14.4"/>
    <row r="977169" s="11" customFormat="1" ht="14.4"/>
    <row r="977170" s="11" customFormat="1" ht="14.4"/>
    <row r="977171" s="11" customFormat="1" ht="14.4"/>
    <row r="977172" s="11" customFormat="1" ht="14.4"/>
    <row r="977173" s="11" customFormat="1" ht="14.4"/>
    <row r="977174" s="11" customFormat="1" ht="14.4"/>
    <row r="977175" s="11" customFormat="1" ht="14.4"/>
    <row r="977176" s="11" customFormat="1" ht="14.4"/>
    <row r="977177" s="11" customFormat="1" ht="14.4"/>
    <row r="977178" s="11" customFormat="1" ht="14.4"/>
    <row r="977179" s="11" customFormat="1" ht="14.4"/>
    <row r="977180" s="11" customFormat="1" ht="14.4"/>
    <row r="977181" s="11" customFormat="1" ht="14.4"/>
    <row r="977182" s="11" customFormat="1" ht="14.4"/>
    <row r="977183" s="11" customFormat="1" ht="14.4"/>
    <row r="977184" s="11" customFormat="1" ht="14.4"/>
    <row r="977185" s="11" customFormat="1" ht="14.4"/>
    <row r="977186" s="11" customFormat="1" ht="14.4"/>
    <row r="977187" s="11" customFormat="1" ht="14.4"/>
    <row r="977188" s="11" customFormat="1" ht="14.4"/>
    <row r="977189" s="11" customFormat="1" ht="14.4"/>
    <row r="977190" s="11" customFormat="1" ht="14.4"/>
    <row r="977191" s="11" customFormat="1" ht="14.4"/>
    <row r="977192" s="11" customFormat="1" ht="14.4"/>
    <row r="977193" s="11" customFormat="1" ht="14.4"/>
    <row r="977194" s="11" customFormat="1" ht="14.4"/>
    <row r="977195" s="11" customFormat="1" ht="14.4"/>
    <row r="977196" s="11" customFormat="1" ht="14.4"/>
    <row r="977197" s="11" customFormat="1" ht="14.4"/>
    <row r="977198" s="11" customFormat="1" ht="14.4"/>
    <row r="977199" s="11" customFormat="1" ht="14.4"/>
    <row r="977200" s="11" customFormat="1" ht="14.4"/>
    <row r="977201" s="11" customFormat="1" ht="14.4"/>
    <row r="977202" s="11" customFormat="1" ht="14.4"/>
    <row r="977203" s="11" customFormat="1" ht="14.4"/>
    <row r="977204" s="11" customFormat="1" ht="14.4"/>
    <row r="977205" s="11" customFormat="1" ht="14.4"/>
    <row r="977206" s="11" customFormat="1" ht="14.4"/>
    <row r="977207" s="11" customFormat="1" ht="14.4"/>
    <row r="977208" s="11" customFormat="1" ht="14.4"/>
    <row r="977209" s="11" customFormat="1" ht="14.4"/>
    <row r="977210" s="11" customFormat="1" ht="14.4"/>
    <row r="977211" s="11" customFormat="1" ht="14.4"/>
    <row r="977212" s="11" customFormat="1" ht="14.4"/>
    <row r="977213" s="11" customFormat="1" ht="14.4"/>
    <row r="977214" s="11" customFormat="1" ht="14.4"/>
    <row r="977215" s="11" customFormat="1" ht="14.4"/>
    <row r="977216" s="11" customFormat="1" ht="14.4"/>
    <row r="977217" s="11" customFormat="1" ht="14.4"/>
    <row r="977218" s="11" customFormat="1" ht="14.4"/>
    <row r="977219" s="11" customFormat="1" ht="14.4"/>
    <row r="977220" s="11" customFormat="1" ht="14.4"/>
    <row r="977221" s="11" customFormat="1" ht="14.4"/>
    <row r="977222" s="11" customFormat="1" ht="14.4"/>
    <row r="977223" s="11" customFormat="1" ht="14.4"/>
    <row r="977224" s="11" customFormat="1" ht="14.4"/>
    <row r="977225" s="11" customFormat="1" ht="14.4"/>
    <row r="977226" s="11" customFormat="1" ht="14.4"/>
    <row r="977227" s="11" customFormat="1" ht="14.4"/>
    <row r="977228" s="11" customFormat="1" ht="14.4"/>
    <row r="977229" s="11" customFormat="1" ht="14.4"/>
    <row r="977230" s="11" customFormat="1" ht="14.4"/>
    <row r="977231" s="11" customFormat="1" ht="14.4"/>
    <row r="977232" s="11" customFormat="1" ht="14.4"/>
    <row r="977233" s="11" customFormat="1" ht="14.4"/>
    <row r="977234" s="11" customFormat="1" ht="14.4"/>
    <row r="977235" s="11" customFormat="1" ht="14.4"/>
    <row r="977236" s="11" customFormat="1" ht="14.4"/>
    <row r="977237" s="11" customFormat="1" ht="14.4"/>
    <row r="977238" s="11" customFormat="1" ht="14.4"/>
    <row r="977239" s="11" customFormat="1" ht="14.4"/>
    <row r="977240" s="11" customFormat="1" ht="14.4"/>
    <row r="977241" s="11" customFormat="1" ht="14.4"/>
    <row r="977242" s="11" customFormat="1" ht="14.4"/>
    <row r="977243" s="11" customFormat="1" ht="14.4"/>
    <row r="977244" s="11" customFormat="1" ht="14.4"/>
    <row r="977245" s="11" customFormat="1" ht="14.4"/>
    <row r="977246" s="11" customFormat="1" ht="14.4"/>
    <row r="977247" s="11" customFormat="1" ht="14.4"/>
    <row r="977248" s="11" customFormat="1" ht="14.4"/>
    <row r="977249" s="11" customFormat="1" ht="14.4"/>
    <row r="977250" s="11" customFormat="1" ht="14.4"/>
    <row r="977251" s="11" customFormat="1" ht="14.4"/>
    <row r="977252" s="11" customFormat="1" ht="14.4"/>
    <row r="977253" s="11" customFormat="1" ht="14.4"/>
    <row r="977254" s="11" customFormat="1" ht="14.4"/>
    <row r="977255" s="11" customFormat="1" ht="14.4"/>
    <row r="977256" s="11" customFormat="1" ht="14.4"/>
    <row r="977257" s="11" customFormat="1" ht="14.4"/>
    <row r="977258" s="11" customFormat="1" ht="14.4"/>
    <row r="977259" s="11" customFormat="1" ht="14.4"/>
    <row r="977260" s="11" customFormat="1" ht="14.4"/>
    <row r="977261" s="11" customFormat="1" ht="14.4"/>
    <row r="977262" s="11" customFormat="1" ht="14.4"/>
    <row r="977263" s="11" customFormat="1" ht="14.4"/>
    <row r="977264" s="11" customFormat="1" ht="14.4"/>
    <row r="977265" s="11" customFormat="1" ht="14.4"/>
    <row r="977266" s="11" customFormat="1" ht="14.4"/>
    <row r="977267" s="11" customFormat="1" ht="14.4"/>
    <row r="977268" s="11" customFormat="1" ht="14.4"/>
    <row r="977269" s="11" customFormat="1" ht="14.4"/>
    <row r="977270" s="11" customFormat="1" ht="14.4"/>
    <row r="977271" s="11" customFormat="1" ht="14.4"/>
    <row r="977272" s="11" customFormat="1" ht="14.4"/>
    <row r="977273" s="11" customFormat="1" ht="14.4"/>
    <row r="977274" s="11" customFormat="1" ht="14.4"/>
    <row r="977275" s="11" customFormat="1" ht="14.4"/>
    <row r="977276" s="11" customFormat="1" ht="14.4"/>
    <row r="977277" s="11" customFormat="1" ht="14.4"/>
    <row r="977278" s="11" customFormat="1" ht="14.4"/>
    <row r="977279" s="11" customFormat="1" ht="14.4"/>
    <row r="977280" s="11" customFormat="1" ht="14.4"/>
    <row r="977281" s="11" customFormat="1" ht="14.4"/>
    <row r="977282" s="11" customFormat="1" ht="14.4"/>
    <row r="977283" s="11" customFormat="1" ht="14.4"/>
    <row r="977284" s="11" customFormat="1" ht="14.4"/>
    <row r="977285" s="11" customFormat="1" ht="14.4"/>
    <row r="977286" s="11" customFormat="1" ht="14.4"/>
    <row r="977287" s="11" customFormat="1" ht="14.4"/>
    <row r="977288" s="11" customFormat="1" ht="14.4"/>
    <row r="977289" s="11" customFormat="1" ht="14.4"/>
    <row r="977290" s="11" customFormat="1" ht="14.4"/>
    <row r="977291" s="11" customFormat="1" ht="14.4"/>
    <row r="977292" s="11" customFormat="1" ht="14.4"/>
    <row r="977293" s="11" customFormat="1" ht="14.4"/>
    <row r="977294" s="11" customFormat="1" ht="14.4"/>
    <row r="977295" s="11" customFormat="1" ht="14.4"/>
    <row r="977296" s="11" customFormat="1" ht="14.4"/>
    <row r="977297" s="11" customFormat="1" ht="14.4"/>
    <row r="977298" s="11" customFormat="1" ht="14.4"/>
    <row r="977299" s="11" customFormat="1" ht="14.4"/>
    <row r="977300" s="11" customFormat="1" ht="14.4"/>
    <row r="977301" s="11" customFormat="1" ht="14.4"/>
    <row r="977302" s="11" customFormat="1" ht="14.4"/>
    <row r="977303" s="11" customFormat="1" ht="14.4"/>
    <row r="977304" s="11" customFormat="1" ht="14.4"/>
    <row r="977305" s="11" customFormat="1" ht="14.4"/>
    <row r="977306" s="11" customFormat="1" ht="14.4"/>
    <row r="977307" s="11" customFormat="1" ht="14.4"/>
    <row r="977308" s="11" customFormat="1" ht="14.4"/>
    <row r="977309" s="11" customFormat="1" ht="14.4"/>
    <row r="977310" s="11" customFormat="1" ht="14.4"/>
    <row r="977311" s="11" customFormat="1" ht="14.4"/>
    <row r="977312" s="11" customFormat="1" ht="14.4"/>
    <row r="977313" s="11" customFormat="1" ht="14.4"/>
    <row r="977314" s="11" customFormat="1" ht="14.4"/>
    <row r="977315" s="11" customFormat="1" ht="14.4"/>
    <row r="977316" s="11" customFormat="1" ht="14.4"/>
    <row r="977317" s="11" customFormat="1" ht="14.4"/>
    <row r="977318" s="11" customFormat="1" ht="14.4"/>
    <row r="977319" s="11" customFormat="1" ht="14.4"/>
    <row r="977320" s="11" customFormat="1" ht="14.4"/>
    <row r="977321" s="11" customFormat="1" ht="14.4"/>
    <row r="977322" s="11" customFormat="1" ht="14.4"/>
    <row r="977323" s="11" customFormat="1" ht="14.4"/>
    <row r="977324" s="11" customFormat="1" ht="14.4"/>
    <row r="977325" s="11" customFormat="1" ht="14.4"/>
    <row r="977326" s="11" customFormat="1" ht="14.4"/>
    <row r="977327" s="11" customFormat="1" ht="14.4"/>
    <row r="977328" s="11" customFormat="1" ht="14.4"/>
    <row r="977329" s="11" customFormat="1" ht="14.4"/>
    <row r="977330" s="11" customFormat="1" ht="14.4"/>
    <row r="977331" s="11" customFormat="1" ht="14.4"/>
    <row r="977332" s="11" customFormat="1" ht="14.4"/>
    <row r="977333" s="11" customFormat="1" ht="14.4"/>
    <row r="977334" s="11" customFormat="1" ht="14.4"/>
    <row r="977335" s="11" customFormat="1" ht="14.4"/>
    <row r="977336" s="11" customFormat="1" ht="14.4"/>
    <row r="977337" s="11" customFormat="1" ht="14.4"/>
    <row r="977338" s="11" customFormat="1" ht="14.4"/>
    <row r="977339" s="11" customFormat="1" ht="14.4"/>
    <row r="977340" s="11" customFormat="1" ht="14.4"/>
    <row r="977341" s="11" customFormat="1" ht="14.4"/>
    <row r="977342" s="11" customFormat="1" ht="14.4"/>
    <row r="977343" s="11" customFormat="1" ht="14.4"/>
    <row r="977344" s="11" customFormat="1" ht="14.4"/>
    <row r="977345" s="11" customFormat="1" ht="14.4"/>
    <row r="977346" s="11" customFormat="1" ht="14.4"/>
    <row r="977347" s="11" customFormat="1" ht="14.4"/>
    <row r="977348" s="11" customFormat="1" ht="14.4"/>
    <row r="977349" s="11" customFormat="1" ht="14.4"/>
    <row r="977350" s="11" customFormat="1" ht="14.4"/>
    <row r="977351" s="11" customFormat="1" ht="14.4"/>
    <row r="977352" s="11" customFormat="1" ht="14.4"/>
    <row r="977353" s="11" customFormat="1" ht="14.4"/>
    <row r="977354" s="11" customFormat="1" ht="14.4"/>
    <row r="977355" s="11" customFormat="1" ht="14.4"/>
    <row r="977356" s="11" customFormat="1" ht="14.4"/>
    <row r="977357" s="11" customFormat="1" ht="14.4"/>
    <row r="977358" s="11" customFormat="1" ht="14.4"/>
    <row r="977359" s="11" customFormat="1" ht="14.4"/>
    <row r="977360" s="11" customFormat="1" ht="14.4"/>
    <row r="977361" s="11" customFormat="1" ht="14.4"/>
    <row r="977362" s="11" customFormat="1" ht="14.4"/>
    <row r="977363" s="11" customFormat="1" ht="14.4"/>
    <row r="977364" s="11" customFormat="1" ht="14.4"/>
    <row r="977365" s="11" customFormat="1" ht="14.4"/>
    <row r="977366" s="11" customFormat="1" ht="14.4"/>
    <row r="977367" s="11" customFormat="1" ht="14.4"/>
    <row r="977368" s="11" customFormat="1" ht="14.4"/>
    <row r="977369" s="11" customFormat="1" ht="14.4"/>
    <row r="977370" s="11" customFormat="1" ht="14.4"/>
    <row r="977371" s="11" customFormat="1" ht="14.4"/>
    <row r="977372" s="11" customFormat="1" ht="14.4"/>
    <row r="977373" s="11" customFormat="1" ht="14.4"/>
    <row r="977374" s="11" customFormat="1" ht="14.4"/>
    <row r="977375" s="11" customFormat="1" ht="14.4"/>
    <row r="977376" s="11" customFormat="1" ht="14.4"/>
    <row r="977377" s="11" customFormat="1" ht="14.4"/>
    <row r="977378" s="11" customFormat="1" ht="14.4"/>
    <row r="977379" s="11" customFormat="1" ht="14.4"/>
    <row r="977380" s="11" customFormat="1" ht="14.4"/>
    <row r="977381" s="11" customFormat="1" ht="14.4"/>
    <row r="977382" s="11" customFormat="1" ht="14.4"/>
    <row r="977383" s="11" customFormat="1" ht="14.4"/>
    <row r="977384" s="11" customFormat="1" ht="14.4"/>
    <row r="977385" s="11" customFormat="1" ht="14.4"/>
    <row r="977386" s="11" customFormat="1" ht="14.4"/>
    <row r="977387" s="11" customFormat="1" ht="14.4"/>
    <row r="977388" s="11" customFormat="1" ht="14.4"/>
    <row r="977389" s="11" customFormat="1" ht="14.4"/>
    <row r="977390" s="11" customFormat="1" ht="14.4"/>
    <row r="977391" s="11" customFormat="1" ht="14.4"/>
    <row r="977392" s="11" customFormat="1" ht="14.4"/>
    <row r="977393" s="11" customFormat="1" ht="14.4"/>
    <row r="977394" s="11" customFormat="1" ht="14.4"/>
    <row r="977395" s="11" customFormat="1" ht="14.4"/>
    <row r="977396" s="11" customFormat="1" ht="14.4"/>
    <row r="977397" s="11" customFormat="1" ht="14.4"/>
    <row r="977398" s="11" customFormat="1" ht="14.4"/>
    <row r="977399" s="11" customFormat="1" ht="14.4"/>
    <row r="977400" s="11" customFormat="1" ht="14.4"/>
    <row r="977401" s="11" customFormat="1" ht="14.4"/>
    <row r="977402" s="11" customFormat="1" ht="14.4"/>
    <row r="977403" s="11" customFormat="1" ht="14.4"/>
    <row r="977404" s="11" customFormat="1" ht="14.4"/>
    <row r="977405" s="11" customFormat="1" ht="14.4"/>
    <row r="977406" s="11" customFormat="1" ht="14.4"/>
    <row r="977407" s="11" customFormat="1" ht="14.4"/>
    <row r="977408" s="11" customFormat="1" ht="14.4"/>
    <row r="977409" s="11" customFormat="1" ht="14.4"/>
    <row r="977410" s="11" customFormat="1" ht="14.4"/>
    <row r="977411" s="11" customFormat="1" ht="14.4"/>
    <row r="977412" s="11" customFormat="1" ht="14.4"/>
    <row r="977413" s="11" customFormat="1" ht="14.4"/>
    <row r="977414" s="11" customFormat="1" ht="14.4"/>
    <row r="977415" s="11" customFormat="1" ht="14.4"/>
    <row r="977416" s="11" customFormat="1" ht="14.4"/>
    <row r="977417" s="11" customFormat="1" ht="14.4"/>
    <row r="977418" s="11" customFormat="1" ht="14.4"/>
    <row r="977419" s="11" customFormat="1" ht="14.4"/>
    <row r="977420" s="11" customFormat="1" ht="14.4"/>
    <row r="977421" s="11" customFormat="1" ht="14.4"/>
    <row r="977422" s="11" customFormat="1" ht="14.4"/>
    <row r="977423" s="11" customFormat="1" ht="14.4"/>
    <row r="977424" s="11" customFormat="1" ht="14.4"/>
    <row r="977425" s="11" customFormat="1" ht="14.4"/>
    <row r="977426" s="11" customFormat="1" ht="14.4"/>
    <row r="977427" s="11" customFormat="1" ht="14.4"/>
    <row r="977428" s="11" customFormat="1" ht="14.4"/>
    <row r="977429" s="11" customFormat="1" ht="14.4"/>
    <row r="977430" s="11" customFormat="1" ht="14.4"/>
    <row r="977431" s="11" customFormat="1" ht="14.4"/>
    <row r="977432" s="11" customFormat="1" ht="14.4"/>
    <row r="977433" s="11" customFormat="1" ht="14.4"/>
    <row r="977434" s="11" customFormat="1" ht="14.4"/>
    <row r="977435" s="11" customFormat="1" ht="14.4"/>
    <row r="977436" s="11" customFormat="1" ht="14.4"/>
    <row r="977437" s="11" customFormat="1" ht="14.4"/>
    <row r="977438" s="11" customFormat="1" ht="14.4"/>
    <row r="977439" s="11" customFormat="1" ht="14.4"/>
    <row r="977440" s="11" customFormat="1" ht="14.4"/>
    <row r="977441" s="11" customFormat="1" ht="14.4"/>
    <row r="977442" s="11" customFormat="1" ht="14.4"/>
    <row r="977443" s="11" customFormat="1" ht="14.4"/>
    <row r="977444" s="11" customFormat="1" ht="14.4"/>
    <row r="977445" s="11" customFormat="1" ht="14.4"/>
    <row r="977446" s="11" customFormat="1" ht="14.4"/>
    <row r="977447" s="11" customFormat="1" ht="14.4"/>
    <row r="977448" s="11" customFormat="1" ht="14.4"/>
    <row r="977449" s="11" customFormat="1" ht="14.4"/>
    <row r="977450" s="11" customFormat="1" ht="14.4"/>
    <row r="977451" s="11" customFormat="1" ht="14.4"/>
    <row r="977452" s="11" customFormat="1" ht="14.4"/>
    <row r="977453" s="11" customFormat="1" ht="14.4"/>
    <row r="977454" s="11" customFormat="1" ht="14.4"/>
    <row r="977455" s="11" customFormat="1" ht="14.4"/>
    <row r="977456" s="11" customFormat="1" ht="14.4"/>
    <row r="977457" s="11" customFormat="1" ht="14.4"/>
    <row r="977458" s="11" customFormat="1" ht="14.4"/>
    <row r="977459" s="11" customFormat="1" ht="14.4"/>
    <row r="977460" s="11" customFormat="1" ht="14.4"/>
    <row r="977461" s="11" customFormat="1" ht="14.4"/>
    <row r="977462" s="11" customFormat="1" ht="14.4"/>
    <row r="977463" s="11" customFormat="1" ht="14.4"/>
    <row r="977464" s="11" customFormat="1" ht="14.4"/>
    <row r="977465" s="11" customFormat="1" ht="14.4"/>
    <row r="977466" s="11" customFormat="1" ht="14.4"/>
    <row r="977467" s="11" customFormat="1" ht="14.4"/>
    <row r="977468" s="11" customFormat="1" ht="14.4"/>
    <row r="977469" s="11" customFormat="1" ht="14.4"/>
    <row r="977470" s="11" customFormat="1" ht="14.4"/>
    <row r="977471" s="11" customFormat="1" ht="14.4"/>
    <row r="977472" s="11" customFormat="1" ht="14.4"/>
    <row r="977473" s="11" customFormat="1" ht="14.4"/>
    <row r="977474" s="11" customFormat="1" ht="14.4"/>
    <row r="977475" s="11" customFormat="1" ht="14.4"/>
    <row r="977476" s="11" customFormat="1" ht="14.4"/>
    <row r="977477" s="11" customFormat="1" ht="14.4"/>
    <row r="977478" s="11" customFormat="1" ht="14.4"/>
    <row r="977479" s="11" customFormat="1" ht="14.4"/>
    <row r="977480" s="11" customFormat="1" ht="14.4"/>
    <row r="977481" s="11" customFormat="1" ht="14.4"/>
    <row r="977482" s="11" customFormat="1" ht="14.4"/>
    <row r="977483" s="11" customFormat="1" ht="14.4"/>
    <row r="977484" s="11" customFormat="1" ht="14.4"/>
    <row r="977485" s="11" customFormat="1" ht="14.4"/>
    <row r="977486" s="11" customFormat="1" ht="14.4"/>
    <row r="977487" s="11" customFormat="1" ht="14.4"/>
    <row r="977488" s="11" customFormat="1" ht="14.4"/>
    <row r="977489" s="11" customFormat="1" ht="14.4"/>
    <row r="977490" s="11" customFormat="1" ht="14.4"/>
    <row r="977491" s="11" customFormat="1" ht="14.4"/>
    <row r="977492" s="11" customFormat="1" ht="14.4"/>
    <row r="977493" s="11" customFormat="1" ht="14.4"/>
    <row r="977494" s="11" customFormat="1" ht="14.4"/>
    <row r="977495" s="11" customFormat="1" ht="14.4"/>
    <row r="977496" s="11" customFormat="1" ht="14.4"/>
    <row r="977497" s="11" customFormat="1" ht="14.4"/>
    <row r="977498" s="11" customFormat="1" ht="14.4"/>
    <row r="977499" s="11" customFormat="1" ht="14.4"/>
    <row r="977500" s="11" customFormat="1" ht="14.4"/>
    <row r="977501" s="11" customFormat="1" ht="14.4"/>
    <row r="977502" s="11" customFormat="1" ht="14.4"/>
    <row r="977503" s="11" customFormat="1" ht="14.4"/>
    <row r="977504" s="11" customFormat="1" ht="14.4"/>
    <row r="977505" s="11" customFormat="1" ht="14.4"/>
    <row r="977506" s="11" customFormat="1" ht="14.4"/>
    <row r="977507" s="11" customFormat="1" ht="14.4"/>
    <row r="977508" s="11" customFormat="1" ht="14.4"/>
    <row r="977509" s="11" customFormat="1" ht="14.4"/>
    <row r="977510" s="11" customFormat="1" ht="14.4"/>
    <row r="977511" s="11" customFormat="1" ht="14.4"/>
    <row r="977512" s="11" customFormat="1" ht="14.4"/>
    <row r="977513" s="11" customFormat="1" ht="14.4"/>
    <row r="977514" s="11" customFormat="1" ht="14.4"/>
    <row r="977515" s="11" customFormat="1" ht="14.4"/>
    <row r="977516" s="11" customFormat="1" ht="14.4"/>
    <row r="977517" s="11" customFormat="1" ht="14.4"/>
    <row r="977518" s="11" customFormat="1" ht="14.4"/>
    <row r="977519" s="11" customFormat="1" ht="14.4"/>
    <row r="977520" s="11" customFormat="1" ht="14.4"/>
    <row r="977521" s="11" customFormat="1" ht="14.4"/>
    <row r="977522" s="11" customFormat="1" ht="14.4"/>
    <row r="977523" s="11" customFormat="1" ht="14.4"/>
    <row r="977524" s="11" customFormat="1" ht="14.4"/>
    <row r="977525" s="11" customFormat="1" ht="14.4"/>
    <row r="977526" s="11" customFormat="1" ht="14.4"/>
    <row r="977527" s="11" customFormat="1" ht="14.4"/>
    <row r="977528" s="11" customFormat="1" ht="14.4"/>
    <row r="977529" s="11" customFormat="1" ht="14.4"/>
    <row r="977530" s="11" customFormat="1" ht="14.4"/>
    <row r="977531" s="11" customFormat="1" ht="14.4"/>
    <row r="977532" s="11" customFormat="1" ht="14.4"/>
    <row r="977533" s="11" customFormat="1" ht="14.4"/>
    <row r="977534" s="11" customFormat="1" ht="14.4"/>
    <row r="977535" s="11" customFormat="1" ht="14.4"/>
    <row r="977536" s="11" customFormat="1" ht="14.4"/>
    <row r="977537" s="11" customFormat="1" ht="14.4"/>
    <row r="977538" s="11" customFormat="1" ht="14.4"/>
    <row r="977539" s="11" customFormat="1" ht="14.4"/>
    <row r="977540" s="11" customFormat="1" ht="14.4"/>
    <row r="977541" s="11" customFormat="1" ht="14.4"/>
    <row r="977542" s="11" customFormat="1" ht="14.4"/>
    <row r="977543" s="11" customFormat="1" ht="14.4"/>
    <row r="977544" s="11" customFormat="1" ht="14.4"/>
    <row r="977545" s="11" customFormat="1" ht="14.4"/>
    <row r="977546" s="11" customFormat="1" ht="14.4"/>
    <row r="977547" s="11" customFormat="1" ht="14.4"/>
    <row r="977548" s="11" customFormat="1" ht="14.4"/>
    <row r="977549" s="11" customFormat="1" ht="14.4"/>
    <row r="977550" s="11" customFormat="1" ht="14.4"/>
    <row r="977551" s="11" customFormat="1" ht="14.4"/>
    <row r="977552" s="11" customFormat="1" ht="14.4"/>
    <row r="977553" s="11" customFormat="1" ht="14.4"/>
    <row r="977554" s="11" customFormat="1" ht="14.4"/>
    <row r="977555" s="11" customFormat="1" ht="14.4"/>
    <row r="977556" s="11" customFormat="1" ht="14.4"/>
    <row r="977557" s="11" customFormat="1" ht="14.4"/>
    <row r="977558" s="11" customFormat="1" ht="14.4"/>
    <row r="977559" s="11" customFormat="1" ht="14.4"/>
    <row r="977560" s="11" customFormat="1" ht="14.4"/>
    <row r="977561" s="11" customFormat="1" ht="14.4"/>
    <row r="977562" s="11" customFormat="1" ht="14.4"/>
    <row r="977563" s="11" customFormat="1" ht="14.4"/>
    <row r="977564" s="11" customFormat="1" ht="14.4"/>
    <row r="977565" s="11" customFormat="1" ht="14.4"/>
    <row r="977566" s="11" customFormat="1" ht="14.4"/>
    <row r="977567" s="11" customFormat="1" ht="14.4"/>
    <row r="977568" s="11" customFormat="1" ht="14.4"/>
    <row r="977569" s="11" customFormat="1" ht="14.4"/>
    <row r="977570" s="11" customFormat="1" ht="14.4"/>
    <row r="977571" s="11" customFormat="1" ht="14.4"/>
    <row r="977572" s="11" customFormat="1" ht="14.4"/>
    <row r="977573" s="11" customFormat="1" ht="14.4"/>
    <row r="977574" s="11" customFormat="1" ht="14.4"/>
    <row r="977575" s="11" customFormat="1" ht="14.4"/>
    <row r="977576" s="11" customFormat="1" ht="14.4"/>
    <row r="977577" s="11" customFormat="1" ht="14.4"/>
    <row r="977578" s="11" customFormat="1" ht="14.4"/>
    <row r="977579" s="11" customFormat="1" ht="14.4"/>
    <row r="977580" s="11" customFormat="1" ht="14.4"/>
    <row r="977581" s="11" customFormat="1" ht="14.4"/>
    <row r="977582" s="11" customFormat="1" ht="14.4"/>
    <row r="977583" s="11" customFormat="1" ht="14.4"/>
    <row r="977584" s="11" customFormat="1" ht="14.4"/>
    <row r="977585" s="11" customFormat="1" ht="14.4"/>
    <row r="977586" s="11" customFormat="1" ht="14.4"/>
    <row r="977587" s="11" customFormat="1" ht="14.4"/>
    <row r="977588" s="11" customFormat="1" ht="14.4"/>
    <row r="977589" s="11" customFormat="1" ht="14.4"/>
    <row r="977590" s="11" customFormat="1" ht="14.4"/>
    <row r="977591" s="11" customFormat="1" ht="14.4"/>
    <row r="977592" s="11" customFormat="1" ht="14.4"/>
    <row r="977593" s="11" customFormat="1" ht="14.4"/>
    <row r="977594" s="11" customFormat="1" ht="14.4"/>
    <row r="977595" s="11" customFormat="1" ht="14.4"/>
    <row r="977596" s="11" customFormat="1" ht="14.4"/>
    <row r="977597" s="11" customFormat="1" ht="14.4"/>
    <row r="977598" s="11" customFormat="1" ht="14.4"/>
    <row r="977599" s="11" customFormat="1" ht="14.4"/>
    <row r="977600" s="11" customFormat="1" ht="14.4"/>
    <row r="977601" s="11" customFormat="1" ht="14.4"/>
    <row r="977602" s="11" customFormat="1" ht="14.4"/>
    <row r="977603" s="11" customFormat="1" ht="14.4"/>
    <row r="977604" s="11" customFormat="1" ht="14.4"/>
    <row r="977605" s="11" customFormat="1" ht="14.4"/>
    <row r="977606" s="11" customFormat="1" ht="14.4"/>
    <row r="977607" s="11" customFormat="1" ht="14.4"/>
    <row r="977608" s="11" customFormat="1" ht="14.4"/>
    <row r="977609" s="11" customFormat="1" ht="14.4"/>
    <row r="977610" s="11" customFormat="1" ht="14.4"/>
    <row r="977611" s="11" customFormat="1" ht="14.4"/>
    <row r="977612" s="11" customFormat="1" ht="14.4"/>
    <row r="977613" s="11" customFormat="1" ht="14.4"/>
    <row r="977614" s="11" customFormat="1" ht="14.4"/>
    <row r="977615" s="11" customFormat="1" ht="14.4"/>
    <row r="977616" s="11" customFormat="1" ht="14.4"/>
    <row r="977617" s="11" customFormat="1" ht="14.4"/>
    <row r="977618" s="11" customFormat="1" ht="14.4"/>
    <row r="977619" s="11" customFormat="1" ht="14.4"/>
    <row r="977620" s="11" customFormat="1" ht="14.4"/>
    <row r="977621" s="11" customFormat="1" ht="14.4"/>
    <row r="977622" s="11" customFormat="1" ht="14.4"/>
    <row r="977623" s="11" customFormat="1" ht="14.4"/>
    <row r="977624" s="11" customFormat="1" ht="14.4"/>
    <row r="977625" s="11" customFormat="1" ht="14.4"/>
    <row r="977626" s="11" customFormat="1" ht="14.4"/>
    <row r="977627" s="11" customFormat="1" ht="14.4"/>
    <row r="977628" s="11" customFormat="1" ht="14.4"/>
    <row r="977629" s="11" customFormat="1" ht="14.4"/>
    <row r="977630" s="11" customFormat="1" ht="14.4"/>
    <row r="977631" s="11" customFormat="1" ht="14.4"/>
    <row r="977632" s="11" customFormat="1" ht="14.4"/>
    <row r="977633" s="11" customFormat="1" ht="14.4"/>
    <row r="977634" s="11" customFormat="1" ht="14.4"/>
    <row r="977635" s="11" customFormat="1" ht="14.4"/>
    <row r="977636" s="11" customFormat="1" ht="14.4"/>
    <row r="977637" s="11" customFormat="1" ht="14.4"/>
    <row r="977638" s="11" customFormat="1" ht="14.4"/>
    <row r="977639" s="11" customFormat="1" ht="14.4"/>
    <row r="977640" s="11" customFormat="1" ht="14.4"/>
    <row r="977641" s="11" customFormat="1" ht="14.4"/>
    <row r="977642" s="11" customFormat="1" ht="14.4"/>
    <row r="977643" s="11" customFormat="1" ht="14.4"/>
    <row r="977644" s="11" customFormat="1" ht="14.4"/>
    <row r="977645" s="11" customFormat="1" ht="14.4"/>
    <row r="977646" s="11" customFormat="1" ht="14.4"/>
    <row r="977647" s="11" customFormat="1" ht="14.4"/>
    <row r="977648" s="11" customFormat="1" ht="14.4"/>
    <row r="977649" s="11" customFormat="1" ht="14.4"/>
    <row r="977650" s="11" customFormat="1" ht="14.4"/>
    <row r="977651" s="11" customFormat="1" ht="14.4"/>
    <row r="977652" s="11" customFormat="1" ht="14.4"/>
    <row r="977653" s="11" customFormat="1" ht="14.4"/>
    <row r="977654" s="11" customFormat="1" ht="14.4"/>
    <row r="977655" s="11" customFormat="1" ht="14.4"/>
    <row r="977656" s="11" customFormat="1" ht="14.4"/>
    <row r="977657" s="11" customFormat="1" ht="14.4"/>
    <row r="977658" s="11" customFormat="1" ht="14.4"/>
    <row r="977659" s="11" customFormat="1" ht="14.4"/>
    <row r="977660" s="11" customFormat="1" ht="14.4"/>
    <row r="977661" s="11" customFormat="1" ht="14.4"/>
    <row r="977662" s="11" customFormat="1" ht="14.4"/>
    <row r="977663" s="11" customFormat="1" ht="14.4"/>
    <row r="977664" s="11" customFormat="1" ht="14.4"/>
    <row r="977665" s="11" customFormat="1" ht="14.4"/>
    <row r="977666" s="11" customFormat="1" ht="14.4"/>
    <row r="977667" s="11" customFormat="1" ht="14.4"/>
    <row r="977668" s="11" customFormat="1" ht="14.4"/>
    <row r="977669" s="11" customFormat="1" ht="14.4"/>
    <row r="977670" s="11" customFormat="1" ht="14.4"/>
    <row r="977671" s="11" customFormat="1" ht="14.4"/>
    <row r="977672" s="11" customFormat="1" ht="14.4"/>
    <row r="977673" s="11" customFormat="1" ht="14.4"/>
    <row r="977674" s="11" customFormat="1" ht="14.4"/>
    <row r="977675" s="11" customFormat="1" ht="14.4"/>
    <row r="977676" s="11" customFormat="1" ht="14.4"/>
    <row r="977677" s="11" customFormat="1" ht="14.4"/>
    <row r="977678" s="11" customFormat="1" ht="14.4"/>
    <row r="977679" s="11" customFormat="1" ht="14.4"/>
    <row r="977680" s="11" customFormat="1" ht="14.4"/>
    <row r="977681" s="11" customFormat="1" ht="14.4"/>
    <row r="977682" s="11" customFormat="1" ht="14.4"/>
    <row r="977683" s="11" customFormat="1" ht="14.4"/>
    <row r="977684" s="11" customFormat="1" ht="14.4"/>
    <row r="977685" s="11" customFormat="1" ht="14.4"/>
    <row r="977686" s="11" customFormat="1" ht="14.4"/>
    <row r="977687" s="11" customFormat="1" ht="14.4"/>
    <row r="977688" s="11" customFormat="1" ht="14.4"/>
    <row r="977689" s="11" customFormat="1" ht="14.4"/>
    <row r="977690" s="11" customFormat="1" ht="14.4"/>
    <row r="977691" s="11" customFormat="1" ht="14.4"/>
    <row r="977692" s="11" customFormat="1" ht="14.4"/>
    <row r="977693" s="11" customFormat="1" ht="14.4"/>
    <row r="977694" s="11" customFormat="1" ht="14.4"/>
    <row r="977695" s="11" customFormat="1" ht="14.4"/>
    <row r="977696" s="11" customFormat="1" ht="14.4"/>
    <row r="977697" s="11" customFormat="1" ht="14.4"/>
    <row r="977698" s="11" customFormat="1" ht="14.4"/>
    <row r="977699" s="11" customFormat="1" ht="14.4"/>
    <row r="977700" s="11" customFormat="1" ht="14.4"/>
    <row r="977701" s="11" customFormat="1" ht="14.4"/>
    <row r="977702" s="11" customFormat="1" ht="14.4"/>
    <row r="977703" s="11" customFormat="1" ht="14.4"/>
    <row r="977704" s="11" customFormat="1" ht="14.4"/>
    <row r="977705" s="11" customFormat="1" ht="14.4"/>
    <row r="977706" s="11" customFormat="1" ht="14.4"/>
    <row r="977707" s="11" customFormat="1" ht="14.4"/>
    <row r="977708" s="11" customFormat="1" ht="14.4"/>
    <row r="977709" s="11" customFormat="1" ht="14.4"/>
    <row r="977710" s="11" customFormat="1" ht="14.4"/>
    <row r="977711" s="11" customFormat="1" ht="14.4"/>
    <row r="977712" s="11" customFormat="1" ht="14.4"/>
    <row r="977713" s="11" customFormat="1" ht="14.4"/>
    <row r="977714" s="11" customFormat="1" ht="14.4"/>
    <row r="977715" s="11" customFormat="1" ht="14.4"/>
    <row r="977716" s="11" customFormat="1" ht="14.4"/>
    <row r="977717" s="11" customFormat="1" ht="14.4"/>
    <row r="977718" s="11" customFormat="1" ht="14.4"/>
    <row r="977719" s="11" customFormat="1" ht="14.4"/>
    <row r="977720" s="11" customFormat="1" ht="14.4"/>
    <row r="977721" s="11" customFormat="1" ht="14.4"/>
    <row r="977722" s="11" customFormat="1" ht="14.4"/>
    <row r="977723" s="11" customFormat="1" ht="14.4"/>
    <row r="977724" s="11" customFormat="1" ht="14.4"/>
    <row r="977725" s="11" customFormat="1" ht="14.4"/>
    <row r="977726" s="11" customFormat="1" ht="14.4"/>
    <row r="977727" s="11" customFormat="1" ht="14.4"/>
    <row r="977728" s="11" customFormat="1" ht="14.4"/>
    <row r="977729" s="11" customFormat="1" ht="14.4"/>
    <row r="977730" s="11" customFormat="1" ht="14.4"/>
    <row r="977731" s="11" customFormat="1" ht="14.4"/>
    <row r="977732" s="11" customFormat="1" ht="14.4"/>
    <row r="977733" s="11" customFormat="1" ht="14.4"/>
    <row r="977734" s="11" customFormat="1" ht="14.4"/>
    <row r="977735" s="11" customFormat="1" ht="14.4"/>
    <row r="977736" s="11" customFormat="1" ht="14.4"/>
    <row r="977737" s="11" customFormat="1" ht="14.4"/>
    <row r="977738" s="11" customFormat="1" ht="14.4"/>
    <row r="977739" s="11" customFormat="1" ht="14.4"/>
    <row r="977740" s="11" customFormat="1" ht="14.4"/>
    <row r="977741" s="11" customFormat="1" ht="14.4"/>
    <row r="977742" s="11" customFormat="1" ht="14.4"/>
    <row r="977743" s="11" customFormat="1" ht="14.4"/>
    <row r="977744" s="11" customFormat="1" ht="14.4"/>
    <row r="977745" s="11" customFormat="1" ht="14.4"/>
    <row r="977746" s="11" customFormat="1" ht="14.4"/>
    <row r="977747" s="11" customFormat="1" ht="14.4"/>
    <row r="977748" s="11" customFormat="1" ht="14.4"/>
    <row r="977749" s="11" customFormat="1" ht="14.4"/>
    <row r="977750" s="11" customFormat="1" ht="14.4"/>
    <row r="977751" s="11" customFormat="1" ht="14.4"/>
    <row r="977752" s="11" customFormat="1" ht="14.4"/>
    <row r="977753" s="11" customFormat="1" ht="14.4"/>
    <row r="977754" s="11" customFormat="1" ht="14.4"/>
    <row r="977755" s="11" customFormat="1" ht="14.4"/>
    <row r="977756" s="11" customFormat="1" ht="14.4"/>
    <row r="977757" s="11" customFormat="1" ht="14.4"/>
    <row r="977758" s="11" customFormat="1" ht="14.4"/>
    <row r="977759" s="11" customFormat="1" ht="14.4"/>
    <row r="977760" s="11" customFormat="1" ht="14.4"/>
    <row r="977761" s="11" customFormat="1" ht="14.4"/>
    <row r="977762" s="11" customFormat="1" ht="14.4"/>
    <row r="977763" s="11" customFormat="1" ht="14.4"/>
    <row r="977764" s="11" customFormat="1" ht="14.4"/>
    <row r="977765" s="11" customFormat="1" ht="14.4"/>
    <row r="977766" s="11" customFormat="1" ht="14.4"/>
    <row r="977767" s="11" customFormat="1" ht="14.4"/>
    <row r="977768" s="11" customFormat="1" ht="14.4"/>
    <row r="977769" s="11" customFormat="1" ht="14.4"/>
    <row r="977770" s="11" customFormat="1" ht="14.4"/>
    <row r="977771" s="11" customFormat="1" ht="14.4"/>
    <row r="977772" s="11" customFormat="1" ht="14.4"/>
    <row r="977773" s="11" customFormat="1" ht="14.4"/>
    <row r="977774" s="11" customFormat="1" ht="14.4"/>
    <row r="977775" s="11" customFormat="1" ht="14.4"/>
    <row r="977776" s="11" customFormat="1" ht="14.4"/>
    <row r="977777" s="11" customFormat="1" ht="14.4"/>
    <row r="977778" s="11" customFormat="1" ht="14.4"/>
    <row r="977779" s="11" customFormat="1" ht="14.4"/>
    <row r="977780" s="11" customFormat="1" ht="14.4"/>
    <row r="977781" s="11" customFormat="1" ht="14.4"/>
    <row r="977782" s="11" customFormat="1" ht="14.4"/>
    <row r="977783" s="11" customFormat="1" ht="14.4"/>
    <row r="977784" s="11" customFormat="1" ht="14.4"/>
    <row r="977785" s="11" customFormat="1" ht="14.4"/>
    <row r="977786" s="11" customFormat="1" ht="14.4"/>
    <row r="977787" s="11" customFormat="1" ht="14.4"/>
    <row r="977788" s="11" customFormat="1" ht="14.4"/>
    <row r="977789" s="11" customFormat="1" ht="14.4"/>
    <row r="977790" s="11" customFormat="1" ht="14.4"/>
    <row r="977791" s="11" customFormat="1" ht="14.4"/>
    <row r="977792" s="11" customFormat="1" ht="14.4"/>
    <row r="977793" s="11" customFormat="1" ht="14.4"/>
    <row r="977794" s="11" customFormat="1" ht="14.4"/>
    <row r="977795" s="11" customFormat="1" ht="14.4"/>
    <row r="977796" s="11" customFormat="1" ht="14.4"/>
    <row r="977797" s="11" customFormat="1" ht="14.4"/>
    <row r="977798" s="11" customFormat="1" ht="14.4"/>
    <row r="977799" s="11" customFormat="1" ht="14.4"/>
    <row r="977800" s="11" customFormat="1" ht="14.4"/>
    <row r="977801" s="11" customFormat="1" ht="14.4"/>
    <row r="977802" s="11" customFormat="1" ht="14.4"/>
    <row r="977803" s="11" customFormat="1" ht="14.4"/>
    <row r="977804" s="11" customFormat="1" ht="14.4"/>
    <row r="977805" s="11" customFormat="1" ht="14.4"/>
    <row r="977806" s="11" customFormat="1" ht="14.4"/>
    <row r="977807" s="11" customFormat="1" ht="14.4"/>
    <row r="977808" s="11" customFormat="1" ht="14.4"/>
    <row r="977809" s="11" customFormat="1" ht="14.4"/>
    <row r="977810" s="11" customFormat="1" ht="14.4"/>
    <row r="977811" s="11" customFormat="1" ht="14.4"/>
    <row r="977812" s="11" customFormat="1" ht="14.4"/>
    <row r="977813" s="11" customFormat="1" ht="14.4"/>
    <row r="977814" s="11" customFormat="1" ht="14.4"/>
    <row r="977815" s="11" customFormat="1" ht="14.4"/>
    <row r="977816" s="11" customFormat="1" ht="14.4"/>
    <row r="977817" s="11" customFormat="1" ht="14.4"/>
    <row r="977818" s="11" customFormat="1" ht="14.4"/>
    <row r="977819" s="11" customFormat="1" ht="14.4"/>
    <row r="977820" s="11" customFormat="1" ht="14.4"/>
    <row r="977821" s="11" customFormat="1" ht="14.4"/>
    <row r="977822" s="11" customFormat="1" ht="14.4"/>
    <row r="977823" s="11" customFormat="1" ht="14.4"/>
    <row r="977824" s="11" customFormat="1" ht="14.4"/>
    <row r="977825" s="11" customFormat="1" ht="14.4"/>
    <row r="977826" s="11" customFormat="1" ht="14.4"/>
    <row r="977827" s="11" customFormat="1" ht="14.4"/>
    <row r="977828" s="11" customFormat="1" ht="14.4"/>
    <row r="977829" s="11" customFormat="1" ht="14.4"/>
    <row r="977830" s="11" customFormat="1" ht="14.4"/>
    <row r="977831" s="11" customFormat="1" ht="14.4"/>
    <row r="977832" s="11" customFormat="1" ht="14.4"/>
    <row r="977833" s="11" customFormat="1" ht="14.4"/>
    <row r="977834" s="11" customFormat="1" ht="14.4"/>
    <row r="977835" s="11" customFormat="1" ht="14.4"/>
    <row r="977836" s="11" customFormat="1" ht="14.4"/>
    <row r="977837" s="11" customFormat="1" ht="14.4"/>
    <row r="977838" s="11" customFormat="1" ht="14.4"/>
    <row r="977839" s="11" customFormat="1" ht="14.4"/>
    <row r="977840" s="11" customFormat="1" ht="14.4"/>
    <row r="977841" s="11" customFormat="1" ht="14.4"/>
    <row r="977842" s="11" customFormat="1" ht="14.4"/>
    <row r="977843" s="11" customFormat="1" ht="14.4"/>
    <row r="977844" s="11" customFormat="1" ht="14.4"/>
    <row r="977845" s="11" customFormat="1" ht="14.4"/>
    <row r="977846" s="11" customFormat="1" ht="14.4"/>
    <row r="977847" s="11" customFormat="1" ht="14.4"/>
    <row r="977848" s="11" customFormat="1" ht="14.4"/>
    <row r="977849" s="11" customFormat="1" ht="14.4"/>
    <row r="977850" s="11" customFormat="1" ht="14.4"/>
    <row r="977851" s="11" customFormat="1" ht="14.4"/>
    <row r="977852" s="11" customFormat="1" ht="14.4"/>
    <row r="977853" s="11" customFormat="1" ht="14.4"/>
    <row r="977854" s="11" customFormat="1" ht="14.4"/>
    <row r="977855" s="11" customFormat="1" ht="14.4"/>
    <row r="977856" s="11" customFormat="1" ht="14.4"/>
    <row r="977857" s="11" customFormat="1" ht="14.4"/>
    <row r="977858" s="11" customFormat="1" ht="14.4"/>
    <row r="977859" s="11" customFormat="1" ht="14.4"/>
    <row r="977860" s="11" customFormat="1" ht="14.4"/>
    <row r="977861" s="11" customFormat="1" ht="14.4"/>
    <row r="977862" s="11" customFormat="1" ht="14.4"/>
    <row r="977863" s="11" customFormat="1" ht="14.4"/>
    <row r="977864" s="11" customFormat="1" ht="14.4"/>
    <row r="977865" s="11" customFormat="1" ht="14.4"/>
    <row r="977866" s="11" customFormat="1" ht="14.4"/>
    <row r="977867" s="11" customFormat="1" ht="14.4"/>
    <row r="977868" s="11" customFormat="1" ht="14.4"/>
    <row r="977869" s="11" customFormat="1" ht="14.4"/>
    <row r="977870" s="11" customFormat="1" ht="14.4"/>
    <row r="977871" s="11" customFormat="1" ht="14.4"/>
    <row r="977872" s="11" customFormat="1" ht="14.4"/>
    <row r="977873" s="11" customFormat="1" ht="14.4"/>
    <row r="977874" s="11" customFormat="1" ht="14.4"/>
    <row r="977875" s="11" customFormat="1" ht="14.4"/>
    <row r="977876" s="11" customFormat="1" ht="14.4"/>
    <row r="977877" s="11" customFormat="1" ht="14.4"/>
    <row r="977878" s="11" customFormat="1" ht="14.4"/>
    <row r="977879" s="11" customFormat="1" ht="14.4"/>
    <row r="977880" s="11" customFormat="1" ht="14.4"/>
    <row r="977881" s="11" customFormat="1" ht="14.4"/>
    <row r="977882" s="11" customFormat="1" ht="14.4"/>
    <row r="977883" s="11" customFormat="1" ht="14.4"/>
    <row r="977884" s="11" customFormat="1" ht="14.4"/>
    <row r="977885" s="11" customFormat="1" ht="14.4"/>
    <row r="977886" s="11" customFormat="1" ht="14.4"/>
    <row r="977887" s="11" customFormat="1" ht="14.4"/>
    <row r="977888" s="11" customFormat="1" ht="14.4"/>
    <row r="977889" s="11" customFormat="1" ht="14.4"/>
    <row r="977890" s="11" customFormat="1" ht="14.4"/>
    <row r="977891" s="11" customFormat="1" ht="14.4"/>
    <row r="977892" s="11" customFormat="1" ht="14.4"/>
    <row r="977893" s="11" customFormat="1" ht="14.4"/>
    <row r="977894" s="11" customFormat="1" ht="14.4"/>
    <row r="977895" s="11" customFormat="1" ht="14.4"/>
    <row r="977896" s="11" customFormat="1" ht="14.4"/>
    <row r="977897" s="11" customFormat="1" ht="14.4"/>
    <row r="977898" s="11" customFormat="1" ht="14.4"/>
    <row r="977899" s="11" customFormat="1" ht="14.4"/>
    <row r="977900" s="11" customFormat="1" ht="14.4"/>
    <row r="977901" s="11" customFormat="1" ht="14.4"/>
    <row r="977902" s="11" customFormat="1" ht="14.4"/>
    <row r="977903" s="11" customFormat="1" ht="14.4"/>
    <row r="977904" s="11" customFormat="1" ht="14.4"/>
    <row r="977905" s="11" customFormat="1" ht="14.4"/>
    <row r="977906" s="11" customFormat="1" ht="14.4"/>
    <row r="977907" s="11" customFormat="1" ht="14.4"/>
    <row r="977908" s="11" customFormat="1" ht="14.4"/>
    <row r="977909" s="11" customFormat="1" ht="14.4"/>
    <row r="977910" s="11" customFormat="1" ht="14.4"/>
    <row r="977911" s="11" customFormat="1" ht="14.4"/>
    <row r="977912" s="11" customFormat="1" ht="14.4"/>
    <row r="977913" s="11" customFormat="1" ht="14.4"/>
    <row r="977914" s="11" customFormat="1" ht="14.4"/>
    <row r="977915" s="11" customFormat="1" ht="14.4"/>
    <row r="977916" s="11" customFormat="1" ht="14.4"/>
    <row r="977917" s="11" customFormat="1" ht="14.4"/>
    <row r="977918" s="11" customFormat="1" ht="14.4"/>
    <row r="977919" s="11" customFormat="1" ht="14.4"/>
    <row r="977920" s="11" customFormat="1" ht="14.4"/>
    <row r="977921" s="11" customFormat="1" ht="14.4"/>
    <row r="977922" s="11" customFormat="1" ht="14.4"/>
    <row r="977923" s="11" customFormat="1" ht="14.4"/>
    <row r="977924" s="11" customFormat="1" ht="14.4"/>
    <row r="977925" s="11" customFormat="1" ht="14.4"/>
    <row r="977926" s="11" customFormat="1" ht="14.4"/>
    <row r="977927" s="11" customFormat="1" ht="14.4"/>
    <row r="977928" s="11" customFormat="1" ht="14.4"/>
    <row r="977929" s="11" customFormat="1" ht="14.4"/>
    <row r="977930" s="11" customFormat="1" ht="14.4"/>
    <row r="977931" s="11" customFormat="1" ht="14.4"/>
    <row r="977932" s="11" customFormat="1" ht="14.4"/>
    <row r="977933" s="11" customFormat="1" ht="14.4"/>
    <row r="977934" s="11" customFormat="1" ht="14.4"/>
    <row r="977935" s="11" customFormat="1" ht="14.4"/>
    <row r="977936" s="11" customFormat="1" ht="14.4"/>
    <row r="977937" s="11" customFormat="1" ht="14.4"/>
    <row r="977938" s="11" customFormat="1" ht="14.4"/>
    <row r="977939" s="11" customFormat="1" ht="14.4"/>
    <row r="977940" s="11" customFormat="1" ht="14.4"/>
    <row r="977941" s="11" customFormat="1" ht="14.4"/>
    <row r="977942" s="11" customFormat="1" ht="14.4"/>
    <row r="977943" s="11" customFormat="1" ht="14.4"/>
    <row r="977944" s="11" customFormat="1" ht="14.4"/>
    <row r="977945" s="11" customFormat="1" ht="14.4"/>
    <row r="977946" s="11" customFormat="1" ht="14.4"/>
    <row r="977947" s="11" customFormat="1" ht="14.4"/>
    <row r="977948" s="11" customFormat="1" ht="14.4"/>
    <row r="977949" s="11" customFormat="1" ht="14.4"/>
    <row r="977950" s="11" customFormat="1" ht="14.4"/>
    <row r="977951" s="11" customFormat="1" ht="14.4"/>
    <row r="977952" s="11" customFormat="1" ht="14.4"/>
    <row r="977953" s="11" customFormat="1" ht="14.4"/>
    <row r="977954" s="11" customFormat="1" ht="14.4"/>
    <row r="977955" s="11" customFormat="1" ht="14.4"/>
    <row r="977956" s="11" customFormat="1" ht="14.4"/>
    <row r="977957" s="11" customFormat="1" ht="14.4"/>
    <row r="977958" s="11" customFormat="1" ht="14.4"/>
    <row r="977959" s="11" customFormat="1" ht="14.4"/>
    <row r="977960" s="11" customFormat="1" ht="14.4"/>
    <row r="977961" s="11" customFormat="1" ht="14.4"/>
    <row r="977962" s="11" customFormat="1" ht="14.4"/>
    <row r="977963" s="11" customFormat="1" ht="14.4"/>
    <row r="977964" s="11" customFormat="1" ht="14.4"/>
    <row r="977965" s="11" customFormat="1" ht="14.4"/>
    <row r="977966" s="11" customFormat="1" ht="14.4"/>
    <row r="977967" s="11" customFormat="1" ht="14.4"/>
    <row r="977968" s="11" customFormat="1" ht="14.4"/>
    <row r="977969" s="11" customFormat="1" ht="14.4"/>
    <row r="977970" s="11" customFormat="1" ht="14.4"/>
    <row r="977971" s="11" customFormat="1" ht="14.4"/>
    <row r="977972" s="11" customFormat="1" ht="14.4"/>
    <row r="977973" s="11" customFormat="1" ht="14.4"/>
    <row r="977974" s="11" customFormat="1" ht="14.4"/>
    <row r="977975" s="11" customFormat="1" ht="14.4"/>
    <row r="977976" s="11" customFormat="1" ht="14.4"/>
    <row r="977977" s="11" customFormat="1" ht="14.4"/>
    <row r="977978" s="11" customFormat="1" ht="14.4"/>
    <row r="977979" s="11" customFormat="1" ht="14.4"/>
    <row r="977980" s="11" customFormat="1" ht="14.4"/>
    <row r="977981" s="11" customFormat="1" ht="14.4"/>
    <row r="977982" s="11" customFormat="1" ht="14.4"/>
    <row r="977983" s="11" customFormat="1" ht="14.4"/>
    <row r="977984" s="11" customFormat="1" ht="14.4"/>
    <row r="977985" s="11" customFormat="1" ht="14.4"/>
    <row r="977986" s="11" customFormat="1" ht="14.4"/>
    <row r="977987" s="11" customFormat="1" ht="14.4"/>
    <row r="977988" s="11" customFormat="1" ht="14.4"/>
    <row r="977989" s="11" customFormat="1" ht="14.4"/>
    <row r="977990" s="11" customFormat="1" ht="14.4"/>
    <row r="977991" s="11" customFormat="1" ht="14.4"/>
    <row r="977992" s="11" customFormat="1" ht="14.4"/>
    <row r="977993" s="11" customFormat="1" ht="14.4"/>
    <row r="977994" s="11" customFormat="1" ht="14.4"/>
    <row r="977995" s="11" customFormat="1" ht="14.4"/>
    <row r="977996" s="11" customFormat="1" ht="14.4"/>
    <row r="977997" s="11" customFormat="1" ht="14.4"/>
    <row r="977998" s="11" customFormat="1" ht="14.4"/>
    <row r="977999" s="11" customFormat="1" ht="14.4"/>
    <row r="978000" s="11" customFormat="1" ht="14.4"/>
    <row r="978001" s="11" customFormat="1" ht="14.4"/>
    <row r="978002" s="11" customFormat="1" ht="14.4"/>
    <row r="978003" s="11" customFormat="1" ht="14.4"/>
    <row r="978004" s="11" customFormat="1" ht="14.4"/>
    <row r="978005" s="11" customFormat="1" ht="14.4"/>
    <row r="978006" s="11" customFormat="1" ht="14.4"/>
    <row r="978007" s="11" customFormat="1" ht="14.4"/>
    <row r="978008" s="11" customFormat="1" ht="14.4"/>
    <row r="978009" s="11" customFormat="1" ht="14.4"/>
    <row r="978010" s="11" customFormat="1" ht="14.4"/>
    <row r="978011" s="11" customFormat="1" ht="14.4"/>
    <row r="978012" s="11" customFormat="1" ht="14.4"/>
    <row r="978013" s="11" customFormat="1" ht="14.4"/>
    <row r="978014" s="11" customFormat="1" ht="14.4"/>
    <row r="978015" s="11" customFormat="1" ht="14.4"/>
    <row r="978016" s="11" customFormat="1" ht="14.4"/>
    <row r="978017" s="11" customFormat="1" ht="14.4"/>
    <row r="978018" s="11" customFormat="1" ht="14.4"/>
    <row r="978019" s="11" customFormat="1" ht="14.4"/>
    <row r="978020" s="11" customFormat="1" ht="14.4"/>
    <row r="978021" s="11" customFormat="1" ht="14.4"/>
    <row r="978022" s="11" customFormat="1" ht="14.4"/>
    <row r="978023" s="11" customFormat="1" ht="14.4"/>
    <row r="978024" s="11" customFormat="1" ht="14.4"/>
    <row r="978025" s="11" customFormat="1" ht="14.4"/>
    <row r="978026" s="11" customFormat="1" ht="14.4"/>
    <row r="978027" s="11" customFormat="1" ht="14.4"/>
    <row r="978028" s="11" customFormat="1" ht="14.4"/>
    <row r="978029" s="11" customFormat="1" ht="14.4"/>
    <row r="978030" s="11" customFormat="1" ht="14.4"/>
    <row r="978031" s="11" customFormat="1" ht="14.4"/>
    <row r="978032" s="11" customFormat="1" ht="14.4"/>
    <row r="978033" s="11" customFormat="1" ht="14.4"/>
    <row r="978034" s="11" customFormat="1" ht="14.4"/>
    <row r="978035" s="11" customFormat="1" ht="14.4"/>
    <row r="978036" s="11" customFormat="1" ht="14.4"/>
    <row r="978037" s="11" customFormat="1" ht="14.4"/>
    <row r="978038" s="11" customFormat="1" ht="14.4"/>
    <row r="978039" s="11" customFormat="1" ht="14.4"/>
    <row r="978040" s="11" customFormat="1" ht="14.4"/>
    <row r="978041" s="11" customFormat="1" ht="14.4"/>
    <row r="978042" s="11" customFormat="1" ht="14.4"/>
    <row r="978043" s="11" customFormat="1" ht="14.4"/>
    <row r="978044" s="11" customFormat="1" ht="14.4"/>
    <row r="978045" s="11" customFormat="1" ht="14.4"/>
    <row r="978046" s="11" customFormat="1" ht="14.4"/>
    <row r="978047" s="11" customFormat="1" ht="14.4"/>
    <row r="978048" s="11" customFormat="1" ht="14.4"/>
    <row r="978049" s="11" customFormat="1" ht="14.4"/>
    <row r="978050" s="11" customFormat="1" ht="14.4"/>
    <row r="978051" s="11" customFormat="1" ht="14.4"/>
    <row r="978052" s="11" customFormat="1" ht="14.4"/>
    <row r="978053" s="11" customFormat="1" ht="14.4"/>
    <row r="978054" s="11" customFormat="1" ht="14.4"/>
    <row r="978055" s="11" customFormat="1" ht="14.4"/>
    <row r="978056" s="11" customFormat="1" ht="14.4"/>
    <row r="978057" s="11" customFormat="1" ht="14.4"/>
    <row r="978058" s="11" customFormat="1" ht="14.4"/>
    <row r="978059" s="11" customFormat="1" ht="14.4"/>
    <row r="978060" s="11" customFormat="1" ht="14.4"/>
    <row r="978061" s="11" customFormat="1" ht="14.4"/>
    <row r="978062" s="11" customFormat="1" ht="14.4"/>
    <row r="978063" s="11" customFormat="1" ht="14.4"/>
    <row r="978064" s="11" customFormat="1" ht="14.4"/>
    <row r="978065" s="11" customFormat="1" ht="14.4"/>
    <row r="978066" s="11" customFormat="1" ht="14.4"/>
    <row r="978067" s="11" customFormat="1" ht="14.4"/>
    <row r="978068" s="11" customFormat="1" ht="14.4"/>
    <row r="978069" s="11" customFormat="1" ht="14.4"/>
    <row r="978070" s="11" customFormat="1" ht="14.4"/>
    <row r="978071" s="11" customFormat="1" ht="14.4"/>
    <row r="978072" s="11" customFormat="1" ht="14.4"/>
    <row r="978073" s="11" customFormat="1" ht="14.4"/>
    <row r="978074" s="11" customFormat="1" ht="14.4"/>
    <row r="978075" s="11" customFormat="1" ht="14.4"/>
    <row r="978076" s="11" customFormat="1" ht="14.4"/>
    <row r="978077" s="11" customFormat="1" ht="14.4"/>
    <row r="978078" s="11" customFormat="1" ht="14.4"/>
    <row r="978079" s="11" customFormat="1" ht="14.4"/>
    <row r="978080" s="11" customFormat="1" ht="14.4"/>
    <row r="978081" s="11" customFormat="1" ht="14.4"/>
    <row r="978082" s="11" customFormat="1" ht="14.4"/>
    <row r="978083" s="11" customFormat="1" ht="14.4"/>
    <row r="978084" s="11" customFormat="1" ht="14.4"/>
    <row r="978085" s="11" customFormat="1" ht="14.4"/>
    <row r="978086" s="11" customFormat="1" ht="14.4"/>
    <row r="978087" s="11" customFormat="1" ht="14.4"/>
    <row r="978088" s="11" customFormat="1" ht="14.4"/>
    <row r="978089" s="11" customFormat="1" ht="14.4"/>
    <row r="978090" s="11" customFormat="1" ht="14.4"/>
    <row r="978091" s="11" customFormat="1" ht="14.4"/>
    <row r="978092" s="11" customFormat="1" ht="14.4"/>
    <row r="978093" s="11" customFormat="1" ht="14.4"/>
    <row r="978094" s="11" customFormat="1" ht="14.4"/>
    <row r="978095" s="11" customFormat="1" ht="14.4"/>
    <row r="978096" s="11" customFormat="1" ht="14.4"/>
    <row r="978097" s="11" customFormat="1" ht="14.4"/>
    <row r="978098" s="11" customFormat="1" ht="14.4"/>
    <row r="978099" s="11" customFormat="1" ht="14.4"/>
    <row r="978100" s="11" customFormat="1" ht="14.4"/>
    <row r="978101" s="11" customFormat="1" ht="14.4"/>
    <row r="978102" s="11" customFormat="1" ht="14.4"/>
    <row r="978103" s="11" customFormat="1" ht="14.4"/>
    <row r="978104" s="11" customFormat="1" ht="14.4"/>
    <row r="978105" s="11" customFormat="1" ht="14.4"/>
    <row r="978106" s="11" customFormat="1" ht="14.4"/>
    <row r="978107" s="11" customFormat="1" ht="14.4"/>
    <row r="978108" s="11" customFormat="1" ht="14.4"/>
    <row r="978109" s="11" customFormat="1" ht="14.4"/>
    <row r="978110" s="11" customFormat="1" ht="14.4"/>
    <row r="978111" s="11" customFormat="1" ht="14.4"/>
    <row r="978112" s="11" customFormat="1" ht="14.4"/>
    <row r="978113" s="11" customFormat="1" ht="14.4"/>
    <row r="978114" s="11" customFormat="1" ht="14.4"/>
    <row r="978115" s="11" customFormat="1" ht="14.4"/>
    <row r="978116" s="11" customFormat="1" ht="14.4"/>
    <row r="978117" s="11" customFormat="1" ht="14.4"/>
    <row r="978118" s="11" customFormat="1" ht="14.4"/>
    <row r="978119" s="11" customFormat="1" ht="14.4"/>
    <row r="978120" s="11" customFormat="1" ht="14.4"/>
    <row r="978121" s="11" customFormat="1" ht="14.4"/>
    <row r="978122" s="11" customFormat="1" ht="14.4"/>
    <row r="978123" s="11" customFormat="1" ht="14.4"/>
    <row r="978124" s="11" customFormat="1" ht="14.4"/>
    <row r="978125" s="11" customFormat="1" ht="14.4"/>
    <row r="978126" s="11" customFormat="1" ht="14.4"/>
    <row r="978127" s="11" customFormat="1" ht="14.4"/>
    <row r="978128" s="11" customFormat="1" ht="14.4"/>
    <row r="978129" s="11" customFormat="1" ht="14.4"/>
    <row r="978130" s="11" customFormat="1" ht="14.4"/>
    <row r="978131" s="11" customFormat="1" ht="14.4"/>
    <row r="978132" s="11" customFormat="1" ht="14.4"/>
    <row r="978133" s="11" customFormat="1" ht="14.4"/>
    <row r="978134" s="11" customFormat="1" ht="14.4"/>
    <row r="978135" s="11" customFormat="1" ht="14.4"/>
    <row r="978136" s="11" customFormat="1" ht="14.4"/>
    <row r="978137" s="11" customFormat="1" ht="14.4"/>
    <row r="978138" s="11" customFormat="1" ht="14.4"/>
    <row r="978139" s="11" customFormat="1" ht="14.4"/>
    <row r="978140" s="11" customFormat="1" ht="14.4"/>
    <row r="978141" s="11" customFormat="1" ht="14.4"/>
    <row r="978142" s="11" customFormat="1" ht="14.4"/>
    <row r="978143" s="11" customFormat="1" ht="14.4"/>
    <row r="978144" s="11" customFormat="1" ht="14.4"/>
    <row r="978145" s="11" customFormat="1" ht="14.4"/>
    <row r="978146" s="11" customFormat="1" ht="14.4"/>
    <row r="978147" s="11" customFormat="1" ht="14.4"/>
    <row r="978148" s="11" customFormat="1" ht="14.4"/>
    <row r="978149" s="11" customFormat="1" ht="14.4"/>
    <row r="978150" s="11" customFormat="1" ht="14.4"/>
    <row r="978151" s="11" customFormat="1" ht="14.4"/>
    <row r="978152" s="11" customFormat="1" ht="14.4"/>
    <row r="978153" s="11" customFormat="1" ht="14.4"/>
    <row r="978154" s="11" customFormat="1" ht="14.4"/>
    <row r="978155" s="11" customFormat="1" ht="14.4"/>
    <row r="978156" s="11" customFormat="1" ht="14.4"/>
    <row r="978157" s="11" customFormat="1" ht="14.4"/>
    <row r="978158" s="11" customFormat="1" ht="14.4"/>
    <row r="978159" s="11" customFormat="1" ht="14.4"/>
    <row r="978160" s="11" customFormat="1" ht="14.4"/>
    <row r="978161" s="11" customFormat="1" ht="14.4"/>
    <row r="978162" s="11" customFormat="1" ht="14.4"/>
    <row r="978163" s="11" customFormat="1" ht="14.4"/>
    <row r="978164" s="11" customFormat="1" ht="14.4"/>
    <row r="978165" s="11" customFormat="1" ht="14.4"/>
    <row r="978166" s="11" customFormat="1" ht="14.4"/>
    <row r="978167" s="11" customFormat="1" ht="14.4"/>
    <row r="978168" s="11" customFormat="1" ht="14.4"/>
    <row r="978169" s="11" customFormat="1" ht="14.4"/>
    <row r="978170" s="11" customFormat="1" ht="14.4"/>
    <row r="978171" s="11" customFormat="1" ht="14.4"/>
    <row r="978172" s="11" customFormat="1" ht="14.4"/>
    <row r="978173" s="11" customFormat="1" ht="14.4"/>
    <row r="978174" s="11" customFormat="1" ht="14.4"/>
    <row r="978175" s="11" customFormat="1" ht="14.4"/>
    <row r="978176" s="11" customFormat="1" ht="14.4"/>
    <row r="978177" s="11" customFormat="1" ht="14.4"/>
    <row r="978178" s="11" customFormat="1" ht="14.4"/>
    <row r="978179" s="11" customFormat="1" ht="14.4"/>
    <row r="978180" s="11" customFormat="1" ht="14.4"/>
    <row r="978181" s="11" customFormat="1" ht="14.4"/>
    <row r="978182" s="11" customFormat="1" ht="14.4"/>
    <row r="978183" s="11" customFormat="1" ht="14.4"/>
    <row r="978184" s="11" customFormat="1" ht="14.4"/>
    <row r="978185" s="11" customFormat="1" ht="14.4"/>
    <row r="978186" s="11" customFormat="1" ht="14.4"/>
    <row r="978187" s="11" customFormat="1" ht="14.4"/>
    <row r="978188" s="11" customFormat="1" ht="14.4"/>
    <row r="978189" s="11" customFormat="1" ht="14.4"/>
    <row r="978190" s="11" customFormat="1" ht="14.4"/>
    <row r="978191" s="11" customFormat="1" ht="14.4"/>
    <row r="978192" s="11" customFormat="1" ht="14.4"/>
    <row r="978193" s="11" customFormat="1" ht="14.4"/>
    <row r="978194" s="11" customFormat="1" ht="14.4"/>
    <row r="978195" s="11" customFormat="1" ht="14.4"/>
    <row r="978196" s="11" customFormat="1" ht="14.4"/>
    <row r="978197" s="11" customFormat="1" ht="14.4"/>
    <row r="978198" s="11" customFormat="1" ht="14.4"/>
    <row r="978199" s="11" customFormat="1" ht="14.4"/>
    <row r="978200" s="11" customFormat="1" ht="14.4"/>
    <row r="978201" s="11" customFormat="1" ht="14.4"/>
    <row r="978202" s="11" customFormat="1" ht="14.4"/>
    <row r="978203" s="11" customFormat="1" ht="14.4"/>
    <row r="978204" s="11" customFormat="1" ht="14.4"/>
    <row r="978205" s="11" customFormat="1" ht="14.4"/>
    <row r="978206" s="11" customFormat="1" ht="14.4"/>
    <row r="978207" s="11" customFormat="1" ht="14.4"/>
    <row r="978208" s="11" customFormat="1" ht="14.4"/>
    <row r="978209" s="11" customFormat="1" ht="14.4"/>
    <row r="978210" s="11" customFormat="1" ht="14.4"/>
    <row r="978211" s="11" customFormat="1" ht="14.4"/>
    <row r="978212" s="11" customFormat="1" ht="14.4"/>
    <row r="978213" s="11" customFormat="1" ht="14.4"/>
    <row r="978214" s="11" customFormat="1" ht="14.4"/>
    <row r="978215" s="11" customFormat="1" ht="14.4"/>
    <row r="978216" s="11" customFormat="1" ht="14.4"/>
    <row r="978217" s="11" customFormat="1" ht="14.4"/>
    <row r="978218" s="11" customFormat="1" ht="14.4"/>
    <row r="978219" s="11" customFormat="1" ht="14.4"/>
    <row r="978220" s="11" customFormat="1" ht="14.4"/>
    <row r="978221" s="11" customFormat="1" ht="14.4"/>
    <row r="978222" s="11" customFormat="1" ht="14.4"/>
    <row r="978223" s="11" customFormat="1" ht="14.4"/>
    <row r="978224" s="11" customFormat="1" ht="14.4"/>
    <row r="978225" s="11" customFormat="1" ht="14.4"/>
    <row r="978226" s="11" customFormat="1" ht="14.4"/>
    <row r="978227" s="11" customFormat="1" ht="14.4"/>
    <row r="978228" s="11" customFormat="1" ht="14.4"/>
    <row r="978229" s="11" customFormat="1" ht="14.4"/>
    <row r="978230" s="11" customFormat="1" ht="14.4"/>
    <row r="978231" s="11" customFormat="1" ht="14.4"/>
    <row r="978232" s="11" customFormat="1" ht="14.4"/>
    <row r="978233" s="11" customFormat="1" ht="14.4"/>
    <row r="978234" s="11" customFormat="1" ht="14.4"/>
    <row r="978235" s="11" customFormat="1" ht="14.4"/>
    <row r="978236" s="11" customFormat="1" ht="14.4"/>
    <row r="978237" s="11" customFormat="1" ht="14.4"/>
    <row r="978238" s="11" customFormat="1" ht="14.4"/>
    <row r="978239" s="11" customFormat="1" ht="14.4"/>
    <row r="978240" s="11" customFormat="1" ht="14.4"/>
    <row r="978241" s="11" customFormat="1" ht="14.4"/>
    <row r="978242" s="11" customFormat="1" ht="14.4"/>
    <row r="978243" s="11" customFormat="1" ht="14.4"/>
    <row r="978244" s="11" customFormat="1" ht="14.4"/>
    <row r="978245" s="11" customFormat="1" ht="14.4"/>
    <row r="978246" s="11" customFormat="1" ht="14.4"/>
    <row r="978247" s="11" customFormat="1" ht="14.4"/>
    <row r="978248" s="11" customFormat="1" ht="14.4"/>
    <row r="978249" s="11" customFormat="1" ht="14.4"/>
    <row r="978250" s="11" customFormat="1" ht="14.4"/>
    <row r="978251" s="11" customFormat="1" ht="14.4"/>
    <row r="978252" s="11" customFormat="1" ht="14.4"/>
    <row r="978253" s="11" customFormat="1" ht="14.4"/>
    <row r="978254" s="11" customFormat="1" ht="14.4"/>
    <row r="978255" s="11" customFormat="1" ht="14.4"/>
    <row r="978256" s="11" customFormat="1" ht="14.4"/>
    <row r="978257" s="11" customFormat="1" ht="14.4"/>
    <row r="978258" s="11" customFormat="1" ht="14.4"/>
    <row r="978259" s="11" customFormat="1" ht="14.4"/>
    <row r="978260" s="11" customFormat="1" ht="14.4"/>
    <row r="978261" s="11" customFormat="1" ht="14.4"/>
    <row r="978262" s="11" customFormat="1" ht="14.4"/>
    <row r="978263" s="11" customFormat="1" ht="14.4"/>
    <row r="978264" s="11" customFormat="1" ht="14.4"/>
    <row r="978265" s="11" customFormat="1" ht="14.4"/>
    <row r="978266" s="11" customFormat="1" ht="14.4"/>
    <row r="978267" s="11" customFormat="1" ht="14.4"/>
    <row r="978268" s="11" customFormat="1" ht="14.4"/>
    <row r="978269" s="11" customFormat="1" ht="14.4"/>
    <row r="978270" s="11" customFormat="1" ht="14.4"/>
    <row r="978271" s="11" customFormat="1" ht="14.4"/>
    <row r="978272" s="11" customFormat="1" ht="14.4"/>
    <row r="978273" s="11" customFormat="1" ht="14.4"/>
    <row r="978274" s="11" customFormat="1" ht="14.4"/>
    <row r="978275" s="11" customFormat="1" ht="14.4"/>
    <row r="978276" s="11" customFormat="1" ht="14.4"/>
    <row r="978277" s="11" customFormat="1" ht="14.4"/>
    <row r="978278" s="11" customFormat="1" ht="14.4"/>
    <row r="978279" s="11" customFormat="1" ht="14.4"/>
    <row r="978280" s="11" customFormat="1" ht="14.4"/>
    <row r="978281" s="11" customFormat="1" ht="14.4"/>
    <row r="978282" s="11" customFormat="1" ht="14.4"/>
    <row r="978283" s="11" customFormat="1" ht="14.4"/>
    <row r="978284" s="11" customFormat="1" ht="14.4"/>
    <row r="978285" s="11" customFormat="1" ht="14.4"/>
    <row r="978286" s="11" customFormat="1" ht="14.4"/>
    <row r="978287" s="11" customFormat="1" ht="14.4"/>
    <row r="978288" s="11" customFormat="1" ht="14.4"/>
    <row r="978289" s="11" customFormat="1" ht="14.4"/>
    <row r="978290" s="11" customFormat="1" ht="14.4"/>
    <row r="978291" s="11" customFormat="1" ht="14.4"/>
    <row r="978292" s="11" customFormat="1" ht="14.4"/>
    <row r="978293" s="11" customFormat="1" ht="14.4"/>
    <row r="978294" s="11" customFormat="1" ht="14.4"/>
    <row r="978295" s="11" customFormat="1" ht="14.4"/>
    <row r="978296" s="11" customFormat="1" ht="14.4"/>
    <row r="978297" s="11" customFormat="1" ht="14.4"/>
    <row r="978298" s="11" customFormat="1" ht="14.4"/>
    <row r="978299" s="11" customFormat="1" ht="14.4"/>
    <row r="978300" s="11" customFormat="1" ht="14.4"/>
    <row r="978301" s="11" customFormat="1" ht="14.4"/>
    <row r="978302" s="11" customFormat="1" ht="14.4"/>
    <row r="978303" s="11" customFormat="1" ht="14.4"/>
    <row r="978304" s="11" customFormat="1" ht="14.4"/>
    <row r="978305" s="11" customFormat="1" ht="14.4"/>
    <row r="978306" s="11" customFormat="1" ht="14.4"/>
    <row r="978307" s="11" customFormat="1" ht="14.4"/>
    <row r="978308" s="11" customFormat="1" ht="14.4"/>
    <row r="978309" s="11" customFormat="1" ht="14.4"/>
    <row r="978310" s="11" customFormat="1" ht="14.4"/>
    <row r="978311" s="11" customFormat="1" ht="14.4"/>
    <row r="978312" s="11" customFormat="1" ht="14.4"/>
    <row r="978313" s="11" customFormat="1" ht="14.4"/>
    <row r="978314" s="11" customFormat="1" ht="14.4"/>
    <row r="978315" s="11" customFormat="1" ht="14.4"/>
    <row r="978316" s="11" customFormat="1" ht="14.4"/>
    <row r="978317" s="11" customFormat="1" ht="14.4"/>
    <row r="978318" s="11" customFormat="1" ht="14.4"/>
    <row r="978319" s="11" customFormat="1" ht="14.4"/>
    <row r="978320" s="11" customFormat="1" ht="14.4"/>
    <row r="978321" s="11" customFormat="1" ht="14.4"/>
    <row r="978322" s="11" customFormat="1" ht="14.4"/>
    <row r="978323" s="11" customFormat="1" ht="14.4"/>
    <row r="978324" s="11" customFormat="1" ht="14.4"/>
    <row r="978325" s="11" customFormat="1" ht="14.4"/>
    <row r="978326" s="11" customFormat="1" ht="14.4"/>
    <row r="978327" s="11" customFormat="1" ht="14.4"/>
    <row r="978328" s="11" customFormat="1" ht="14.4"/>
    <row r="978329" s="11" customFormat="1" ht="14.4"/>
    <row r="978330" s="11" customFormat="1" ht="14.4"/>
    <row r="978331" s="11" customFormat="1" ht="14.4"/>
    <row r="978332" s="11" customFormat="1" ht="14.4"/>
    <row r="978333" s="11" customFormat="1" ht="14.4"/>
    <row r="978334" s="11" customFormat="1" ht="14.4"/>
    <row r="978335" s="11" customFormat="1" ht="14.4"/>
    <row r="978336" s="11" customFormat="1" ht="14.4"/>
    <row r="978337" s="11" customFormat="1" ht="14.4"/>
    <row r="978338" s="11" customFormat="1" ht="14.4"/>
    <row r="978339" s="11" customFormat="1" ht="14.4"/>
    <row r="978340" s="11" customFormat="1" ht="14.4"/>
    <row r="978341" s="11" customFormat="1" ht="14.4"/>
    <row r="978342" s="11" customFormat="1" ht="14.4"/>
    <row r="978343" s="11" customFormat="1" ht="14.4"/>
    <row r="978344" s="11" customFormat="1" ht="14.4"/>
    <row r="978345" s="11" customFormat="1" ht="14.4"/>
    <row r="978346" s="11" customFormat="1" ht="14.4"/>
    <row r="978347" s="11" customFormat="1" ht="14.4"/>
    <row r="978348" s="11" customFormat="1" ht="14.4"/>
    <row r="978349" s="11" customFormat="1" ht="14.4"/>
    <row r="978350" s="11" customFormat="1" ht="14.4"/>
    <row r="978351" s="11" customFormat="1" ht="14.4"/>
    <row r="978352" s="11" customFormat="1" ht="14.4"/>
    <row r="978353" s="11" customFormat="1" ht="14.4"/>
    <row r="978354" s="11" customFormat="1" ht="14.4"/>
    <row r="978355" s="11" customFormat="1" ht="14.4"/>
    <row r="978356" s="11" customFormat="1" ht="14.4"/>
    <row r="978357" s="11" customFormat="1" ht="14.4"/>
    <row r="978358" s="11" customFormat="1" ht="14.4"/>
    <row r="978359" s="11" customFormat="1" ht="14.4"/>
    <row r="978360" s="11" customFormat="1" ht="14.4"/>
    <row r="978361" s="11" customFormat="1" ht="14.4"/>
    <row r="978362" s="11" customFormat="1" ht="14.4"/>
    <row r="978363" s="11" customFormat="1" ht="14.4"/>
    <row r="978364" s="11" customFormat="1" ht="14.4"/>
    <row r="978365" s="11" customFormat="1" ht="14.4"/>
    <row r="978366" s="11" customFormat="1" ht="14.4"/>
    <row r="978367" s="11" customFormat="1" ht="14.4"/>
    <row r="978368" s="11" customFormat="1" ht="14.4"/>
    <row r="978369" s="11" customFormat="1" ht="14.4"/>
    <row r="978370" s="11" customFormat="1" ht="14.4"/>
    <row r="978371" s="11" customFormat="1" ht="14.4"/>
    <row r="978372" s="11" customFormat="1" ht="14.4"/>
    <row r="978373" s="11" customFormat="1" ht="14.4"/>
    <row r="978374" s="11" customFormat="1" ht="14.4"/>
    <row r="978375" s="11" customFormat="1" ht="14.4"/>
    <row r="978376" s="11" customFormat="1" ht="14.4"/>
    <row r="978377" s="11" customFormat="1" ht="14.4"/>
    <row r="978378" s="11" customFormat="1" ht="14.4"/>
    <row r="978379" s="11" customFormat="1" ht="14.4"/>
    <row r="978380" s="11" customFormat="1" ht="14.4"/>
    <row r="978381" s="11" customFormat="1" ht="14.4"/>
    <row r="978382" s="11" customFormat="1" ht="14.4"/>
    <row r="978383" s="11" customFormat="1" ht="14.4"/>
    <row r="978384" s="11" customFormat="1" ht="14.4"/>
    <row r="978385" s="11" customFormat="1" ht="14.4"/>
    <row r="978386" s="11" customFormat="1" ht="14.4"/>
    <row r="978387" s="11" customFormat="1" ht="14.4"/>
    <row r="978388" s="11" customFormat="1" ht="14.4"/>
    <row r="978389" s="11" customFormat="1" ht="14.4"/>
    <row r="978390" s="11" customFormat="1" ht="14.4"/>
    <row r="978391" s="11" customFormat="1" ht="14.4"/>
    <row r="978392" s="11" customFormat="1" ht="14.4"/>
    <row r="978393" s="11" customFormat="1" ht="14.4"/>
    <row r="978394" s="11" customFormat="1" ht="14.4"/>
    <row r="978395" s="11" customFormat="1" ht="14.4"/>
    <row r="978396" s="11" customFormat="1" ht="14.4"/>
    <row r="978397" s="11" customFormat="1" ht="14.4"/>
    <row r="978398" s="11" customFormat="1" ht="14.4"/>
    <row r="978399" s="11" customFormat="1" ht="14.4"/>
    <row r="978400" s="11" customFormat="1" ht="14.4"/>
    <row r="978401" s="11" customFormat="1" ht="14.4"/>
    <row r="978402" s="11" customFormat="1" ht="14.4"/>
    <row r="978403" s="11" customFormat="1" ht="14.4"/>
    <row r="978404" s="11" customFormat="1" ht="14.4"/>
    <row r="978405" s="11" customFormat="1" ht="14.4"/>
    <row r="978406" s="11" customFormat="1" ht="14.4"/>
    <row r="978407" s="11" customFormat="1" ht="14.4"/>
    <row r="978408" s="11" customFormat="1" ht="14.4"/>
    <row r="978409" s="11" customFormat="1" ht="14.4"/>
    <row r="978410" s="11" customFormat="1" ht="14.4"/>
    <row r="978411" s="11" customFormat="1" ht="14.4"/>
    <row r="978412" s="11" customFormat="1" ht="14.4"/>
    <row r="978413" s="11" customFormat="1" ht="14.4"/>
    <row r="978414" s="11" customFormat="1" ht="14.4"/>
    <row r="978415" s="11" customFormat="1" ht="14.4"/>
    <row r="978416" s="11" customFormat="1" ht="14.4"/>
    <row r="978417" s="11" customFormat="1" ht="14.4"/>
    <row r="978418" s="11" customFormat="1" ht="14.4"/>
    <row r="978419" s="11" customFormat="1" ht="14.4"/>
    <row r="978420" s="11" customFormat="1" ht="14.4"/>
    <row r="978421" s="11" customFormat="1" ht="14.4"/>
    <row r="978422" s="11" customFormat="1" ht="14.4"/>
    <row r="978423" s="11" customFormat="1" ht="14.4"/>
    <row r="978424" s="11" customFormat="1" ht="14.4"/>
    <row r="978425" s="11" customFormat="1" ht="14.4"/>
    <row r="978426" s="11" customFormat="1" ht="14.4"/>
    <row r="978427" s="11" customFormat="1" ht="14.4"/>
    <row r="978428" s="11" customFormat="1" ht="14.4"/>
    <row r="978429" s="11" customFormat="1" ht="14.4"/>
    <row r="978430" s="11" customFormat="1" ht="14.4"/>
    <row r="978431" s="11" customFormat="1" ht="14.4"/>
    <row r="978432" s="11" customFormat="1" ht="14.4"/>
    <row r="978433" s="11" customFormat="1" ht="14.4"/>
    <row r="978434" s="11" customFormat="1" ht="14.4"/>
    <row r="978435" s="11" customFormat="1" ht="14.4"/>
    <row r="978436" s="11" customFormat="1" ht="14.4"/>
    <row r="978437" s="11" customFormat="1" ht="14.4"/>
    <row r="978438" s="11" customFormat="1" ht="14.4"/>
    <row r="978439" s="11" customFormat="1" ht="14.4"/>
    <row r="978440" s="11" customFormat="1" ht="14.4"/>
    <row r="978441" s="11" customFormat="1" ht="14.4"/>
    <row r="978442" s="11" customFormat="1" ht="14.4"/>
    <row r="978443" s="11" customFormat="1" ht="14.4"/>
    <row r="978444" s="11" customFormat="1" ht="14.4"/>
    <row r="978445" s="11" customFormat="1" ht="14.4"/>
    <row r="978446" s="11" customFormat="1" ht="14.4"/>
    <row r="978447" s="11" customFormat="1" ht="14.4"/>
    <row r="978448" s="11" customFormat="1" ht="14.4"/>
    <row r="978449" s="11" customFormat="1" ht="14.4"/>
    <row r="978450" s="11" customFormat="1" ht="14.4"/>
    <row r="978451" s="11" customFormat="1" ht="14.4"/>
    <row r="978452" s="11" customFormat="1" ht="14.4"/>
    <row r="978453" s="11" customFormat="1" ht="14.4"/>
    <row r="978454" s="11" customFormat="1" ht="14.4"/>
    <row r="978455" s="11" customFormat="1" ht="14.4"/>
    <row r="978456" s="11" customFormat="1" ht="14.4"/>
    <row r="978457" s="11" customFormat="1" ht="14.4"/>
    <row r="978458" s="11" customFormat="1" ht="14.4"/>
    <row r="978459" s="11" customFormat="1" ht="14.4"/>
    <row r="978460" s="11" customFormat="1" ht="14.4"/>
    <row r="978461" s="11" customFormat="1" ht="14.4"/>
    <row r="978462" s="11" customFormat="1" ht="14.4"/>
    <row r="978463" s="11" customFormat="1" ht="14.4"/>
    <row r="978464" s="11" customFormat="1" ht="14.4"/>
    <row r="978465" s="11" customFormat="1" ht="14.4"/>
    <row r="978466" s="11" customFormat="1" ht="14.4"/>
    <row r="978467" s="11" customFormat="1" ht="14.4"/>
    <row r="978468" s="11" customFormat="1" ht="14.4"/>
    <row r="978469" s="11" customFormat="1" ht="14.4"/>
    <row r="978470" s="11" customFormat="1" ht="14.4"/>
    <row r="978471" s="11" customFormat="1" ht="14.4"/>
    <row r="978472" s="11" customFormat="1" ht="14.4"/>
    <row r="978473" s="11" customFormat="1" ht="14.4"/>
    <row r="978474" s="11" customFormat="1" ht="14.4"/>
    <row r="978475" s="11" customFormat="1" ht="14.4"/>
    <row r="978476" s="11" customFormat="1" ht="14.4"/>
    <row r="978477" s="11" customFormat="1" ht="14.4"/>
    <row r="978478" s="11" customFormat="1" ht="14.4"/>
    <row r="978479" s="11" customFormat="1" ht="14.4"/>
    <row r="978480" s="11" customFormat="1" ht="14.4"/>
    <row r="978481" s="11" customFormat="1" ht="14.4"/>
    <row r="978482" s="11" customFormat="1" ht="14.4"/>
    <row r="978483" s="11" customFormat="1" ht="14.4"/>
    <row r="978484" s="11" customFormat="1" ht="14.4"/>
    <row r="978485" s="11" customFormat="1" ht="14.4"/>
    <row r="978486" s="11" customFormat="1" ht="14.4"/>
    <row r="978487" s="11" customFormat="1" ht="14.4"/>
    <row r="978488" s="11" customFormat="1" ht="14.4"/>
    <row r="978489" s="11" customFormat="1" ht="14.4"/>
    <row r="978490" s="11" customFormat="1" ht="14.4"/>
    <row r="978491" s="11" customFormat="1" ht="14.4"/>
    <row r="978492" s="11" customFormat="1" ht="14.4"/>
    <row r="978493" s="11" customFormat="1" ht="14.4"/>
    <row r="978494" s="11" customFormat="1" ht="14.4"/>
    <row r="978495" s="11" customFormat="1" ht="14.4"/>
    <row r="978496" s="11" customFormat="1" ht="14.4"/>
    <row r="978497" s="11" customFormat="1" ht="14.4"/>
    <row r="978498" s="11" customFormat="1" ht="14.4"/>
    <row r="978499" s="11" customFormat="1" ht="14.4"/>
    <row r="978500" s="11" customFormat="1" ht="14.4"/>
    <row r="978501" s="11" customFormat="1" ht="14.4"/>
    <row r="978502" s="11" customFormat="1" ht="14.4"/>
    <row r="978503" s="11" customFormat="1" ht="14.4"/>
    <row r="978504" s="11" customFormat="1" ht="14.4"/>
    <row r="978505" s="11" customFormat="1" ht="14.4"/>
    <row r="978506" s="11" customFormat="1" ht="14.4"/>
    <row r="978507" s="11" customFormat="1" ht="14.4"/>
    <row r="978508" s="11" customFormat="1" ht="14.4"/>
    <row r="978509" s="11" customFormat="1" ht="14.4"/>
    <row r="978510" s="11" customFormat="1" ht="14.4"/>
    <row r="978511" s="11" customFormat="1" ht="14.4"/>
    <row r="978512" s="11" customFormat="1" ht="14.4"/>
    <row r="978513" s="11" customFormat="1" ht="14.4"/>
    <row r="978514" s="11" customFormat="1" ht="14.4"/>
    <row r="978515" s="11" customFormat="1" ht="14.4"/>
    <row r="978516" s="11" customFormat="1" ht="14.4"/>
    <row r="978517" s="11" customFormat="1" ht="14.4"/>
    <row r="978518" s="11" customFormat="1" ht="14.4"/>
    <row r="978519" s="11" customFormat="1" ht="14.4"/>
    <row r="978520" s="11" customFormat="1" ht="14.4"/>
    <row r="978521" s="11" customFormat="1" ht="14.4"/>
    <row r="978522" s="11" customFormat="1" ht="14.4"/>
    <row r="978523" s="11" customFormat="1" ht="14.4"/>
    <row r="978524" s="11" customFormat="1" ht="14.4"/>
    <row r="978525" s="11" customFormat="1" ht="14.4"/>
    <row r="978526" s="11" customFormat="1" ht="14.4"/>
    <row r="978527" s="11" customFormat="1" ht="14.4"/>
    <row r="978528" s="11" customFormat="1" ht="14.4"/>
    <row r="978529" s="11" customFormat="1" ht="14.4"/>
    <row r="978530" s="11" customFormat="1" ht="14.4"/>
    <row r="978531" s="11" customFormat="1" ht="14.4"/>
    <row r="978532" s="11" customFormat="1" ht="14.4"/>
    <row r="978533" s="11" customFormat="1" ht="14.4"/>
    <row r="978534" s="11" customFormat="1" ht="14.4"/>
    <row r="978535" s="11" customFormat="1" ht="14.4"/>
    <row r="978536" s="11" customFormat="1" ht="14.4"/>
    <row r="978537" s="11" customFormat="1" ht="14.4"/>
    <row r="978538" s="11" customFormat="1" ht="14.4"/>
    <row r="978539" s="11" customFormat="1" ht="14.4"/>
    <row r="978540" s="11" customFormat="1" ht="14.4"/>
    <row r="978541" s="11" customFormat="1" ht="14.4"/>
    <row r="978542" s="11" customFormat="1" ht="14.4"/>
    <row r="978543" s="11" customFormat="1" ht="14.4"/>
    <row r="978544" s="11" customFormat="1" ht="14.4"/>
    <row r="978545" s="11" customFormat="1" ht="14.4"/>
    <row r="978546" s="11" customFormat="1" ht="14.4"/>
    <row r="978547" s="11" customFormat="1" ht="14.4"/>
    <row r="978548" s="11" customFormat="1" ht="14.4"/>
    <row r="978549" s="11" customFormat="1" ht="14.4"/>
    <row r="978550" s="11" customFormat="1" ht="14.4"/>
    <row r="978551" s="11" customFormat="1" ht="14.4"/>
    <row r="978552" s="11" customFormat="1" ht="14.4"/>
    <row r="978553" s="11" customFormat="1" ht="14.4"/>
    <row r="978554" s="11" customFormat="1" ht="14.4"/>
    <row r="978555" s="11" customFormat="1" ht="14.4"/>
    <row r="978556" s="11" customFormat="1" ht="14.4"/>
    <row r="978557" s="11" customFormat="1" ht="14.4"/>
    <row r="978558" s="11" customFormat="1" ht="14.4"/>
    <row r="978559" s="11" customFormat="1" ht="14.4"/>
    <row r="978560" s="11" customFormat="1" ht="14.4"/>
    <row r="978561" s="11" customFormat="1" ht="14.4"/>
    <row r="978562" s="11" customFormat="1" ht="14.4"/>
    <row r="978563" s="11" customFormat="1" ht="14.4"/>
    <row r="978564" s="11" customFormat="1" ht="14.4"/>
    <row r="978565" s="11" customFormat="1" ht="14.4"/>
    <row r="978566" s="11" customFormat="1" ht="14.4"/>
    <row r="978567" s="11" customFormat="1" ht="14.4"/>
    <row r="978568" s="11" customFormat="1" ht="14.4"/>
    <row r="978569" s="11" customFormat="1" ht="14.4"/>
    <row r="978570" s="11" customFormat="1" ht="14.4"/>
    <row r="978571" s="11" customFormat="1" ht="14.4"/>
    <row r="978572" s="11" customFormat="1" ht="14.4"/>
    <row r="978573" s="11" customFormat="1" ht="14.4"/>
    <row r="978574" s="11" customFormat="1" ht="14.4"/>
    <row r="978575" s="11" customFormat="1" ht="14.4"/>
    <row r="978576" s="11" customFormat="1" ht="14.4"/>
    <row r="978577" s="11" customFormat="1" ht="14.4"/>
    <row r="978578" s="11" customFormat="1" ht="14.4"/>
    <row r="978579" s="11" customFormat="1" ht="14.4"/>
    <row r="978580" s="11" customFormat="1" ht="14.4"/>
    <row r="978581" s="11" customFormat="1" ht="14.4"/>
    <row r="978582" s="11" customFormat="1" ht="14.4"/>
    <row r="978583" s="11" customFormat="1" ht="14.4"/>
    <row r="978584" s="11" customFormat="1" ht="14.4"/>
    <row r="978585" s="11" customFormat="1" ht="14.4"/>
    <row r="978586" s="11" customFormat="1" ht="14.4"/>
    <row r="978587" s="11" customFormat="1" ht="14.4"/>
    <row r="978588" s="11" customFormat="1" ht="14.4"/>
    <row r="978589" s="11" customFormat="1" ht="14.4"/>
    <row r="978590" s="11" customFormat="1" ht="14.4"/>
    <row r="978591" s="11" customFormat="1" ht="14.4"/>
    <row r="978592" s="11" customFormat="1" ht="14.4"/>
    <row r="978593" s="11" customFormat="1" ht="14.4"/>
    <row r="978594" s="11" customFormat="1" ht="14.4"/>
    <row r="978595" s="11" customFormat="1" ht="14.4"/>
    <row r="978596" s="11" customFormat="1" ht="14.4"/>
    <row r="978597" s="11" customFormat="1" ht="14.4"/>
    <row r="978598" s="11" customFormat="1" ht="14.4"/>
    <row r="978599" s="11" customFormat="1" ht="14.4"/>
    <row r="978600" s="11" customFormat="1" ht="14.4"/>
    <row r="978601" s="11" customFormat="1" ht="14.4"/>
    <row r="978602" s="11" customFormat="1" ht="14.4"/>
    <row r="978603" s="11" customFormat="1" ht="14.4"/>
    <row r="978604" s="11" customFormat="1" ht="14.4"/>
    <row r="978605" s="11" customFormat="1" ht="14.4"/>
    <row r="978606" s="11" customFormat="1" ht="14.4"/>
    <row r="978607" s="11" customFormat="1" ht="14.4"/>
    <row r="978608" s="11" customFormat="1" ht="14.4"/>
    <row r="978609" s="11" customFormat="1" ht="14.4"/>
    <row r="978610" s="11" customFormat="1" ht="14.4"/>
    <row r="978611" s="11" customFormat="1" ht="14.4"/>
    <row r="978612" s="11" customFormat="1" ht="14.4"/>
    <row r="978613" s="11" customFormat="1" ht="14.4"/>
    <row r="978614" s="11" customFormat="1" ht="14.4"/>
    <row r="978615" s="11" customFormat="1" ht="14.4"/>
    <row r="978616" s="11" customFormat="1" ht="14.4"/>
    <row r="978617" s="11" customFormat="1" ht="14.4"/>
    <row r="978618" s="11" customFormat="1" ht="14.4"/>
    <row r="978619" s="11" customFormat="1" ht="14.4"/>
    <row r="978620" s="11" customFormat="1" ht="14.4"/>
    <row r="978621" s="11" customFormat="1" ht="14.4"/>
    <row r="978622" s="11" customFormat="1" ht="14.4"/>
    <row r="978623" s="11" customFormat="1" ht="14.4"/>
    <row r="978624" s="11" customFormat="1" ht="14.4"/>
    <row r="978625" s="11" customFormat="1" ht="14.4"/>
    <row r="978626" s="11" customFormat="1" ht="14.4"/>
    <row r="978627" s="11" customFormat="1" ht="14.4"/>
    <row r="978628" s="11" customFormat="1" ht="14.4"/>
    <row r="978629" s="11" customFormat="1" ht="14.4"/>
    <row r="978630" s="11" customFormat="1" ht="14.4"/>
    <row r="978631" s="11" customFormat="1" ht="14.4"/>
    <row r="978632" s="11" customFormat="1" ht="14.4"/>
    <row r="978633" s="11" customFormat="1" ht="14.4"/>
    <row r="978634" s="11" customFormat="1" ht="14.4"/>
    <row r="978635" s="11" customFormat="1" ht="14.4"/>
    <row r="978636" s="11" customFormat="1" ht="14.4"/>
    <row r="978637" s="11" customFormat="1" ht="14.4"/>
    <row r="978638" s="11" customFormat="1" ht="14.4"/>
    <row r="978639" s="11" customFormat="1" ht="14.4"/>
    <row r="978640" s="11" customFormat="1" ht="14.4"/>
    <row r="978641" s="11" customFormat="1" ht="14.4"/>
    <row r="978642" s="11" customFormat="1" ht="14.4"/>
    <row r="978643" s="11" customFormat="1" ht="14.4"/>
    <row r="978644" s="11" customFormat="1" ht="14.4"/>
    <row r="978645" s="11" customFormat="1" ht="14.4"/>
    <row r="978646" s="11" customFormat="1" ht="14.4"/>
    <row r="978647" s="11" customFormat="1" ht="14.4"/>
    <row r="978648" s="11" customFormat="1" ht="14.4"/>
    <row r="978649" s="11" customFormat="1" ht="14.4"/>
    <row r="978650" s="11" customFormat="1" ht="14.4"/>
    <row r="978651" s="11" customFormat="1" ht="14.4"/>
    <row r="978652" s="11" customFormat="1" ht="14.4"/>
    <row r="978653" s="11" customFormat="1" ht="14.4"/>
    <row r="978654" s="11" customFormat="1" ht="14.4"/>
    <row r="978655" s="11" customFormat="1" ht="14.4"/>
    <row r="978656" s="11" customFormat="1" ht="14.4"/>
    <row r="978657" s="11" customFormat="1" ht="14.4"/>
    <row r="978658" s="11" customFormat="1" ht="14.4"/>
    <row r="978659" s="11" customFormat="1" ht="14.4"/>
    <row r="978660" s="11" customFormat="1" ht="14.4"/>
    <row r="978661" s="11" customFormat="1" ht="14.4"/>
    <row r="978662" s="11" customFormat="1" ht="14.4"/>
    <row r="978663" s="11" customFormat="1" ht="14.4"/>
    <row r="978664" s="11" customFormat="1" ht="14.4"/>
    <row r="978665" s="11" customFormat="1" ht="14.4"/>
    <row r="978666" s="11" customFormat="1" ht="14.4"/>
    <row r="978667" s="11" customFormat="1" ht="14.4"/>
    <row r="978668" s="11" customFormat="1" ht="14.4"/>
    <row r="978669" s="11" customFormat="1" ht="14.4"/>
    <row r="978670" s="11" customFormat="1" ht="14.4"/>
    <row r="978671" s="11" customFormat="1" ht="14.4"/>
    <row r="978672" s="11" customFormat="1" ht="14.4"/>
    <row r="978673" s="11" customFormat="1" ht="14.4"/>
    <row r="978674" s="11" customFormat="1" ht="14.4"/>
    <row r="978675" s="11" customFormat="1" ht="14.4"/>
    <row r="978676" s="11" customFormat="1" ht="14.4"/>
    <row r="978677" s="11" customFormat="1" ht="14.4"/>
    <row r="978678" s="11" customFormat="1" ht="14.4"/>
    <row r="978679" s="11" customFormat="1" ht="14.4"/>
    <row r="978680" s="11" customFormat="1" ht="14.4"/>
    <row r="978681" s="11" customFormat="1" ht="14.4"/>
    <row r="978682" s="11" customFormat="1" ht="14.4"/>
    <row r="978683" s="11" customFormat="1" ht="14.4"/>
    <row r="978684" s="11" customFormat="1" ht="14.4"/>
    <row r="978685" s="11" customFormat="1" ht="14.4"/>
    <row r="978686" s="11" customFormat="1" ht="14.4"/>
    <row r="978687" s="11" customFormat="1" ht="14.4"/>
    <row r="978688" s="11" customFormat="1" ht="14.4"/>
    <row r="978689" s="11" customFormat="1" ht="14.4"/>
    <row r="978690" s="11" customFormat="1" ht="14.4"/>
    <row r="978691" s="11" customFormat="1" ht="14.4"/>
    <row r="978692" s="11" customFormat="1" ht="14.4"/>
    <row r="978693" s="11" customFormat="1" ht="14.4"/>
    <row r="978694" s="11" customFormat="1" ht="14.4"/>
    <row r="978695" s="11" customFormat="1" ht="14.4"/>
    <row r="978696" s="11" customFormat="1" ht="14.4"/>
    <row r="978697" s="11" customFormat="1" ht="14.4"/>
    <row r="978698" s="11" customFormat="1" ht="14.4"/>
    <row r="978699" s="11" customFormat="1" ht="14.4"/>
    <row r="978700" s="11" customFormat="1" ht="14.4"/>
    <row r="978701" s="11" customFormat="1" ht="14.4"/>
    <row r="978702" s="11" customFormat="1" ht="14.4"/>
    <row r="978703" s="11" customFormat="1" ht="14.4"/>
    <row r="978704" s="11" customFormat="1" ht="14.4"/>
    <row r="978705" s="11" customFormat="1" ht="14.4"/>
    <row r="978706" s="11" customFormat="1" ht="14.4"/>
    <row r="978707" s="11" customFormat="1" ht="14.4"/>
    <row r="978708" s="11" customFormat="1" ht="14.4"/>
    <row r="978709" s="11" customFormat="1" ht="14.4"/>
    <row r="978710" s="11" customFormat="1" ht="14.4"/>
    <row r="978711" s="11" customFormat="1" ht="14.4"/>
    <row r="978712" s="11" customFormat="1" ht="14.4"/>
    <row r="978713" s="11" customFormat="1" ht="14.4"/>
    <row r="978714" s="11" customFormat="1" ht="14.4"/>
    <row r="978715" s="11" customFormat="1" ht="14.4"/>
    <row r="978716" s="11" customFormat="1" ht="14.4"/>
    <row r="978717" s="11" customFormat="1" ht="14.4"/>
    <row r="978718" s="11" customFormat="1" ht="14.4"/>
    <row r="978719" s="11" customFormat="1" ht="14.4"/>
    <row r="978720" s="11" customFormat="1" ht="14.4"/>
    <row r="978721" s="11" customFormat="1" ht="14.4"/>
    <row r="978722" s="11" customFormat="1" ht="14.4"/>
    <row r="978723" s="11" customFormat="1" ht="14.4"/>
    <row r="978724" s="11" customFormat="1" ht="14.4"/>
    <row r="978725" s="11" customFormat="1" ht="14.4"/>
    <row r="978726" s="11" customFormat="1" ht="14.4"/>
    <row r="978727" s="11" customFormat="1" ht="14.4"/>
    <row r="978728" s="11" customFormat="1" ht="14.4"/>
    <row r="978729" s="11" customFormat="1" ht="14.4"/>
    <row r="978730" s="11" customFormat="1" ht="14.4"/>
    <row r="978731" s="11" customFormat="1" ht="14.4"/>
    <row r="978732" s="11" customFormat="1" ht="14.4"/>
    <row r="978733" s="11" customFormat="1" ht="14.4"/>
    <row r="978734" s="11" customFormat="1" ht="14.4"/>
    <row r="978735" s="11" customFormat="1" ht="14.4"/>
    <row r="978736" s="11" customFormat="1" ht="14.4"/>
    <row r="978737" s="11" customFormat="1" ht="14.4"/>
    <row r="978738" s="11" customFormat="1" ht="14.4"/>
    <row r="978739" s="11" customFormat="1" ht="14.4"/>
    <row r="978740" s="11" customFormat="1" ht="14.4"/>
    <row r="978741" s="11" customFormat="1" ht="14.4"/>
    <row r="978742" s="11" customFormat="1" ht="14.4"/>
    <row r="978743" s="11" customFormat="1" ht="14.4"/>
    <row r="978744" s="11" customFormat="1" ht="14.4"/>
    <row r="978745" s="11" customFormat="1" ht="14.4"/>
    <row r="978746" s="11" customFormat="1" ht="14.4"/>
    <row r="978747" s="11" customFormat="1" ht="14.4"/>
    <row r="978748" s="11" customFormat="1" ht="14.4"/>
    <row r="978749" s="11" customFormat="1" ht="14.4"/>
    <row r="978750" s="11" customFormat="1" ht="14.4"/>
    <row r="978751" s="11" customFormat="1" ht="14.4"/>
    <row r="978752" s="11" customFormat="1" ht="14.4"/>
    <row r="978753" s="11" customFormat="1" ht="14.4"/>
    <row r="978754" s="11" customFormat="1" ht="14.4"/>
    <row r="978755" s="11" customFormat="1" ht="14.4"/>
    <row r="978756" s="11" customFormat="1" ht="14.4"/>
    <row r="978757" s="11" customFormat="1" ht="14.4"/>
    <row r="978758" s="11" customFormat="1" ht="14.4"/>
    <row r="978759" s="11" customFormat="1" ht="14.4"/>
    <row r="978760" s="11" customFormat="1" ht="14.4"/>
    <row r="978761" s="11" customFormat="1" ht="14.4"/>
    <row r="978762" s="11" customFormat="1" ht="14.4"/>
    <row r="978763" s="11" customFormat="1" ht="14.4"/>
    <row r="978764" s="11" customFormat="1" ht="14.4"/>
    <row r="978765" s="11" customFormat="1" ht="14.4"/>
    <row r="978766" s="11" customFormat="1" ht="14.4"/>
    <row r="978767" s="11" customFormat="1" ht="14.4"/>
    <row r="978768" s="11" customFormat="1" ht="14.4"/>
    <row r="978769" s="11" customFormat="1" ht="14.4"/>
    <row r="978770" s="11" customFormat="1" ht="14.4"/>
    <row r="978771" s="11" customFormat="1" ht="14.4"/>
    <row r="978772" s="11" customFormat="1" ht="14.4"/>
    <row r="978773" s="11" customFormat="1" ht="14.4"/>
    <row r="978774" s="11" customFormat="1" ht="14.4"/>
    <row r="978775" s="11" customFormat="1" ht="14.4"/>
    <row r="978776" s="11" customFormat="1" ht="14.4"/>
    <row r="978777" s="11" customFormat="1" ht="14.4"/>
    <row r="978778" s="11" customFormat="1" ht="14.4"/>
    <row r="978779" s="11" customFormat="1" ht="14.4"/>
    <row r="978780" s="11" customFormat="1" ht="14.4"/>
    <row r="978781" s="11" customFormat="1" ht="14.4"/>
    <row r="978782" s="11" customFormat="1" ht="14.4"/>
    <row r="978783" s="11" customFormat="1" ht="14.4"/>
    <row r="978784" s="11" customFormat="1" ht="14.4"/>
    <row r="978785" s="11" customFormat="1" ht="14.4"/>
    <row r="978786" s="11" customFormat="1" ht="14.4"/>
    <row r="978787" s="11" customFormat="1" ht="14.4"/>
    <row r="978788" s="11" customFormat="1" ht="14.4"/>
    <row r="978789" s="11" customFormat="1" ht="14.4"/>
    <row r="978790" s="11" customFormat="1" ht="14.4"/>
    <row r="978791" s="11" customFormat="1" ht="14.4"/>
    <row r="978792" s="11" customFormat="1" ht="14.4"/>
    <row r="978793" s="11" customFormat="1" ht="14.4"/>
    <row r="978794" s="11" customFormat="1" ht="14.4"/>
    <row r="978795" s="11" customFormat="1" ht="14.4"/>
    <row r="978796" s="11" customFormat="1" ht="14.4"/>
    <row r="978797" s="11" customFormat="1" ht="14.4"/>
    <row r="978798" s="11" customFormat="1" ht="14.4"/>
    <row r="978799" s="11" customFormat="1" ht="14.4"/>
    <row r="978800" s="11" customFormat="1" ht="14.4"/>
    <row r="978801" s="11" customFormat="1" ht="14.4"/>
    <row r="978802" s="11" customFormat="1" ht="14.4"/>
    <row r="978803" s="11" customFormat="1" ht="14.4"/>
    <row r="978804" s="11" customFormat="1" ht="14.4"/>
    <row r="978805" s="11" customFormat="1" ht="14.4"/>
    <row r="978806" s="11" customFormat="1" ht="14.4"/>
    <row r="978807" s="11" customFormat="1" ht="14.4"/>
    <row r="978808" s="11" customFormat="1" ht="14.4"/>
    <row r="978809" s="11" customFormat="1" ht="14.4"/>
    <row r="978810" s="11" customFormat="1" ht="14.4"/>
    <row r="978811" s="11" customFormat="1" ht="14.4"/>
    <row r="978812" s="11" customFormat="1" ht="14.4"/>
    <row r="978813" s="11" customFormat="1" ht="14.4"/>
    <row r="978814" s="11" customFormat="1" ht="14.4"/>
    <row r="978815" s="11" customFormat="1" ht="14.4"/>
    <row r="978816" s="11" customFormat="1" ht="14.4"/>
    <row r="978817" s="11" customFormat="1" ht="14.4"/>
    <row r="978818" s="11" customFormat="1" ht="14.4"/>
    <row r="978819" s="11" customFormat="1" ht="14.4"/>
    <row r="978820" s="11" customFormat="1" ht="14.4"/>
    <row r="978821" s="11" customFormat="1" ht="14.4"/>
    <row r="978822" s="11" customFormat="1" ht="14.4"/>
    <row r="978823" s="11" customFormat="1" ht="14.4"/>
    <row r="978824" s="11" customFormat="1" ht="14.4"/>
    <row r="978825" s="11" customFormat="1" ht="14.4"/>
    <row r="978826" s="11" customFormat="1" ht="14.4"/>
    <row r="978827" s="11" customFormat="1" ht="14.4"/>
    <row r="978828" s="11" customFormat="1" ht="14.4"/>
    <row r="978829" s="11" customFormat="1" ht="14.4"/>
    <row r="978830" s="11" customFormat="1" ht="14.4"/>
    <row r="978831" s="11" customFormat="1" ht="14.4"/>
    <row r="978832" s="11" customFormat="1" ht="14.4"/>
    <row r="978833" s="11" customFormat="1" ht="14.4"/>
    <row r="978834" s="11" customFormat="1" ht="14.4"/>
    <row r="978835" s="11" customFormat="1" ht="14.4"/>
    <row r="978836" s="11" customFormat="1" ht="14.4"/>
    <row r="978837" s="11" customFormat="1" ht="14.4"/>
    <row r="978838" s="11" customFormat="1" ht="14.4"/>
    <row r="978839" s="11" customFormat="1" ht="14.4"/>
    <row r="978840" s="11" customFormat="1" ht="14.4"/>
    <row r="978841" s="11" customFormat="1" ht="14.4"/>
    <row r="978842" s="11" customFormat="1" ht="14.4"/>
    <row r="978843" s="11" customFormat="1" ht="14.4"/>
    <row r="978844" s="11" customFormat="1" ht="14.4"/>
    <row r="978845" s="11" customFormat="1" ht="14.4"/>
    <row r="978846" s="11" customFormat="1" ht="14.4"/>
    <row r="978847" s="11" customFormat="1" ht="14.4"/>
    <row r="978848" s="11" customFormat="1" ht="14.4"/>
    <row r="978849" s="11" customFormat="1" ht="14.4"/>
    <row r="978850" s="11" customFormat="1" ht="14.4"/>
    <row r="978851" s="11" customFormat="1" ht="14.4"/>
    <row r="978852" s="11" customFormat="1" ht="14.4"/>
    <row r="978853" s="11" customFormat="1" ht="14.4"/>
    <row r="978854" s="11" customFormat="1" ht="14.4"/>
    <row r="978855" s="11" customFormat="1" ht="14.4"/>
    <row r="978856" s="11" customFormat="1" ht="14.4"/>
    <row r="978857" s="11" customFormat="1" ht="14.4"/>
    <row r="978858" s="11" customFormat="1" ht="14.4"/>
    <row r="978859" s="11" customFormat="1" ht="14.4"/>
    <row r="978860" s="11" customFormat="1" ht="14.4"/>
    <row r="978861" s="11" customFormat="1" ht="14.4"/>
    <row r="978862" s="11" customFormat="1" ht="14.4"/>
    <row r="978863" s="11" customFormat="1" ht="14.4"/>
    <row r="978864" s="11" customFormat="1" ht="14.4"/>
    <row r="978865" s="11" customFormat="1" ht="14.4"/>
    <row r="978866" s="11" customFormat="1" ht="14.4"/>
    <row r="978867" s="11" customFormat="1" ht="14.4"/>
    <row r="978868" s="11" customFormat="1" ht="14.4"/>
    <row r="978869" s="11" customFormat="1" ht="14.4"/>
    <row r="978870" s="11" customFormat="1" ht="14.4"/>
    <row r="978871" s="11" customFormat="1" ht="14.4"/>
    <row r="978872" s="11" customFormat="1" ht="14.4"/>
    <row r="978873" s="11" customFormat="1" ht="14.4"/>
    <row r="978874" s="11" customFormat="1" ht="14.4"/>
    <row r="978875" s="11" customFormat="1" ht="14.4"/>
    <row r="978876" s="11" customFormat="1" ht="14.4"/>
    <row r="978877" s="11" customFormat="1" ht="14.4"/>
    <row r="978878" s="11" customFormat="1" ht="14.4"/>
    <row r="978879" s="11" customFormat="1" ht="14.4"/>
    <row r="978880" s="11" customFormat="1" ht="14.4"/>
    <row r="978881" s="11" customFormat="1" ht="14.4"/>
    <row r="978882" s="11" customFormat="1" ht="14.4"/>
    <row r="978883" s="11" customFormat="1" ht="14.4"/>
    <row r="978884" s="11" customFormat="1" ht="14.4"/>
    <row r="978885" s="11" customFormat="1" ht="14.4"/>
    <row r="978886" s="11" customFormat="1" ht="14.4"/>
    <row r="978887" s="11" customFormat="1" ht="14.4"/>
    <row r="978888" s="11" customFormat="1" ht="14.4"/>
    <row r="978889" s="11" customFormat="1" ht="14.4"/>
    <row r="978890" s="11" customFormat="1" ht="14.4"/>
    <row r="978891" s="11" customFormat="1" ht="14.4"/>
    <row r="978892" s="11" customFormat="1" ht="14.4"/>
    <row r="978893" s="11" customFormat="1" ht="14.4"/>
    <row r="978894" s="11" customFormat="1" ht="14.4"/>
    <row r="978895" s="11" customFormat="1" ht="14.4"/>
    <row r="978896" s="11" customFormat="1" ht="14.4"/>
    <row r="978897" s="11" customFormat="1" ht="14.4"/>
    <row r="978898" s="11" customFormat="1" ht="14.4"/>
    <row r="978899" s="11" customFormat="1" ht="14.4"/>
    <row r="978900" s="11" customFormat="1" ht="14.4"/>
    <row r="978901" s="11" customFormat="1" ht="14.4"/>
    <row r="978902" s="11" customFormat="1" ht="14.4"/>
    <row r="978903" s="11" customFormat="1" ht="14.4"/>
    <row r="978904" s="11" customFormat="1" ht="14.4"/>
    <row r="978905" s="11" customFormat="1" ht="14.4"/>
    <row r="978906" s="11" customFormat="1" ht="14.4"/>
    <row r="978907" s="11" customFormat="1" ht="14.4"/>
    <row r="978908" s="11" customFormat="1" ht="14.4"/>
    <row r="978909" s="11" customFormat="1" ht="14.4"/>
    <row r="978910" s="11" customFormat="1" ht="14.4"/>
    <row r="978911" s="11" customFormat="1" ht="14.4"/>
    <row r="978912" s="11" customFormat="1" ht="14.4"/>
    <row r="978913" s="11" customFormat="1" ht="14.4"/>
    <row r="978914" s="11" customFormat="1" ht="14.4"/>
    <row r="978915" s="11" customFormat="1" ht="14.4"/>
    <row r="978916" s="11" customFormat="1" ht="14.4"/>
    <row r="978917" s="11" customFormat="1" ht="14.4"/>
    <row r="978918" s="11" customFormat="1" ht="14.4"/>
    <row r="978919" s="11" customFormat="1" ht="14.4"/>
    <row r="978920" s="11" customFormat="1" ht="14.4"/>
    <row r="978921" s="11" customFormat="1" ht="14.4"/>
    <row r="978922" s="11" customFormat="1" ht="14.4"/>
    <row r="978923" s="11" customFormat="1" ht="14.4"/>
    <row r="978924" s="11" customFormat="1" ht="14.4"/>
    <row r="978925" s="11" customFormat="1" ht="14.4"/>
    <row r="978926" s="11" customFormat="1" ht="14.4"/>
    <row r="978927" s="11" customFormat="1" ht="14.4"/>
    <row r="978928" s="11" customFormat="1" ht="14.4"/>
    <row r="978929" s="11" customFormat="1" ht="14.4"/>
    <row r="978930" s="11" customFormat="1" ht="14.4"/>
    <row r="978931" s="11" customFormat="1" ht="14.4"/>
    <row r="978932" s="11" customFormat="1" ht="14.4"/>
    <row r="978933" s="11" customFormat="1" ht="14.4"/>
    <row r="978934" s="11" customFormat="1" ht="14.4"/>
    <row r="978935" s="11" customFormat="1" ht="14.4"/>
    <row r="978936" s="11" customFormat="1" ht="14.4"/>
    <row r="978937" s="11" customFormat="1" ht="14.4"/>
    <row r="978938" s="11" customFormat="1" ht="14.4"/>
    <row r="978939" s="11" customFormat="1" ht="14.4"/>
    <row r="978940" s="11" customFormat="1" ht="14.4"/>
    <row r="978941" s="11" customFormat="1" ht="14.4"/>
    <row r="978942" s="11" customFormat="1" ht="14.4"/>
    <row r="978943" s="11" customFormat="1" ht="14.4"/>
    <row r="978944" s="11" customFormat="1" ht="14.4"/>
    <row r="978945" s="11" customFormat="1" ht="14.4"/>
    <row r="978946" s="11" customFormat="1" ht="14.4"/>
    <row r="978947" s="11" customFormat="1" ht="14.4"/>
    <row r="978948" s="11" customFormat="1" ht="14.4"/>
    <row r="978949" s="11" customFormat="1" ht="14.4"/>
    <row r="978950" s="11" customFormat="1" ht="14.4"/>
    <row r="978951" s="11" customFormat="1" ht="14.4"/>
    <row r="978952" s="11" customFormat="1" ht="14.4"/>
    <row r="978953" s="11" customFormat="1" ht="14.4"/>
    <row r="978954" s="11" customFormat="1" ht="14.4"/>
    <row r="978955" s="11" customFormat="1" ht="14.4"/>
    <row r="978956" s="11" customFormat="1" ht="14.4"/>
    <row r="978957" s="11" customFormat="1" ht="14.4"/>
    <row r="978958" s="11" customFormat="1" ht="14.4"/>
    <row r="978959" s="11" customFormat="1" ht="14.4"/>
    <row r="978960" s="11" customFormat="1" ht="14.4"/>
    <row r="978961" s="11" customFormat="1" ht="14.4"/>
    <row r="978962" s="11" customFormat="1" ht="14.4"/>
    <row r="978963" s="11" customFormat="1" ht="14.4"/>
    <row r="978964" s="11" customFormat="1" ht="14.4"/>
    <row r="978965" s="11" customFormat="1" ht="14.4"/>
    <row r="978966" s="11" customFormat="1" ht="14.4"/>
    <row r="978967" s="11" customFormat="1" ht="14.4"/>
    <row r="978968" s="11" customFormat="1" ht="14.4"/>
    <row r="978969" s="11" customFormat="1" ht="14.4"/>
    <row r="978970" s="11" customFormat="1" ht="14.4"/>
    <row r="978971" s="11" customFormat="1" ht="14.4"/>
    <row r="978972" s="11" customFormat="1" ht="14.4"/>
    <row r="978973" s="11" customFormat="1" ht="14.4"/>
    <row r="978974" s="11" customFormat="1" ht="14.4"/>
    <row r="978975" s="11" customFormat="1" ht="14.4"/>
    <row r="978976" s="11" customFormat="1" ht="14.4"/>
    <row r="978977" s="11" customFormat="1" ht="14.4"/>
    <row r="978978" s="11" customFormat="1" ht="14.4"/>
    <row r="978979" s="11" customFormat="1" ht="14.4"/>
    <row r="978980" s="11" customFormat="1" ht="14.4"/>
    <row r="978981" s="11" customFormat="1" ht="14.4"/>
    <row r="978982" s="11" customFormat="1" ht="14.4"/>
    <row r="978983" s="11" customFormat="1" ht="14.4"/>
    <row r="978984" s="11" customFormat="1" ht="14.4"/>
    <row r="978985" s="11" customFormat="1" ht="14.4"/>
    <row r="978986" s="11" customFormat="1" ht="14.4"/>
    <row r="978987" s="11" customFormat="1" ht="14.4"/>
    <row r="978988" s="11" customFormat="1" ht="14.4"/>
    <row r="978989" s="11" customFormat="1" ht="14.4"/>
    <row r="978990" s="11" customFormat="1" ht="14.4"/>
    <row r="978991" s="11" customFormat="1" ht="14.4"/>
    <row r="978992" s="11" customFormat="1" ht="14.4"/>
    <row r="978993" s="11" customFormat="1" ht="14.4"/>
    <row r="978994" s="11" customFormat="1" ht="14.4"/>
    <row r="978995" s="11" customFormat="1" ht="14.4"/>
    <row r="978996" s="11" customFormat="1" ht="14.4"/>
    <row r="978997" s="11" customFormat="1" ht="14.4"/>
    <row r="978998" s="11" customFormat="1" ht="14.4"/>
    <row r="978999" s="11" customFormat="1" ht="14.4"/>
    <row r="979000" s="11" customFormat="1" ht="14.4"/>
    <row r="979001" s="11" customFormat="1" ht="14.4"/>
    <row r="979002" s="11" customFormat="1" ht="14.4"/>
    <row r="979003" s="11" customFormat="1" ht="14.4"/>
    <row r="979004" s="11" customFormat="1" ht="14.4"/>
    <row r="979005" s="11" customFormat="1" ht="14.4"/>
    <row r="979006" s="11" customFormat="1" ht="14.4"/>
    <row r="979007" s="11" customFormat="1" ht="14.4"/>
    <row r="979008" s="11" customFormat="1" ht="14.4"/>
    <row r="979009" s="11" customFormat="1" ht="14.4"/>
    <row r="979010" s="11" customFormat="1" ht="14.4"/>
    <row r="979011" s="11" customFormat="1" ht="14.4"/>
    <row r="979012" s="11" customFormat="1" ht="14.4"/>
    <row r="979013" s="11" customFormat="1" ht="14.4"/>
    <row r="979014" s="11" customFormat="1" ht="14.4"/>
    <row r="979015" s="11" customFormat="1" ht="14.4"/>
    <row r="979016" s="11" customFormat="1" ht="14.4"/>
    <row r="979017" s="11" customFormat="1" ht="14.4"/>
    <row r="979018" s="11" customFormat="1" ht="14.4"/>
    <row r="979019" s="11" customFormat="1" ht="14.4"/>
    <row r="979020" s="11" customFormat="1" ht="14.4"/>
    <row r="979021" s="11" customFormat="1" ht="14.4"/>
    <row r="979022" s="11" customFormat="1" ht="14.4"/>
    <row r="979023" s="11" customFormat="1" ht="14.4"/>
    <row r="979024" s="11" customFormat="1" ht="14.4"/>
    <row r="979025" s="11" customFormat="1" ht="14.4"/>
    <row r="979026" s="11" customFormat="1" ht="14.4"/>
    <row r="979027" s="11" customFormat="1" ht="14.4"/>
    <row r="979028" s="11" customFormat="1" ht="14.4"/>
    <row r="979029" s="11" customFormat="1" ht="14.4"/>
    <row r="979030" s="11" customFormat="1" ht="14.4"/>
    <row r="979031" s="11" customFormat="1" ht="14.4"/>
    <row r="979032" s="11" customFormat="1" ht="14.4"/>
    <row r="979033" s="11" customFormat="1" ht="14.4"/>
    <row r="979034" s="11" customFormat="1" ht="14.4"/>
    <row r="979035" s="11" customFormat="1" ht="14.4"/>
    <row r="979036" s="11" customFormat="1" ht="14.4"/>
    <row r="979037" s="11" customFormat="1" ht="14.4"/>
    <row r="979038" s="11" customFormat="1" ht="14.4"/>
    <row r="979039" s="11" customFormat="1" ht="14.4"/>
    <row r="979040" s="11" customFormat="1" ht="14.4"/>
    <row r="979041" s="11" customFormat="1" ht="14.4"/>
    <row r="979042" s="11" customFormat="1" ht="14.4"/>
    <row r="979043" s="11" customFormat="1" ht="14.4"/>
    <row r="979044" s="11" customFormat="1" ht="14.4"/>
    <row r="979045" s="11" customFormat="1" ht="14.4"/>
    <row r="979046" s="11" customFormat="1" ht="14.4"/>
    <row r="979047" s="11" customFormat="1" ht="14.4"/>
    <row r="979048" s="11" customFormat="1" ht="14.4"/>
    <row r="979049" s="11" customFormat="1" ht="14.4"/>
    <row r="979050" s="11" customFormat="1" ht="14.4"/>
    <row r="979051" s="11" customFormat="1" ht="14.4"/>
    <row r="979052" s="11" customFormat="1" ht="14.4"/>
    <row r="979053" s="11" customFormat="1" ht="14.4"/>
    <row r="979054" s="11" customFormat="1" ht="14.4"/>
    <row r="979055" s="11" customFormat="1" ht="14.4"/>
    <row r="979056" s="11" customFormat="1" ht="14.4"/>
    <row r="979057" s="11" customFormat="1" ht="14.4"/>
    <row r="979058" s="11" customFormat="1" ht="14.4"/>
    <row r="979059" s="11" customFormat="1" ht="14.4"/>
    <row r="979060" s="11" customFormat="1" ht="14.4"/>
    <row r="979061" s="11" customFormat="1" ht="14.4"/>
    <row r="979062" s="11" customFormat="1" ht="14.4"/>
    <row r="979063" s="11" customFormat="1" ht="14.4"/>
    <row r="979064" s="11" customFormat="1" ht="14.4"/>
    <row r="979065" s="11" customFormat="1" ht="14.4"/>
    <row r="979066" s="11" customFormat="1" ht="14.4"/>
    <row r="979067" s="11" customFormat="1" ht="14.4"/>
    <row r="979068" s="11" customFormat="1" ht="14.4"/>
    <row r="979069" s="11" customFormat="1" ht="14.4"/>
    <row r="979070" s="11" customFormat="1" ht="14.4"/>
    <row r="979071" s="11" customFormat="1" ht="14.4"/>
    <row r="979072" s="11" customFormat="1" ht="14.4"/>
    <row r="979073" s="11" customFormat="1" ht="14.4"/>
    <row r="979074" s="11" customFormat="1" ht="14.4"/>
    <row r="979075" s="11" customFormat="1" ht="14.4"/>
    <row r="979076" s="11" customFormat="1" ht="14.4"/>
    <row r="979077" s="11" customFormat="1" ht="14.4"/>
    <row r="979078" s="11" customFormat="1" ht="14.4"/>
    <row r="979079" s="11" customFormat="1" ht="14.4"/>
    <row r="979080" s="11" customFormat="1" ht="14.4"/>
    <row r="979081" s="11" customFormat="1" ht="14.4"/>
    <row r="979082" s="11" customFormat="1" ht="14.4"/>
    <row r="979083" s="11" customFormat="1" ht="14.4"/>
    <row r="979084" s="11" customFormat="1" ht="14.4"/>
    <row r="979085" s="11" customFormat="1" ht="14.4"/>
    <row r="979086" s="11" customFormat="1" ht="14.4"/>
    <row r="979087" s="11" customFormat="1" ht="14.4"/>
    <row r="979088" s="11" customFormat="1" ht="14.4"/>
    <row r="979089" s="11" customFormat="1" ht="14.4"/>
    <row r="979090" s="11" customFormat="1" ht="14.4"/>
    <row r="979091" s="11" customFormat="1" ht="14.4"/>
    <row r="979092" s="11" customFormat="1" ht="14.4"/>
    <row r="979093" s="11" customFormat="1" ht="14.4"/>
    <row r="979094" s="11" customFormat="1" ht="14.4"/>
    <row r="979095" s="11" customFormat="1" ht="14.4"/>
    <row r="979096" s="11" customFormat="1" ht="14.4"/>
    <row r="979097" s="11" customFormat="1" ht="14.4"/>
    <row r="979098" s="11" customFormat="1" ht="14.4"/>
    <row r="979099" s="11" customFormat="1" ht="14.4"/>
    <row r="979100" s="11" customFormat="1" ht="14.4"/>
    <row r="979101" s="11" customFormat="1" ht="14.4"/>
    <row r="979102" s="11" customFormat="1" ht="14.4"/>
    <row r="979103" s="11" customFormat="1" ht="14.4"/>
    <row r="979104" s="11" customFormat="1" ht="14.4"/>
    <row r="979105" s="11" customFormat="1" ht="14.4"/>
    <row r="979106" s="11" customFormat="1" ht="14.4"/>
    <row r="979107" s="11" customFormat="1" ht="14.4"/>
    <row r="979108" s="11" customFormat="1" ht="14.4"/>
    <row r="979109" s="11" customFormat="1" ht="14.4"/>
    <row r="979110" s="11" customFormat="1" ht="14.4"/>
    <row r="979111" s="11" customFormat="1" ht="14.4"/>
    <row r="979112" s="11" customFormat="1" ht="14.4"/>
    <row r="979113" s="11" customFormat="1" ht="14.4"/>
    <row r="979114" s="11" customFormat="1" ht="14.4"/>
    <row r="979115" s="11" customFormat="1" ht="14.4"/>
    <row r="979116" s="11" customFormat="1" ht="14.4"/>
    <row r="979117" s="11" customFormat="1" ht="14.4"/>
    <row r="979118" s="11" customFormat="1" ht="14.4"/>
    <row r="979119" s="11" customFormat="1" ht="14.4"/>
    <row r="979120" s="11" customFormat="1" ht="14.4"/>
    <row r="979121" s="11" customFormat="1" ht="14.4"/>
    <row r="979122" s="11" customFormat="1" ht="14.4"/>
    <row r="979123" s="11" customFormat="1" ht="14.4"/>
    <row r="979124" s="11" customFormat="1" ht="14.4"/>
    <row r="979125" s="11" customFormat="1" ht="14.4"/>
    <row r="979126" s="11" customFormat="1" ht="14.4"/>
    <row r="979127" s="11" customFormat="1" ht="14.4"/>
    <row r="979128" s="11" customFormat="1" ht="14.4"/>
    <row r="979129" s="11" customFormat="1" ht="14.4"/>
    <row r="979130" s="11" customFormat="1" ht="14.4"/>
    <row r="979131" s="11" customFormat="1" ht="14.4"/>
    <row r="979132" s="11" customFormat="1" ht="14.4"/>
    <row r="979133" s="11" customFormat="1" ht="14.4"/>
    <row r="979134" s="11" customFormat="1" ht="14.4"/>
    <row r="979135" s="11" customFormat="1" ht="14.4"/>
    <row r="979136" s="11" customFormat="1" ht="14.4"/>
    <row r="979137" s="11" customFormat="1" ht="14.4"/>
    <row r="979138" s="11" customFormat="1" ht="14.4"/>
    <row r="979139" s="11" customFormat="1" ht="14.4"/>
    <row r="979140" s="11" customFormat="1" ht="14.4"/>
    <row r="979141" s="11" customFormat="1" ht="14.4"/>
    <row r="979142" s="11" customFormat="1" ht="14.4"/>
    <row r="979143" s="11" customFormat="1" ht="14.4"/>
    <row r="979144" s="11" customFormat="1" ht="14.4"/>
    <row r="979145" s="11" customFormat="1" ht="14.4"/>
    <row r="979146" s="11" customFormat="1" ht="14.4"/>
    <row r="979147" s="11" customFormat="1" ht="14.4"/>
    <row r="979148" s="11" customFormat="1" ht="14.4"/>
    <row r="979149" s="11" customFormat="1" ht="14.4"/>
    <row r="979150" s="11" customFormat="1" ht="14.4"/>
    <row r="979151" s="11" customFormat="1" ht="14.4"/>
    <row r="979152" s="11" customFormat="1" ht="14.4"/>
    <row r="979153" s="11" customFormat="1" ht="14.4"/>
    <row r="979154" s="11" customFormat="1" ht="14.4"/>
    <row r="979155" s="11" customFormat="1" ht="14.4"/>
    <row r="979156" s="11" customFormat="1" ht="14.4"/>
    <row r="979157" s="11" customFormat="1" ht="14.4"/>
    <row r="979158" s="11" customFormat="1" ht="14.4"/>
    <row r="979159" s="11" customFormat="1" ht="14.4"/>
    <row r="979160" s="11" customFormat="1" ht="14.4"/>
    <row r="979161" s="11" customFormat="1" ht="14.4"/>
    <row r="979162" s="11" customFormat="1" ht="14.4"/>
    <row r="979163" s="11" customFormat="1" ht="14.4"/>
    <row r="979164" s="11" customFormat="1" ht="14.4"/>
    <row r="979165" s="11" customFormat="1" ht="14.4"/>
    <row r="979166" s="11" customFormat="1" ht="14.4"/>
    <row r="979167" s="11" customFormat="1" ht="14.4"/>
    <row r="979168" s="11" customFormat="1" ht="14.4"/>
    <row r="979169" s="11" customFormat="1" ht="14.4"/>
    <row r="979170" s="11" customFormat="1" ht="14.4"/>
    <row r="979171" s="11" customFormat="1" ht="14.4"/>
    <row r="979172" s="11" customFormat="1" ht="14.4"/>
    <row r="979173" s="11" customFormat="1" ht="14.4"/>
    <row r="979174" s="11" customFormat="1" ht="14.4"/>
    <row r="979175" s="11" customFormat="1" ht="14.4"/>
    <row r="979176" s="11" customFormat="1" ht="14.4"/>
    <row r="979177" s="11" customFormat="1" ht="14.4"/>
    <row r="979178" s="11" customFormat="1" ht="14.4"/>
    <row r="979179" s="11" customFormat="1" ht="14.4"/>
    <row r="979180" s="11" customFormat="1" ht="14.4"/>
    <row r="979181" s="11" customFormat="1" ht="14.4"/>
    <row r="979182" s="11" customFormat="1" ht="14.4"/>
    <row r="979183" s="11" customFormat="1" ht="14.4"/>
    <row r="979184" s="11" customFormat="1" ht="14.4"/>
    <row r="979185" s="11" customFormat="1" ht="14.4"/>
    <row r="979186" s="11" customFormat="1" ht="14.4"/>
    <row r="979187" s="11" customFormat="1" ht="14.4"/>
    <row r="979188" s="11" customFormat="1" ht="14.4"/>
    <row r="979189" s="11" customFormat="1" ht="14.4"/>
    <row r="979190" s="11" customFormat="1" ht="14.4"/>
    <row r="979191" s="11" customFormat="1" ht="14.4"/>
    <row r="979192" s="11" customFormat="1" ht="14.4"/>
    <row r="979193" s="11" customFormat="1" ht="14.4"/>
    <row r="979194" s="11" customFormat="1" ht="14.4"/>
    <row r="979195" s="11" customFormat="1" ht="14.4"/>
    <row r="979196" s="11" customFormat="1" ht="14.4"/>
    <row r="979197" s="11" customFormat="1" ht="14.4"/>
    <row r="979198" s="11" customFormat="1" ht="14.4"/>
    <row r="979199" s="11" customFormat="1" ht="14.4"/>
    <row r="979200" s="11" customFormat="1" ht="14.4"/>
    <row r="979201" s="11" customFormat="1" ht="14.4"/>
    <row r="979202" s="11" customFormat="1" ht="14.4"/>
    <row r="979203" s="11" customFormat="1" ht="14.4"/>
    <row r="979204" s="11" customFormat="1" ht="14.4"/>
    <row r="979205" s="11" customFormat="1" ht="14.4"/>
    <row r="979206" s="11" customFormat="1" ht="14.4"/>
    <row r="979207" s="11" customFormat="1" ht="14.4"/>
    <row r="979208" s="11" customFormat="1" ht="14.4"/>
    <row r="979209" s="11" customFormat="1" ht="14.4"/>
    <row r="979210" s="11" customFormat="1" ht="14.4"/>
    <row r="979211" s="11" customFormat="1" ht="14.4"/>
    <row r="979212" s="11" customFormat="1" ht="14.4"/>
    <row r="979213" s="11" customFormat="1" ht="14.4"/>
    <row r="979214" s="11" customFormat="1" ht="14.4"/>
    <row r="979215" s="11" customFormat="1" ht="14.4"/>
    <row r="979216" s="11" customFormat="1" ht="14.4"/>
    <row r="979217" s="11" customFormat="1" ht="14.4"/>
    <row r="979218" s="11" customFormat="1" ht="14.4"/>
    <row r="979219" s="11" customFormat="1" ht="14.4"/>
    <row r="979220" s="11" customFormat="1" ht="14.4"/>
    <row r="979221" s="11" customFormat="1" ht="14.4"/>
    <row r="979222" s="11" customFormat="1" ht="14.4"/>
    <row r="979223" s="11" customFormat="1" ht="14.4"/>
    <row r="979224" s="11" customFormat="1" ht="14.4"/>
    <row r="979225" s="11" customFormat="1" ht="14.4"/>
    <row r="979226" s="11" customFormat="1" ht="14.4"/>
    <row r="979227" s="11" customFormat="1" ht="14.4"/>
    <row r="979228" s="11" customFormat="1" ht="14.4"/>
    <row r="979229" s="11" customFormat="1" ht="14.4"/>
    <row r="979230" s="11" customFormat="1" ht="14.4"/>
    <row r="979231" s="11" customFormat="1" ht="14.4"/>
    <row r="979232" s="11" customFormat="1" ht="14.4"/>
    <row r="979233" s="11" customFormat="1" ht="14.4"/>
    <row r="979234" s="11" customFormat="1" ht="14.4"/>
    <row r="979235" s="11" customFormat="1" ht="14.4"/>
    <row r="979236" s="11" customFormat="1" ht="14.4"/>
    <row r="979237" s="11" customFormat="1" ht="14.4"/>
    <row r="979238" s="11" customFormat="1" ht="14.4"/>
    <row r="979239" s="11" customFormat="1" ht="14.4"/>
    <row r="979240" s="11" customFormat="1" ht="14.4"/>
    <row r="979241" s="11" customFormat="1" ht="14.4"/>
    <row r="979242" s="11" customFormat="1" ht="14.4"/>
    <row r="979243" s="11" customFormat="1" ht="14.4"/>
    <row r="979244" s="11" customFormat="1" ht="14.4"/>
    <row r="979245" s="11" customFormat="1" ht="14.4"/>
    <row r="979246" s="11" customFormat="1" ht="14.4"/>
    <row r="979247" s="11" customFormat="1" ht="14.4"/>
    <row r="979248" s="11" customFormat="1" ht="14.4"/>
    <row r="979249" s="11" customFormat="1" ht="14.4"/>
    <row r="979250" s="11" customFormat="1" ht="14.4"/>
    <row r="979251" s="11" customFormat="1" ht="14.4"/>
    <row r="979252" s="11" customFormat="1" ht="14.4"/>
    <row r="979253" s="11" customFormat="1" ht="14.4"/>
    <row r="979254" s="11" customFormat="1" ht="14.4"/>
    <row r="979255" s="11" customFormat="1" ht="14.4"/>
    <row r="979256" s="11" customFormat="1" ht="14.4"/>
    <row r="979257" s="11" customFormat="1" ht="14.4"/>
    <row r="979258" s="11" customFormat="1" ht="14.4"/>
    <row r="979259" s="11" customFormat="1" ht="14.4"/>
    <row r="979260" s="11" customFormat="1" ht="14.4"/>
    <row r="979261" s="11" customFormat="1" ht="14.4"/>
    <row r="979262" s="11" customFormat="1" ht="14.4"/>
    <row r="979263" s="11" customFormat="1" ht="14.4"/>
    <row r="979264" s="11" customFormat="1" ht="14.4"/>
    <row r="979265" s="11" customFormat="1" ht="14.4"/>
    <row r="979266" s="11" customFormat="1" ht="14.4"/>
    <row r="979267" s="11" customFormat="1" ht="14.4"/>
    <row r="979268" s="11" customFormat="1" ht="14.4"/>
    <row r="979269" s="11" customFormat="1" ht="14.4"/>
    <row r="979270" s="11" customFormat="1" ht="14.4"/>
    <row r="979271" s="11" customFormat="1" ht="14.4"/>
    <row r="979272" s="11" customFormat="1" ht="14.4"/>
    <row r="979273" s="11" customFormat="1" ht="14.4"/>
    <row r="979274" s="11" customFormat="1" ht="14.4"/>
    <row r="979275" s="11" customFormat="1" ht="14.4"/>
    <row r="979276" s="11" customFormat="1" ht="14.4"/>
    <row r="979277" s="11" customFormat="1" ht="14.4"/>
    <row r="979278" s="11" customFormat="1" ht="14.4"/>
    <row r="979279" s="11" customFormat="1" ht="14.4"/>
    <row r="979280" s="11" customFormat="1" ht="14.4"/>
    <row r="979281" s="11" customFormat="1" ht="14.4"/>
    <row r="979282" s="11" customFormat="1" ht="14.4"/>
    <row r="979283" s="11" customFormat="1" ht="14.4"/>
    <row r="979284" s="11" customFormat="1" ht="14.4"/>
    <row r="979285" s="11" customFormat="1" ht="14.4"/>
    <row r="979286" s="11" customFormat="1" ht="14.4"/>
    <row r="979287" s="11" customFormat="1" ht="14.4"/>
    <row r="979288" s="11" customFormat="1" ht="14.4"/>
    <row r="979289" s="11" customFormat="1" ht="14.4"/>
    <row r="979290" s="11" customFormat="1" ht="14.4"/>
    <row r="979291" s="11" customFormat="1" ht="14.4"/>
    <row r="979292" s="11" customFormat="1" ht="14.4"/>
    <row r="979293" s="11" customFormat="1" ht="14.4"/>
    <row r="979294" s="11" customFormat="1" ht="14.4"/>
    <row r="979295" s="11" customFormat="1" ht="14.4"/>
    <row r="979296" s="11" customFormat="1" ht="14.4"/>
    <row r="979297" s="11" customFormat="1" ht="14.4"/>
    <row r="979298" s="11" customFormat="1" ht="14.4"/>
    <row r="979299" s="11" customFormat="1" ht="14.4"/>
    <row r="979300" s="11" customFormat="1" ht="14.4"/>
    <row r="979301" s="11" customFormat="1" ht="14.4"/>
    <row r="979302" s="11" customFormat="1" ht="14.4"/>
    <row r="979303" s="11" customFormat="1" ht="14.4"/>
    <row r="979304" s="11" customFormat="1" ht="14.4"/>
    <row r="979305" s="11" customFormat="1" ht="14.4"/>
    <row r="979306" s="11" customFormat="1" ht="14.4"/>
    <row r="979307" s="11" customFormat="1" ht="14.4"/>
    <row r="979308" s="11" customFormat="1" ht="14.4"/>
    <row r="979309" s="11" customFormat="1" ht="14.4"/>
    <row r="979310" s="11" customFormat="1" ht="14.4"/>
    <row r="979311" s="11" customFormat="1" ht="14.4"/>
    <row r="979312" s="11" customFormat="1" ht="14.4"/>
    <row r="979313" s="11" customFormat="1" ht="14.4"/>
    <row r="979314" s="11" customFormat="1" ht="14.4"/>
    <row r="979315" s="11" customFormat="1" ht="14.4"/>
    <row r="979316" s="11" customFormat="1" ht="14.4"/>
    <row r="979317" s="11" customFormat="1" ht="14.4"/>
    <row r="979318" s="11" customFormat="1" ht="14.4"/>
    <row r="979319" s="11" customFormat="1" ht="14.4"/>
    <row r="979320" s="11" customFormat="1" ht="14.4"/>
    <row r="979321" s="11" customFormat="1" ht="14.4"/>
    <row r="979322" s="11" customFormat="1" ht="14.4"/>
    <row r="979323" s="11" customFormat="1" ht="14.4"/>
    <row r="979324" s="11" customFormat="1" ht="14.4"/>
    <row r="979325" s="11" customFormat="1" ht="14.4"/>
    <row r="979326" s="11" customFormat="1" ht="14.4"/>
    <row r="979327" s="11" customFormat="1" ht="14.4"/>
    <row r="979328" s="11" customFormat="1" ht="14.4"/>
    <row r="979329" s="11" customFormat="1" ht="14.4"/>
    <row r="979330" s="11" customFormat="1" ht="14.4"/>
    <row r="979331" s="11" customFormat="1" ht="14.4"/>
    <row r="979332" s="11" customFormat="1" ht="14.4"/>
    <row r="979333" s="11" customFormat="1" ht="14.4"/>
    <row r="979334" s="11" customFormat="1" ht="14.4"/>
    <row r="979335" s="11" customFormat="1" ht="14.4"/>
    <row r="979336" s="11" customFormat="1" ht="14.4"/>
    <row r="979337" s="11" customFormat="1" ht="14.4"/>
    <row r="979338" s="11" customFormat="1" ht="14.4"/>
    <row r="979339" s="11" customFormat="1" ht="14.4"/>
    <row r="979340" s="11" customFormat="1" ht="14.4"/>
    <row r="979341" s="11" customFormat="1" ht="14.4"/>
    <row r="979342" s="11" customFormat="1" ht="14.4"/>
    <row r="979343" s="11" customFormat="1" ht="14.4"/>
    <row r="979344" s="11" customFormat="1" ht="14.4"/>
    <row r="979345" s="11" customFormat="1" ht="14.4"/>
    <row r="979346" s="11" customFormat="1" ht="14.4"/>
    <row r="979347" s="11" customFormat="1" ht="14.4"/>
    <row r="979348" s="11" customFormat="1" ht="14.4"/>
    <row r="979349" s="11" customFormat="1" ht="14.4"/>
    <row r="979350" s="11" customFormat="1" ht="14.4"/>
    <row r="979351" s="11" customFormat="1" ht="14.4"/>
    <row r="979352" s="11" customFormat="1" ht="14.4"/>
    <row r="979353" s="11" customFormat="1" ht="14.4"/>
    <row r="979354" s="11" customFormat="1" ht="14.4"/>
    <row r="979355" s="11" customFormat="1" ht="14.4"/>
    <row r="979356" s="11" customFormat="1" ht="14.4"/>
    <row r="979357" s="11" customFormat="1" ht="14.4"/>
    <row r="979358" s="11" customFormat="1" ht="14.4"/>
    <row r="979359" s="11" customFormat="1" ht="14.4"/>
    <row r="979360" s="11" customFormat="1" ht="14.4"/>
    <row r="979361" s="11" customFormat="1" ht="14.4"/>
    <row r="979362" s="11" customFormat="1" ht="14.4"/>
    <row r="979363" s="11" customFormat="1" ht="14.4"/>
    <row r="979364" s="11" customFormat="1" ht="14.4"/>
    <row r="979365" s="11" customFormat="1" ht="14.4"/>
    <row r="979366" s="11" customFormat="1" ht="14.4"/>
    <row r="979367" s="11" customFormat="1" ht="14.4"/>
    <row r="979368" s="11" customFormat="1" ht="14.4"/>
    <row r="979369" s="11" customFormat="1" ht="14.4"/>
    <row r="979370" s="11" customFormat="1" ht="14.4"/>
    <row r="979371" s="11" customFormat="1" ht="14.4"/>
    <row r="979372" s="11" customFormat="1" ht="14.4"/>
    <row r="979373" s="11" customFormat="1" ht="14.4"/>
    <row r="979374" s="11" customFormat="1" ht="14.4"/>
    <row r="979375" s="11" customFormat="1" ht="14.4"/>
    <row r="979376" s="11" customFormat="1" ht="14.4"/>
    <row r="979377" s="11" customFormat="1" ht="14.4"/>
    <row r="979378" s="11" customFormat="1" ht="14.4"/>
    <row r="979379" s="11" customFormat="1" ht="14.4"/>
    <row r="979380" s="11" customFormat="1" ht="14.4"/>
    <row r="979381" s="11" customFormat="1" ht="14.4"/>
    <row r="979382" s="11" customFormat="1" ht="14.4"/>
    <row r="979383" s="11" customFormat="1" ht="14.4"/>
    <row r="979384" s="11" customFormat="1" ht="14.4"/>
    <row r="979385" s="11" customFormat="1" ht="14.4"/>
    <row r="979386" s="11" customFormat="1" ht="14.4"/>
    <row r="979387" s="11" customFormat="1" ht="14.4"/>
    <row r="979388" s="11" customFormat="1" ht="14.4"/>
    <row r="979389" s="11" customFormat="1" ht="14.4"/>
    <row r="979390" s="11" customFormat="1" ht="14.4"/>
    <row r="979391" s="11" customFormat="1" ht="14.4"/>
    <row r="979392" s="11" customFormat="1" ht="14.4"/>
    <row r="979393" s="11" customFormat="1" ht="14.4"/>
    <row r="979394" s="11" customFormat="1" ht="14.4"/>
    <row r="979395" s="11" customFormat="1" ht="14.4"/>
    <row r="979396" s="11" customFormat="1" ht="14.4"/>
    <row r="979397" s="11" customFormat="1" ht="14.4"/>
    <row r="979398" s="11" customFormat="1" ht="14.4"/>
    <row r="979399" s="11" customFormat="1" ht="14.4"/>
    <row r="979400" s="11" customFormat="1" ht="14.4"/>
    <row r="979401" s="11" customFormat="1" ht="14.4"/>
    <row r="979402" s="11" customFormat="1" ht="14.4"/>
    <row r="979403" s="11" customFormat="1" ht="14.4"/>
    <row r="979404" s="11" customFormat="1" ht="14.4"/>
    <row r="979405" s="11" customFormat="1" ht="14.4"/>
    <row r="979406" s="11" customFormat="1" ht="14.4"/>
    <row r="979407" s="11" customFormat="1" ht="14.4"/>
    <row r="979408" s="11" customFormat="1" ht="14.4"/>
    <row r="979409" s="11" customFormat="1" ht="14.4"/>
    <row r="979410" s="11" customFormat="1" ht="14.4"/>
    <row r="979411" s="11" customFormat="1" ht="14.4"/>
    <row r="979412" s="11" customFormat="1" ht="14.4"/>
    <row r="979413" s="11" customFormat="1" ht="14.4"/>
    <row r="979414" s="11" customFormat="1" ht="14.4"/>
    <row r="979415" s="11" customFormat="1" ht="14.4"/>
    <row r="979416" s="11" customFormat="1" ht="14.4"/>
    <row r="979417" s="11" customFormat="1" ht="14.4"/>
    <row r="979418" s="11" customFormat="1" ht="14.4"/>
    <row r="979419" s="11" customFormat="1" ht="14.4"/>
    <row r="979420" s="11" customFormat="1" ht="14.4"/>
    <row r="979421" s="11" customFormat="1" ht="14.4"/>
    <row r="979422" s="11" customFormat="1" ht="14.4"/>
    <row r="979423" s="11" customFormat="1" ht="14.4"/>
    <row r="979424" s="11" customFormat="1" ht="14.4"/>
    <row r="979425" s="11" customFormat="1" ht="14.4"/>
    <row r="979426" s="11" customFormat="1" ht="14.4"/>
    <row r="979427" s="11" customFormat="1" ht="14.4"/>
    <row r="979428" s="11" customFormat="1" ht="14.4"/>
    <row r="979429" s="11" customFormat="1" ht="14.4"/>
    <row r="979430" s="11" customFormat="1" ht="14.4"/>
    <row r="979431" s="11" customFormat="1" ht="14.4"/>
    <row r="979432" s="11" customFormat="1" ht="14.4"/>
    <row r="979433" s="11" customFormat="1" ht="14.4"/>
    <row r="979434" s="11" customFormat="1" ht="14.4"/>
    <row r="979435" s="11" customFormat="1" ht="14.4"/>
    <row r="979436" s="11" customFormat="1" ht="14.4"/>
    <row r="979437" s="11" customFormat="1" ht="14.4"/>
    <row r="979438" s="11" customFormat="1" ht="14.4"/>
    <row r="979439" s="11" customFormat="1" ht="14.4"/>
    <row r="979440" s="11" customFormat="1" ht="14.4"/>
    <row r="979441" s="11" customFormat="1" ht="14.4"/>
    <row r="979442" s="11" customFormat="1" ht="14.4"/>
    <row r="979443" s="11" customFormat="1" ht="14.4"/>
    <row r="979444" s="11" customFormat="1" ht="14.4"/>
    <row r="979445" s="11" customFormat="1" ht="14.4"/>
    <row r="979446" s="11" customFormat="1" ht="14.4"/>
    <row r="979447" s="11" customFormat="1" ht="14.4"/>
    <row r="979448" s="11" customFormat="1" ht="14.4"/>
    <row r="979449" s="11" customFormat="1" ht="14.4"/>
    <row r="979450" s="11" customFormat="1" ht="14.4"/>
    <row r="979451" s="11" customFormat="1" ht="14.4"/>
    <row r="979452" s="11" customFormat="1" ht="14.4"/>
    <row r="979453" s="11" customFormat="1" ht="14.4"/>
    <row r="979454" s="11" customFormat="1" ht="14.4"/>
    <row r="979455" s="11" customFormat="1" ht="14.4"/>
    <row r="979456" s="11" customFormat="1" ht="14.4"/>
    <row r="979457" s="11" customFormat="1" ht="14.4"/>
    <row r="979458" s="11" customFormat="1" ht="14.4"/>
    <row r="979459" s="11" customFormat="1" ht="14.4"/>
    <row r="979460" s="11" customFormat="1" ht="14.4"/>
    <row r="979461" s="11" customFormat="1" ht="14.4"/>
    <row r="979462" s="11" customFormat="1" ht="14.4"/>
    <row r="979463" s="11" customFormat="1" ht="14.4"/>
    <row r="979464" s="11" customFormat="1" ht="14.4"/>
    <row r="979465" s="11" customFormat="1" ht="14.4"/>
    <row r="979466" s="11" customFormat="1" ht="14.4"/>
    <row r="979467" s="11" customFormat="1" ht="14.4"/>
    <row r="979468" s="11" customFormat="1" ht="14.4"/>
    <row r="979469" s="11" customFormat="1" ht="14.4"/>
    <row r="979470" s="11" customFormat="1" ht="14.4"/>
    <row r="979471" s="11" customFormat="1" ht="14.4"/>
    <row r="979472" s="11" customFormat="1" ht="14.4"/>
    <row r="979473" s="11" customFormat="1" ht="14.4"/>
    <row r="979474" s="11" customFormat="1" ht="14.4"/>
    <row r="979475" s="11" customFormat="1" ht="14.4"/>
    <row r="979476" s="11" customFormat="1" ht="14.4"/>
    <row r="979477" s="11" customFormat="1" ht="14.4"/>
    <row r="979478" s="11" customFormat="1" ht="14.4"/>
    <row r="979479" s="11" customFormat="1" ht="14.4"/>
    <row r="979480" s="11" customFormat="1" ht="14.4"/>
    <row r="979481" s="11" customFormat="1" ht="14.4"/>
    <row r="979482" s="11" customFormat="1" ht="14.4"/>
    <row r="979483" s="11" customFormat="1" ht="14.4"/>
    <row r="979484" s="11" customFormat="1" ht="14.4"/>
    <row r="979485" s="11" customFormat="1" ht="14.4"/>
    <row r="979486" s="11" customFormat="1" ht="14.4"/>
    <row r="979487" s="11" customFormat="1" ht="14.4"/>
    <row r="979488" s="11" customFormat="1" ht="14.4"/>
    <row r="979489" s="11" customFormat="1" ht="14.4"/>
    <row r="979490" s="11" customFormat="1" ht="14.4"/>
    <row r="979491" s="11" customFormat="1" ht="14.4"/>
    <row r="979492" s="11" customFormat="1" ht="14.4"/>
    <row r="979493" s="11" customFormat="1" ht="14.4"/>
    <row r="979494" s="11" customFormat="1" ht="14.4"/>
    <row r="979495" s="11" customFormat="1" ht="14.4"/>
    <row r="979496" s="11" customFormat="1" ht="14.4"/>
    <row r="979497" s="11" customFormat="1" ht="14.4"/>
    <row r="979498" s="11" customFormat="1" ht="14.4"/>
    <row r="979499" s="11" customFormat="1" ht="14.4"/>
    <row r="979500" s="11" customFormat="1" ht="14.4"/>
    <row r="979501" s="11" customFormat="1" ht="14.4"/>
    <row r="979502" s="11" customFormat="1" ht="14.4"/>
    <row r="979503" s="11" customFormat="1" ht="14.4"/>
    <row r="979504" s="11" customFormat="1" ht="14.4"/>
    <row r="979505" s="11" customFormat="1" ht="14.4"/>
    <row r="979506" s="11" customFormat="1" ht="14.4"/>
    <row r="979507" s="11" customFormat="1" ht="14.4"/>
    <row r="979508" s="11" customFormat="1" ht="14.4"/>
    <row r="979509" s="11" customFormat="1" ht="14.4"/>
    <row r="979510" s="11" customFormat="1" ht="14.4"/>
    <row r="979511" s="11" customFormat="1" ht="14.4"/>
    <row r="979512" s="11" customFormat="1" ht="14.4"/>
    <row r="979513" s="11" customFormat="1" ht="14.4"/>
    <row r="979514" s="11" customFormat="1" ht="14.4"/>
    <row r="979515" s="11" customFormat="1" ht="14.4"/>
    <row r="979516" s="11" customFormat="1" ht="14.4"/>
    <row r="979517" s="11" customFormat="1" ht="14.4"/>
    <row r="979518" s="11" customFormat="1" ht="14.4"/>
    <row r="979519" s="11" customFormat="1" ht="14.4"/>
    <row r="979520" s="11" customFormat="1" ht="14.4"/>
    <row r="979521" s="11" customFormat="1" ht="14.4"/>
    <row r="979522" s="11" customFormat="1" ht="14.4"/>
    <row r="979523" s="11" customFormat="1" ht="14.4"/>
    <row r="979524" s="11" customFormat="1" ht="14.4"/>
    <row r="979525" s="11" customFormat="1" ht="14.4"/>
    <row r="979526" s="11" customFormat="1" ht="14.4"/>
    <row r="979527" s="11" customFormat="1" ht="14.4"/>
    <row r="979528" s="11" customFormat="1" ht="14.4"/>
    <row r="979529" s="11" customFormat="1" ht="14.4"/>
    <row r="979530" s="11" customFormat="1" ht="14.4"/>
    <row r="979531" s="11" customFormat="1" ht="14.4"/>
    <row r="979532" s="11" customFormat="1" ht="14.4"/>
    <row r="979533" s="11" customFormat="1" ht="14.4"/>
    <row r="979534" s="11" customFormat="1" ht="14.4"/>
    <row r="979535" s="11" customFormat="1" ht="14.4"/>
    <row r="979536" s="11" customFormat="1" ht="14.4"/>
    <row r="979537" s="11" customFormat="1" ht="14.4"/>
    <row r="979538" s="11" customFormat="1" ht="14.4"/>
    <row r="979539" s="11" customFormat="1" ht="14.4"/>
    <row r="979540" s="11" customFormat="1" ht="14.4"/>
    <row r="979541" s="11" customFormat="1" ht="14.4"/>
    <row r="979542" s="11" customFormat="1" ht="14.4"/>
    <row r="979543" s="11" customFormat="1" ht="14.4"/>
    <row r="979544" s="11" customFormat="1" ht="14.4"/>
    <row r="979545" s="11" customFormat="1" ht="14.4"/>
    <row r="979546" s="11" customFormat="1" ht="14.4"/>
    <row r="979547" s="11" customFormat="1" ht="14.4"/>
    <row r="979548" s="11" customFormat="1" ht="14.4"/>
    <row r="979549" s="11" customFormat="1" ht="14.4"/>
    <row r="979550" s="11" customFormat="1" ht="14.4"/>
    <row r="979551" s="11" customFormat="1" ht="14.4"/>
    <row r="979552" s="11" customFormat="1" ht="14.4"/>
    <row r="979553" s="11" customFormat="1" ht="14.4"/>
    <row r="979554" s="11" customFormat="1" ht="14.4"/>
    <row r="979555" s="11" customFormat="1" ht="14.4"/>
    <row r="979556" s="11" customFormat="1" ht="14.4"/>
    <row r="979557" s="11" customFormat="1" ht="14.4"/>
    <row r="979558" s="11" customFormat="1" ht="14.4"/>
    <row r="979559" s="11" customFormat="1" ht="14.4"/>
    <row r="979560" s="11" customFormat="1" ht="14.4"/>
    <row r="979561" s="11" customFormat="1" ht="14.4"/>
    <row r="979562" s="11" customFormat="1" ht="14.4"/>
    <row r="979563" s="11" customFormat="1" ht="14.4"/>
    <row r="979564" s="11" customFormat="1" ht="14.4"/>
    <row r="979565" s="11" customFormat="1" ht="14.4"/>
    <row r="979566" s="11" customFormat="1" ht="14.4"/>
    <row r="979567" s="11" customFormat="1" ht="14.4"/>
    <row r="979568" s="11" customFormat="1" ht="14.4"/>
    <row r="979569" s="11" customFormat="1" ht="14.4"/>
    <row r="979570" s="11" customFormat="1" ht="14.4"/>
    <row r="979571" s="11" customFormat="1" ht="14.4"/>
    <row r="979572" s="11" customFormat="1" ht="14.4"/>
    <row r="979573" s="11" customFormat="1" ht="14.4"/>
    <row r="979574" s="11" customFormat="1" ht="14.4"/>
    <row r="979575" s="11" customFormat="1" ht="14.4"/>
    <row r="979576" s="11" customFormat="1" ht="14.4"/>
    <row r="979577" s="11" customFormat="1" ht="14.4"/>
    <row r="979578" s="11" customFormat="1" ht="14.4"/>
    <row r="979579" s="11" customFormat="1" ht="14.4"/>
    <row r="979580" s="11" customFormat="1" ht="14.4"/>
    <row r="979581" s="11" customFormat="1" ht="14.4"/>
    <row r="979582" s="11" customFormat="1" ht="14.4"/>
    <row r="979583" s="11" customFormat="1" ht="14.4"/>
    <row r="979584" s="11" customFormat="1" ht="14.4"/>
    <row r="979585" s="11" customFormat="1" ht="14.4"/>
    <row r="979586" s="11" customFormat="1" ht="14.4"/>
    <row r="979587" s="11" customFormat="1" ht="14.4"/>
    <row r="979588" s="11" customFormat="1" ht="14.4"/>
    <row r="979589" s="11" customFormat="1" ht="14.4"/>
    <row r="979590" s="11" customFormat="1" ht="14.4"/>
    <row r="979591" s="11" customFormat="1" ht="14.4"/>
    <row r="979592" s="11" customFormat="1" ht="14.4"/>
    <row r="979593" s="11" customFormat="1" ht="14.4"/>
    <row r="979594" s="11" customFormat="1" ht="14.4"/>
    <row r="979595" s="11" customFormat="1" ht="14.4"/>
    <row r="979596" s="11" customFormat="1" ht="14.4"/>
    <row r="979597" s="11" customFormat="1" ht="14.4"/>
    <row r="979598" s="11" customFormat="1" ht="14.4"/>
    <row r="979599" s="11" customFormat="1" ht="14.4"/>
    <row r="979600" s="11" customFormat="1" ht="14.4"/>
    <row r="979601" s="11" customFormat="1" ht="14.4"/>
    <row r="979602" s="11" customFormat="1" ht="14.4"/>
    <row r="979603" s="11" customFormat="1" ht="14.4"/>
    <row r="979604" s="11" customFormat="1" ht="14.4"/>
    <row r="979605" s="11" customFormat="1" ht="14.4"/>
    <row r="979606" s="11" customFormat="1" ht="14.4"/>
    <row r="979607" s="11" customFormat="1" ht="14.4"/>
    <row r="979608" s="11" customFormat="1" ht="14.4"/>
    <row r="979609" s="11" customFormat="1" ht="14.4"/>
    <row r="979610" s="11" customFormat="1" ht="14.4"/>
    <row r="979611" s="11" customFormat="1" ht="14.4"/>
    <row r="979612" s="11" customFormat="1" ht="14.4"/>
    <row r="979613" s="11" customFormat="1" ht="14.4"/>
    <row r="979614" s="11" customFormat="1" ht="14.4"/>
    <row r="979615" s="11" customFormat="1" ht="14.4"/>
    <row r="979616" s="11" customFormat="1" ht="14.4"/>
    <row r="979617" s="11" customFormat="1" ht="14.4"/>
    <row r="979618" s="11" customFormat="1" ht="14.4"/>
    <row r="979619" s="11" customFormat="1" ht="14.4"/>
    <row r="979620" s="11" customFormat="1" ht="14.4"/>
    <row r="979621" s="11" customFormat="1" ht="14.4"/>
    <row r="979622" s="11" customFormat="1" ht="14.4"/>
    <row r="979623" s="11" customFormat="1" ht="14.4"/>
    <row r="979624" s="11" customFormat="1" ht="14.4"/>
    <row r="979625" s="11" customFormat="1" ht="14.4"/>
    <row r="979626" s="11" customFormat="1" ht="14.4"/>
    <row r="979627" s="11" customFormat="1" ht="14.4"/>
    <row r="979628" s="11" customFormat="1" ht="14.4"/>
    <row r="979629" s="11" customFormat="1" ht="14.4"/>
    <row r="979630" s="11" customFormat="1" ht="14.4"/>
    <row r="979631" s="11" customFormat="1" ht="14.4"/>
    <row r="979632" s="11" customFormat="1" ht="14.4"/>
    <row r="979633" s="11" customFormat="1" ht="14.4"/>
    <row r="979634" s="11" customFormat="1" ht="14.4"/>
    <row r="979635" s="11" customFormat="1" ht="14.4"/>
    <row r="979636" s="11" customFormat="1" ht="14.4"/>
    <row r="979637" s="11" customFormat="1" ht="14.4"/>
    <row r="979638" s="11" customFormat="1" ht="14.4"/>
    <row r="979639" s="11" customFormat="1" ht="14.4"/>
    <row r="979640" s="11" customFormat="1" ht="14.4"/>
    <row r="979641" s="11" customFormat="1" ht="14.4"/>
    <row r="979642" s="11" customFormat="1" ht="14.4"/>
    <row r="979643" s="11" customFormat="1" ht="14.4"/>
    <row r="979644" s="11" customFormat="1" ht="14.4"/>
    <row r="979645" s="11" customFormat="1" ht="14.4"/>
    <row r="979646" s="11" customFormat="1" ht="14.4"/>
    <row r="979647" s="11" customFormat="1" ht="14.4"/>
    <row r="979648" s="11" customFormat="1" ht="14.4"/>
    <row r="979649" s="11" customFormat="1" ht="14.4"/>
    <row r="979650" s="11" customFormat="1" ht="14.4"/>
    <row r="979651" s="11" customFormat="1" ht="14.4"/>
    <row r="979652" s="11" customFormat="1" ht="14.4"/>
    <row r="979653" s="11" customFormat="1" ht="14.4"/>
    <row r="979654" s="11" customFormat="1" ht="14.4"/>
    <row r="979655" s="11" customFormat="1" ht="14.4"/>
    <row r="979656" s="11" customFormat="1" ht="14.4"/>
    <row r="979657" s="11" customFormat="1" ht="14.4"/>
    <row r="979658" s="11" customFormat="1" ht="14.4"/>
    <row r="979659" s="11" customFormat="1" ht="14.4"/>
    <row r="979660" s="11" customFormat="1" ht="14.4"/>
    <row r="979661" s="11" customFormat="1" ht="14.4"/>
    <row r="979662" s="11" customFormat="1" ht="14.4"/>
    <row r="979663" s="11" customFormat="1" ht="14.4"/>
    <row r="979664" s="11" customFormat="1" ht="14.4"/>
    <row r="979665" s="11" customFormat="1" ht="14.4"/>
    <row r="979666" s="11" customFormat="1" ht="14.4"/>
    <row r="979667" s="11" customFormat="1" ht="14.4"/>
    <row r="979668" s="11" customFormat="1" ht="14.4"/>
    <row r="979669" s="11" customFormat="1" ht="14.4"/>
    <row r="979670" s="11" customFormat="1" ht="14.4"/>
    <row r="979671" s="11" customFormat="1" ht="14.4"/>
    <row r="979672" s="11" customFormat="1" ht="14.4"/>
    <row r="979673" s="11" customFormat="1" ht="14.4"/>
    <row r="979674" s="11" customFormat="1" ht="14.4"/>
    <row r="979675" s="11" customFormat="1" ht="14.4"/>
    <row r="979676" s="11" customFormat="1" ht="14.4"/>
    <row r="979677" s="11" customFormat="1" ht="14.4"/>
    <row r="979678" s="11" customFormat="1" ht="14.4"/>
    <row r="979679" s="11" customFormat="1" ht="14.4"/>
    <row r="979680" s="11" customFormat="1" ht="14.4"/>
    <row r="979681" s="11" customFormat="1" ht="14.4"/>
    <row r="979682" s="11" customFormat="1" ht="14.4"/>
    <row r="979683" s="11" customFormat="1" ht="14.4"/>
    <row r="979684" s="11" customFormat="1" ht="14.4"/>
    <row r="979685" s="11" customFormat="1" ht="14.4"/>
    <row r="979686" s="11" customFormat="1" ht="14.4"/>
    <row r="979687" s="11" customFormat="1" ht="14.4"/>
    <row r="979688" s="11" customFormat="1" ht="14.4"/>
    <row r="979689" s="11" customFormat="1" ht="14.4"/>
    <row r="979690" s="11" customFormat="1" ht="14.4"/>
    <row r="979691" s="11" customFormat="1" ht="14.4"/>
    <row r="979692" s="11" customFormat="1" ht="14.4"/>
    <row r="979693" s="11" customFormat="1" ht="14.4"/>
    <row r="979694" s="11" customFormat="1" ht="14.4"/>
    <row r="979695" s="11" customFormat="1" ht="14.4"/>
    <row r="979696" s="11" customFormat="1" ht="14.4"/>
    <row r="979697" s="11" customFormat="1" ht="14.4"/>
    <row r="979698" s="11" customFormat="1" ht="14.4"/>
    <row r="979699" s="11" customFormat="1" ht="14.4"/>
    <row r="979700" s="11" customFormat="1" ht="14.4"/>
    <row r="979701" s="11" customFormat="1" ht="14.4"/>
    <row r="979702" s="11" customFormat="1" ht="14.4"/>
    <row r="979703" s="11" customFormat="1" ht="14.4"/>
    <row r="979704" s="11" customFormat="1" ht="14.4"/>
    <row r="979705" s="11" customFormat="1" ht="14.4"/>
    <row r="979706" s="11" customFormat="1" ht="14.4"/>
    <row r="979707" s="11" customFormat="1" ht="14.4"/>
    <row r="979708" s="11" customFormat="1" ht="14.4"/>
    <row r="979709" s="11" customFormat="1" ht="14.4"/>
    <row r="979710" s="11" customFormat="1" ht="14.4"/>
    <row r="979711" s="11" customFormat="1" ht="14.4"/>
    <row r="979712" s="11" customFormat="1" ht="14.4"/>
    <row r="979713" s="11" customFormat="1" ht="14.4"/>
    <row r="979714" s="11" customFormat="1" ht="14.4"/>
    <row r="979715" s="11" customFormat="1" ht="14.4"/>
    <row r="979716" s="11" customFormat="1" ht="14.4"/>
    <row r="979717" s="11" customFormat="1" ht="14.4"/>
    <row r="979718" s="11" customFormat="1" ht="14.4"/>
    <row r="979719" s="11" customFormat="1" ht="14.4"/>
    <row r="979720" s="11" customFormat="1" ht="14.4"/>
    <row r="979721" s="11" customFormat="1" ht="14.4"/>
    <row r="979722" s="11" customFormat="1" ht="14.4"/>
    <row r="979723" s="11" customFormat="1" ht="14.4"/>
    <row r="979724" s="11" customFormat="1" ht="14.4"/>
    <row r="979725" s="11" customFormat="1" ht="14.4"/>
    <row r="979726" s="11" customFormat="1" ht="14.4"/>
    <row r="979727" s="11" customFormat="1" ht="14.4"/>
    <row r="979728" s="11" customFormat="1" ht="14.4"/>
    <row r="979729" s="11" customFormat="1" ht="14.4"/>
    <row r="979730" s="11" customFormat="1" ht="14.4"/>
    <row r="979731" s="11" customFormat="1" ht="14.4"/>
    <row r="979732" s="11" customFormat="1" ht="14.4"/>
    <row r="979733" s="11" customFormat="1" ht="14.4"/>
    <row r="979734" s="11" customFormat="1" ht="14.4"/>
    <row r="979735" s="11" customFormat="1" ht="14.4"/>
    <row r="979736" s="11" customFormat="1" ht="14.4"/>
    <row r="979737" s="11" customFormat="1" ht="14.4"/>
    <row r="979738" s="11" customFormat="1" ht="14.4"/>
    <row r="979739" s="11" customFormat="1" ht="14.4"/>
    <row r="979740" s="11" customFormat="1" ht="14.4"/>
    <row r="979741" s="11" customFormat="1" ht="14.4"/>
    <row r="979742" s="11" customFormat="1" ht="14.4"/>
    <row r="979743" s="11" customFormat="1" ht="14.4"/>
    <row r="979744" s="11" customFormat="1" ht="14.4"/>
    <row r="979745" s="11" customFormat="1" ht="14.4"/>
    <row r="979746" s="11" customFormat="1" ht="14.4"/>
    <row r="979747" s="11" customFormat="1" ht="14.4"/>
    <row r="979748" s="11" customFormat="1" ht="14.4"/>
    <row r="979749" s="11" customFormat="1" ht="14.4"/>
    <row r="979750" s="11" customFormat="1" ht="14.4"/>
    <row r="979751" s="11" customFormat="1" ht="14.4"/>
    <row r="979752" s="11" customFormat="1" ht="14.4"/>
    <row r="979753" s="11" customFormat="1" ht="14.4"/>
    <row r="979754" s="11" customFormat="1" ht="14.4"/>
    <row r="979755" s="11" customFormat="1" ht="14.4"/>
    <row r="979756" s="11" customFormat="1" ht="14.4"/>
    <row r="979757" s="11" customFormat="1" ht="14.4"/>
    <row r="979758" s="11" customFormat="1" ht="14.4"/>
    <row r="979759" s="11" customFormat="1" ht="14.4"/>
    <row r="979760" s="11" customFormat="1" ht="14.4"/>
    <row r="979761" s="11" customFormat="1" ht="14.4"/>
    <row r="979762" s="11" customFormat="1" ht="14.4"/>
    <row r="979763" s="11" customFormat="1" ht="14.4"/>
    <row r="979764" s="11" customFormat="1" ht="14.4"/>
    <row r="979765" s="11" customFormat="1" ht="14.4"/>
    <row r="979766" s="11" customFormat="1" ht="14.4"/>
    <row r="979767" s="11" customFormat="1" ht="14.4"/>
    <row r="979768" s="11" customFormat="1" ht="14.4"/>
    <row r="979769" s="11" customFormat="1" ht="14.4"/>
    <row r="979770" s="11" customFormat="1" ht="14.4"/>
    <row r="979771" s="11" customFormat="1" ht="14.4"/>
    <row r="979772" s="11" customFormat="1" ht="14.4"/>
    <row r="979773" s="11" customFormat="1" ht="14.4"/>
    <row r="979774" s="11" customFormat="1" ht="14.4"/>
    <row r="979775" s="11" customFormat="1" ht="14.4"/>
    <row r="979776" s="11" customFormat="1" ht="14.4"/>
    <row r="979777" s="11" customFormat="1" ht="14.4"/>
    <row r="979778" s="11" customFormat="1" ht="14.4"/>
    <row r="979779" s="11" customFormat="1" ht="14.4"/>
    <row r="979780" s="11" customFormat="1" ht="14.4"/>
    <row r="979781" s="11" customFormat="1" ht="14.4"/>
    <row r="979782" s="11" customFormat="1" ht="14.4"/>
    <row r="979783" s="11" customFormat="1" ht="14.4"/>
    <row r="979784" s="11" customFormat="1" ht="14.4"/>
    <row r="979785" s="11" customFormat="1" ht="14.4"/>
    <row r="979786" s="11" customFormat="1" ht="14.4"/>
    <row r="979787" s="11" customFormat="1" ht="14.4"/>
    <row r="979788" s="11" customFormat="1" ht="14.4"/>
    <row r="979789" s="11" customFormat="1" ht="14.4"/>
    <row r="979790" s="11" customFormat="1" ht="14.4"/>
    <row r="979791" s="11" customFormat="1" ht="14.4"/>
    <row r="979792" s="11" customFormat="1" ht="14.4"/>
    <row r="979793" s="11" customFormat="1" ht="14.4"/>
    <row r="979794" s="11" customFormat="1" ht="14.4"/>
    <row r="979795" s="11" customFormat="1" ht="14.4"/>
    <row r="979796" s="11" customFormat="1" ht="14.4"/>
    <row r="979797" s="11" customFormat="1" ht="14.4"/>
    <row r="979798" s="11" customFormat="1" ht="14.4"/>
    <row r="979799" s="11" customFormat="1" ht="14.4"/>
    <row r="979800" s="11" customFormat="1" ht="14.4"/>
    <row r="979801" s="11" customFormat="1" ht="14.4"/>
    <row r="979802" s="11" customFormat="1" ht="14.4"/>
    <row r="979803" s="11" customFormat="1" ht="14.4"/>
    <row r="979804" s="11" customFormat="1" ht="14.4"/>
    <row r="979805" s="11" customFormat="1" ht="14.4"/>
    <row r="979806" s="11" customFormat="1" ht="14.4"/>
    <row r="979807" s="11" customFormat="1" ht="14.4"/>
    <row r="979808" s="11" customFormat="1" ht="14.4"/>
    <row r="979809" s="11" customFormat="1" ht="14.4"/>
    <row r="979810" s="11" customFormat="1" ht="14.4"/>
    <row r="979811" s="11" customFormat="1" ht="14.4"/>
    <row r="979812" s="11" customFormat="1" ht="14.4"/>
    <row r="979813" s="11" customFormat="1" ht="14.4"/>
    <row r="979814" s="11" customFormat="1" ht="14.4"/>
    <row r="979815" s="11" customFormat="1" ht="14.4"/>
    <row r="979816" s="11" customFormat="1" ht="14.4"/>
    <row r="979817" s="11" customFormat="1" ht="14.4"/>
    <row r="979818" s="11" customFormat="1" ht="14.4"/>
    <row r="979819" s="11" customFormat="1" ht="14.4"/>
    <row r="979820" s="11" customFormat="1" ht="14.4"/>
    <row r="979821" s="11" customFormat="1" ht="14.4"/>
    <row r="979822" s="11" customFormat="1" ht="14.4"/>
    <row r="979823" s="11" customFormat="1" ht="14.4"/>
    <row r="979824" s="11" customFormat="1" ht="14.4"/>
    <row r="979825" s="11" customFormat="1" ht="14.4"/>
    <row r="979826" s="11" customFormat="1" ht="14.4"/>
    <row r="979827" s="11" customFormat="1" ht="14.4"/>
    <row r="979828" s="11" customFormat="1" ht="14.4"/>
    <row r="979829" s="11" customFormat="1" ht="14.4"/>
    <row r="979830" s="11" customFormat="1" ht="14.4"/>
    <row r="979831" s="11" customFormat="1" ht="14.4"/>
    <row r="979832" s="11" customFormat="1" ht="14.4"/>
    <row r="979833" s="11" customFormat="1" ht="14.4"/>
    <row r="979834" s="11" customFormat="1" ht="14.4"/>
    <row r="979835" s="11" customFormat="1" ht="14.4"/>
    <row r="979836" s="11" customFormat="1" ht="14.4"/>
    <row r="979837" s="11" customFormat="1" ht="14.4"/>
    <row r="979838" s="11" customFormat="1" ht="14.4"/>
    <row r="979839" s="11" customFormat="1" ht="14.4"/>
    <row r="979840" s="11" customFormat="1" ht="14.4"/>
    <row r="979841" s="11" customFormat="1" ht="14.4"/>
    <row r="979842" s="11" customFormat="1" ht="14.4"/>
    <row r="979843" s="11" customFormat="1" ht="14.4"/>
    <row r="979844" s="11" customFormat="1" ht="14.4"/>
    <row r="979845" s="11" customFormat="1" ht="14.4"/>
    <row r="979846" s="11" customFormat="1" ht="14.4"/>
    <row r="979847" s="11" customFormat="1" ht="14.4"/>
    <row r="979848" s="11" customFormat="1" ht="14.4"/>
    <row r="979849" s="11" customFormat="1" ht="14.4"/>
    <row r="979850" s="11" customFormat="1" ht="14.4"/>
    <row r="979851" s="11" customFormat="1" ht="14.4"/>
    <row r="979852" s="11" customFormat="1" ht="14.4"/>
    <row r="979853" s="11" customFormat="1" ht="14.4"/>
    <row r="979854" s="11" customFormat="1" ht="14.4"/>
    <row r="979855" s="11" customFormat="1" ht="14.4"/>
    <row r="979856" s="11" customFormat="1" ht="14.4"/>
    <row r="979857" s="11" customFormat="1" ht="14.4"/>
    <row r="979858" s="11" customFormat="1" ht="14.4"/>
    <row r="979859" s="11" customFormat="1" ht="14.4"/>
    <row r="979860" s="11" customFormat="1" ht="14.4"/>
    <row r="979861" s="11" customFormat="1" ht="14.4"/>
    <row r="979862" s="11" customFormat="1" ht="14.4"/>
    <row r="979863" s="11" customFormat="1" ht="14.4"/>
    <row r="979864" s="11" customFormat="1" ht="14.4"/>
    <row r="979865" s="11" customFormat="1" ht="14.4"/>
    <row r="979866" s="11" customFormat="1" ht="14.4"/>
    <row r="979867" s="11" customFormat="1" ht="14.4"/>
    <row r="979868" s="11" customFormat="1" ht="14.4"/>
    <row r="979869" s="11" customFormat="1" ht="14.4"/>
    <row r="979870" s="11" customFormat="1" ht="14.4"/>
    <row r="979871" s="11" customFormat="1" ht="14.4"/>
    <row r="979872" s="11" customFormat="1" ht="14.4"/>
    <row r="979873" s="11" customFormat="1" ht="14.4"/>
    <row r="979874" s="11" customFormat="1" ht="14.4"/>
    <row r="979875" s="11" customFormat="1" ht="14.4"/>
    <row r="979876" s="11" customFormat="1" ht="14.4"/>
    <row r="979877" s="11" customFormat="1" ht="14.4"/>
    <row r="979878" s="11" customFormat="1" ht="14.4"/>
    <row r="979879" s="11" customFormat="1" ht="14.4"/>
    <row r="979880" s="11" customFormat="1" ht="14.4"/>
    <row r="979881" s="11" customFormat="1" ht="14.4"/>
    <row r="979882" s="11" customFormat="1" ht="14.4"/>
    <row r="979883" s="11" customFormat="1" ht="14.4"/>
    <row r="979884" s="11" customFormat="1" ht="14.4"/>
    <row r="979885" s="11" customFormat="1" ht="14.4"/>
    <row r="979886" s="11" customFormat="1" ht="14.4"/>
    <row r="979887" s="11" customFormat="1" ht="14.4"/>
    <row r="979888" s="11" customFormat="1" ht="14.4"/>
    <row r="979889" s="11" customFormat="1" ht="14.4"/>
    <row r="979890" s="11" customFormat="1" ht="14.4"/>
    <row r="979891" s="11" customFormat="1" ht="14.4"/>
    <row r="979892" s="11" customFormat="1" ht="14.4"/>
    <row r="979893" s="11" customFormat="1" ht="14.4"/>
    <row r="979894" s="11" customFormat="1" ht="14.4"/>
    <row r="979895" s="11" customFormat="1" ht="14.4"/>
    <row r="979896" s="11" customFormat="1" ht="14.4"/>
    <row r="979897" s="11" customFormat="1" ht="14.4"/>
    <row r="979898" s="11" customFormat="1" ht="14.4"/>
    <row r="979899" s="11" customFormat="1" ht="14.4"/>
    <row r="979900" s="11" customFormat="1" ht="14.4"/>
    <row r="979901" s="11" customFormat="1" ht="14.4"/>
    <row r="979902" s="11" customFormat="1" ht="14.4"/>
    <row r="979903" s="11" customFormat="1" ht="14.4"/>
    <row r="979904" s="11" customFormat="1" ht="14.4"/>
    <row r="979905" s="11" customFormat="1" ht="14.4"/>
    <row r="979906" s="11" customFormat="1" ht="14.4"/>
    <row r="979907" s="11" customFormat="1" ht="14.4"/>
    <row r="979908" s="11" customFormat="1" ht="14.4"/>
    <row r="979909" s="11" customFormat="1" ht="14.4"/>
    <row r="979910" s="11" customFormat="1" ht="14.4"/>
    <row r="979911" s="11" customFormat="1" ht="14.4"/>
    <row r="979912" s="11" customFormat="1" ht="14.4"/>
    <row r="979913" s="11" customFormat="1" ht="14.4"/>
    <row r="979914" s="11" customFormat="1" ht="14.4"/>
    <row r="979915" s="11" customFormat="1" ht="14.4"/>
    <row r="979916" s="11" customFormat="1" ht="14.4"/>
    <row r="979917" s="11" customFormat="1" ht="14.4"/>
    <row r="979918" s="11" customFormat="1" ht="14.4"/>
    <row r="979919" s="11" customFormat="1" ht="14.4"/>
    <row r="979920" s="11" customFormat="1" ht="14.4"/>
    <row r="979921" s="11" customFormat="1" ht="14.4"/>
    <row r="979922" s="11" customFormat="1" ht="14.4"/>
    <row r="979923" s="11" customFormat="1" ht="14.4"/>
    <row r="979924" s="11" customFormat="1" ht="14.4"/>
    <row r="979925" s="11" customFormat="1" ht="14.4"/>
    <row r="979926" s="11" customFormat="1" ht="14.4"/>
    <row r="979927" s="11" customFormat="1" ht="14.4"/>
    <row r="979928" s="11" customFormat="1" ht="14.4"/>
    <row r="979929" s="11" customFormat="1" ht="14.4"/>
    <row r="979930" s="11" customFormat="1" ht="14.4"/>
    <row r="979931" s="11" customFormat="1" ht="14.4"/>
    <row r="979932" s="11" customFormat="1" ht="14.4"/>
    <row r="979933" s="11" customFormat="1" ht="14.4"/>
    <row r="979934" s="11" customFormat="1" ht="14.4"/>
    <row r="979935" s="11" customFormat="1" ht="14.4"/>
    <row r="979936" s="11" customFormat="1" ht="14.4"/>
    <row r="979937" s="11" customFormat="1" ht="14.4"/>
    <row r="979938" s="11" customFormat="1" ht="14.4"/>
    <row r="979939" s="11" customFormat="1" ht="14.4"/>
    <row r="979940" s="11" customFormat="1" ht="14.4"/>
    <row r="979941" s="11" customFormat="1" ht="14.4"/>
    <row r="979942" s="11" customFormat="1" ht="14.4"/>
    <row r="979943" s="11" customFormat="1" ht="14.4"/>
    <row r="979944" s="11" customFormat="1" ht="14.4"/>
    <row r="979945" s="11" customFormat="1" ht="14.4"/>
    <row r="979946" s="11" customFormat="1" ht="14.4"/>
    <row r="979947" s="11" customFormat="1" ht="14.4"/>
    <row r="979948" s="11" customFormat="1" ht="14.4"/>
    <row r="979949" s="11" customFormat="1" ht="14.4"/>
    <row r="979950" s="11" customFormat="1" ht="14.4"/>
    <row r="979951" s="11" customFormat="1" ht="14.4"/>
    <row r="979952" s="11" customFormat="1" ht="14.4"/>
    <row r="979953" s="11" customFormat="1" ht="14.4"/>
    <row r="979954" s="11" customFormat="1" ht="14.4"/>
    <row r="979955" s="11" customFormat="1" ht="14.4"/>
    <row r="979956" s="11" customFormat="1" ht="14.4"/>
    <row r="979957" s="11" customFormat="1" ht="14.4"/>
    <row r="979958" s="11" customFormat="1" ht="14.4"/>
    <row r="979959" s="11" customFormat="1" ht="14.4"/>
    <row r="979960" s="11" customFormat="1" ht="14.4"/>
    <row r="979961" s="11" customFormat="1" ht="14.4"/>
    <row r="979962" s="11" customFormat="1" ht="14.4"/>
    <row r="979963" s="11" customFormat="1" ht="14.4"/>
    <row r="979964" s="11" customFormat="1" ht="14.4"/>
    <row r="979965" s="11" customFormat="1" ht="14.4"/>
    <row r="979966" s="11" customFormat="1" ht="14.4"/>
    <row r="979967" s="11" customFormat="1" ht="14.4"/>
    <row r="979968" s="11" customFormat="1" ht="14.4"/>
    <row r="979969" s="11" customFormat="1" ht="14.4"/>
    <row r="979970" s="11" customFormat="1" ht="14.4"/>
    <row r="979971" s="11" customFormat="1" ht="14.4"/>
    <row r="979972" s="11" customFormat="1" ht="14.4"/>
    <row r="979973" s="11" customFormat="1" ht="14.4"/>
    <row r="979974" s="11" customFormat="1" ht="14.4"/>
    <row r="979975" s="11" customFormat="1" ht="14.4"/>
    <row r="979976" s="11" customFormat="1" ht="14.4"/>
    <row r="979977" s="11" customFormat="1" ht="14.4"/>
    <row r="979978" s="11" customFormat="1" ht="14.4"/>
    <row r="979979" s="11" customFormat="1" ht="14.4"/>
    <row r="979980" s="11" customFormat="1" ht="14.4"/>
    <row r="979981" s="11" customFormat="1" ht="14.4"/>
    <row r="979982" s="11" customFormat="1" ht="14.4"/>
    <row r="979983" s="11" customFormat="1" ht="14.4"/>
    <row r="979984" s="11" customFormat="1" ht="14.4"/>
    <row r="979985" s="11" customFormat="1" ht="14.4"/>
    <row r="979986" s="11" customFormat="1" ht="14.4"/>
    <row r="979987" s="11" customFormat="1" ht="14.4"/>
    <row r="979988" s="11" customFormat="1" ht="14.4"/>
    <row r="979989" s="11" customFormat="1" ht="14.4"/>
    <row r="979990" s="11" customFormat="1" ht="14.4"/>
    <row r="979991" s="11" customFormat="1" ht="14.4"/>
    <row r="979992" s="11" customFormat="1" ht="14.4"/>
    <row r="979993" s="11" customFormat="1" ht="14.4"/>
    <row r="979994" s="11" customFormat="1" ht="14.4"/>
    <row r="979995" s="11" customFormat="1" ht="14.4"/>
    <row r="979996" s="11" customFormat="1" ht="14.4"/>
    <row r="979997" s="11" customFormat="1" ht="14.4"/>
    <row r="979998" s="11" customFormat="1" ht="14.4"/>
    <row r="979999" s="11" customFormat="1" ht="14.4"/>
    <row r="980000" s="11" customFormat="1" ht="14.4"/>
    <row r="980001" s="11" customFormat="1" ht="14.4"/>
    <row r="980002" s="11" customFormat="1" ht="14.4"/>
    <row r="980003" s="11" customFormat="1" ht="14.4"/>
    <row r="980004" s="11" customFormat="1" ht="14.4"/>
    <row r="980005" s="11" customFormat="1" ht="14.4"/>
    <row r="980006" s="11" customFormat="1" ht="14.4"/>
    <row r="980007" s="11" customFormat="1" ht="14.4"/>
    <row r="980008" s="11" customFormat="1" ht="14.4"/>
    <row r="980009" s="11" customFormat="1" ht="14.4"/>
    <row r="980010" s="11" customFormat="1" ht="14.4"/>
    <row r="980011" s="11" customFormat="1" ht="14.4"/>
    <row r="980012" s="11" customFormat="1" ht="14.4"/>
    <row r="980013" s="11" customFormat="1" ht="14.4"/>
    <row r="980014" s="11" customFormat="1" ht="14.4"/>
    <row r="980015" s="11" customFormat="1" ht="14.4"/>
    <row r="980016" s="11" customFormat="1" ht="14.4"/>
    <row r="980017" s="11" customFormat="1" ht="14.4"/>
    <row r="980018" s="11" customFormat="1" ht="14.4"/>
    <row r="980019" s="11" customFormat="1" ht="14.4"/>
    <row r="980020" s="11" customFormat="1" ht="14.4"/>
    <row r="980021" s="11" customFormat="1" ht="14.4"/>
    <row r="980022" s="11" customFormat="1" ht="14.4"/>
    <row r="980023" s="11" customFormat="1" ht="14.4"/>
    <row r="980024" s="11" customFormat="1" ht="14.4"/>
    <row r="980025" s="11" customFormat="1" ht="14.4"/>
    <row r="980026" s="11" customFormat="1" ht="14.4"/>
    <row r="980027" s="11" customFormat="1" ht="14.4"/>
    <row r="980028" s="11" customFormat="1" ht="14.4"/>
    <row r="980029" s="11" customFormat="1" ht="14.4"/>
    <row r="980030" s="11" customFormat="1" ht="14.4"/>
    <row r="980031" s="11" customFormat="1" ht="14.4"/>
    <row r="980032" s="11" customFormat="1" ht="14.4"/>
    <row r="980033" s="11" customFormat="1" ht="14.4"/>
    <row r="980034" s="11" customFormat="1" ht="14.4"/>
    <row r="980035" s="11" customFormat="1" ht="14.4"/>
    <row r="980036" s="11" customFormat="1" ht="14.4"/>
    <row r="980037" s="11" customFormat="1" ht="14.4"/>
    <row r="980038" s="11" customFormat="1" ht="14.4"/>
    <row r="980039" s="11" customFormat="1" ht="14.4"/>
    <row r="980040" s="11" customFormat="1" ht="14.4"/>
    <row r="980041" s="11" customFormat="1" ht="14.4"/>
    <row r="980042" s="11" customFormat="1" ht="14.4"/>
    <row r="980043" s="11" customFormat="1" ht="14.4"/>
    <row r="980044" s="11" customFormat="1" ht="14.4"/>
    <row r="980045" s="11" customFormat="1" ht="14.4"/>
    <row r="980046" s="11" customFormat="1" ht="14.4"/>
    <row r="980047" s="11" customFormat="1" ht="14.4"/>
    <row r="980048" s="11" customFormat="1" ht="14.4"/>
    <row r="980049" s="11" customFormat="1" ht="14.4"/>
    <row r="980050" s="11" customFormat="1" ht="14.4"/>
    <row r="980051" s="11" customFormat="1" ht="14.4"/>
    <row r="980052" s="11" customFormat="1" ht="14.4"/>
    <row r="980053" s="11" customFormat="1" ht="14.4"/>
    <row r="980054" s="11" customFormat="1" ht="14.4"/>
    <row r="980055" s="11" customFormat="1" ht="14.4"/>
    <row r="980056" s="11" customFormat="1" ht="14.4"/>
    <row r="980057" s="11" customFormat="1" ht="14.4"/>
    <row r="980058" s="11" customFormat="1" ht="14.4"/>
    <row r="980059" s="11" customFormat="1" ht="14.4"/>
    <row r="980060" s="11" customFormat="1" ht="14.4"/>
    <row r="980061" s="11" customFormat="1" ht="14.4"/>
    <row r="980062" s="11" customFormat="1" ht="14.4"/>
    <row r="980063" s="11" customFormat="1" ht="14.4"/>
    <row r="980064" s="11" customFormat="1" ht="14.4"/>
    <row r="980065" s="11" customFormat="1" ht="14.4"/>
    <row r="980066" s="11" customFormat="1" ht="14.4"/>
    <row r="980067" s="11" customFormat="1" ht="14.4"/>
    <row r="980068" s="11" customFormat="1" ht="14.4"/>
    <row r="980069" s="11" customFormat="1" ht="14.4"/>
    <row r="980070" s="11" customFormat="1" ht="14.4"/>
    <row r="980071" s="11" customFormat="1" ht="14.4"/>
    <row r="980072" s="11" customFormat="1" ht="14.4"/>
    <row r="980073" s="11" customFormat="1" ht="14.4"/>
    <row r="980074" s="11" customFormat="1" ht="14.4"/>
    <row r="980075" s="11" customFormat="1" ht="14.4"/>
    <row r="980076" s="11" customFormat="1" ht="14.4"/>
    <row r="980077" s="11" customFormat="1" ht="14.4"/>
    <row r="980078" s="11" customFormat="1" ht="14.4"/>
    <row r="980079" s="11" customFormat="1" ht="14.4"/>
    <row r="980080" s="11" customFormat="1" ht="14.4"/>
    <row r="980081" s="11" customFormat="1" ht="14.4"/>
    <row r="980082" s="11" customFormat="1" ht="14.4"/>
    <row r="980083" s="11" customFormat="1" ht="14.4"/>
    <row r="980084" s="11" customFormat="1" ht="14.4"/>
    <row r="980085" s="11" customFormat="1" ht="14.4"/>
    <row r="980086" s="11" customFormat="1" ht="14.4"/>
    <row r="980087" s="11" customFormat="1" ht="14.4"/>
    <row r="980088" s="11" customFormat="1" ht="14.4"/>
    <row r="980089" s="11" customFormat="1" ht="14.4"/>
    <row r="980090" s="11" customFormat="1" ht="14.4"/>
    <row r="980091" s="11" customFormat="1" ht="14.4"/>
    <row r="980092" s="11" customFormat="1" ht="14.4"/>
    <row r="980093" s="11" customFormat="1" ht="14.4"/>
    <row r="980094" s="11" customFormat="1" ht="14.4"/>
    <row r="980095" s="11" customFormat="1" ht="14.4"/>
    <row r="980096" s="11" customFormat="1" ht="14.4"/>
    <row r="980097" s="11" customFormat="1" ht="14.4"/>
    <row r="980098" s="11" customFormat="1" ht="14.4"/>
    <row r="980099" s="11" customFormat="1" ht="14.4"/>
    <row r="980100" s="11" customFormat="1" ht="14.4"/>
    <row r="980101" s="11" customFormat="1" ht="14.4"/>
    <row r="980102" s="11" customFormat="1" ht="14.4"/>
    <row r="980103" s="11" customFormat="1" ht="14.4"/>
    <row r="980104" s="11" customFormat="1" ht="14.4"/>
    <row r="980105" s="11" customFormat="1" ht="14.4"/>
    <row r="980106" s="11" customFormat="1" ht="14.4"/>
    <row r="980107" s="11" customFormat="1" ht="14.4"/>
    <row r="980108" s="11" customFormat="1" ht="14.4"/>
    <row r="980109" s="11" customFormat="1" ht="14.4"/>
    <row r="980110" s="11" customFormat="1" ht="14.4"/>
    <row r="980111" s="11" customFormat="1" ht="14.4"/>
    <row r="980112" s="11" customFormat="1" ht="14.4"/>
    <row r="980113" s="11" customFormat="1" ht="14.4"/>
    <row r="980114" s="11" customFormat="1" ht="14.4"/>
    <row r="980115" s="11" customFormat="1" ht="14.4"/>
    <row r="980116" s="11" customFormat="1" ht="14.4"/>
    <row r="980117" s="11" customFormat="1" ht="14.4"/>
    <row r="980118" s="11" customFormat="1" ht="14.4"/>
    <row r="980119" s="11" customFormat="1" ht="14.4"/>
    <row r="980120" s="11" customFormat="1" ht="14.4"/>
    <row r="980121" s="11" customFormat="1" ht="14.4"/>
    <row r="980122" s="11" customFormat="1" ht="14.4"/>
    <row r="980123" s="11" customFormat="1" ht="14.4"/>
    <row r="980124" s="11" customFormat="1" ht="14.4"/>
    <row r="980125" s="11" customFormat="1" ht="14.4"/>
    <row r="980126" s="11" customFormat="1" ht="14.4"/>
    <row r="980127" s="11" customFormat="1" ht="14.4"/>
    <row r="980128" s="11" customFormat="1" ht="14.4"/>
    <row r="980129" s="11" customFormat="1" ht="14.4"/>
    <row r="980130" s="11" customFormat="1" ht="14.4"/>
    <row r="980131" s="11" customFormat="1" ht="14.4"/>
    <row r="980132" s="11" customFormat="1" ht="14.4"/>
    <row r="980133" s="11" customFormat="1" ht="14.4"/>
    <row r="980134" s="11" customFormat="1" ht="14.4"/>
    <row r="980135" s="11" customFormat="1" ht="14.4"/>
    <row r="980136" s="11" customFormat="1" ht="14.4"/>
    <row r="980137" s="11" customFormat="1" ht="14.4"/>
    <row r="980138" s="11" customFormat="1" ht="14.4"/>
    <row r="980139" s="11" customFormat="1" ht="14.4"/>
    <row r="980140" s="11" customFormat="1" ht="14.4"/>
    <row r="980141" s="11" customFormat="1" ht="14.4"/>
    <row r="980142" s="11" customFormat="1" ht="14.4"/>
    <row r="980143" s="11" customFormat="1" ht="14.4"/>
    <row r="980144" s="11" customFormat="1" ht="14.4"/>
    <row r="980145" s="11" customFormat="1" ht="14.4"/>
    <row r="980146" s="11" customFormat="1" ht="14.4"/>
    <row r="980147" s="11" customFormat="1" ht="14.4"/>
    <row r="980148" s="11" customFormat="1" ht="14.4"/>
    <row r="980149" s="11" customFormat="1" ht="14.4"/>
    <row r="980150" s="11" customFormat="1" ht="14.4"/>
    <row r="980151" s="11" customFormat="1" ht="14.4"/>
    <row r="980152" s="11" customFormat="1" ht="14.4"/>
    <row r="980153" s="11" customFormat="1" ht="14.4"/>
    <row r="980154" s="11" customFormat="1" ht="14.4"/>
    <row r="980155" s="11" customFormat="1" ht="14.4"/>
    <row r="980156" s="11" customFormat="1" ht="14.4"/>
    <row r="980157" s="11" customFormat="1" ht="14.4"/>
    <row r="980158" s="11" customFormat="1" ht="14.4"/>
    <row r="980159" s="11" customFormat="1" ht="14.4"/>
    <row r="980160" s="11" customFormat="1" ht="14.4"/>
    <row r="980161" s="11" customFormat="1" ht="14.4"/>
    <row r="980162" s="11" customFormat="1" ht="14.4"/>
    <row r="980163" s="11" customFormat="1" ht="14.4"/>
    <row r="980164" s="11" customFormat="1" ht="14.4"/>
    <row r="980165" s="11" customFormat="1" ht="14.4"/>
    <row r="980166" s="11" customFormat="1" ht="14.4"/>
    <row r="980167" s="11" customFormat="1" ht="14.4"/>
    <row r="980168" s="11" customFormat="1" ht="14.4"/>
    <row r="980169" s="11" customFormat="1" ht="14.4"/>
    <row r="980170" s="11" customFormat="1" ht="14.4"/>
    <row r="980171" s="11" customFormat="1" ht="14.4"/>
    <row r="980172" s="11" customFormat="1" ht="14.4"/>
    <row r="980173" s="11" customFormat="1" ht="14.4"/>
    <row r="980174" s="11" customFormat="1" ht="14.4"/>
    <row r="980175" s="11" customFormat="1" ht="14.4"/>
    <row r="980176" s="11" customFormat="1" ht="14.4"/>
    <row r="980177" s="11" customFormat="1" ht="14.4"/>
    <row r="980178" s="11" customFormat="1" ht="14.4"/>
    <row r="980179" s="11" customFormat="1" ht="14.4"/>
    <row r="980180" s="11" customFormat="1" ht="14.4"/>
    <row r="980181" s="11" customFormat="1" ht="14.4"/>
    <row r="980182" s="11" customFormat="1" ht="14.4"/>
    <row r="980183" s="11" customFormat="1" ht="14.4"/>
    <row r="980184" s="11" customFormat="1" ht="14.4"/>
    <row r="980185" s="11" customFormat="1" ht="14.4"/>
    <row r="980186" s="11" customFormat="1" ht="14.4"/>
    <row r="980187" s="11" customFormat="1" ht="14.4"/>
    <row r="980188" s="11" customFormat="1" ht="14.4"/>
    <row r="980189" s="11" customFormat="1" ht="14.4"/>
    <row r="980190" s="11" customFormat="1" ht="14.4"/>
    <row r="980191" s="11" customFormat="1" ht="14.4"/>
    <row r="980192" s="11" customFormat="1" ht="14.4"/>
    <row r="980193" s="11" customFormat="1" ht="14.4"/>
    <row r="980194" s="11" customFormat="1" ht="14.4"/>
    <row r="980195" s="11" customFormat="1" ht="14.4"/>
    <row r="980196" s="11" customFormat="1" ht="14.4"/>
    <row r="980197" s="11" customFormat="1" ht="14.4"/>
    <row r="980198" s="11" customFormat="1" ht="14.4"/>
    <row r="980199" s="11" customFormat="1" ht="14.4"/>
    <row r="980200" s="11" customFormat="1" ht="14.4"/>
    <row r="980201" s="11" customFormat="1" ht="14.4"/>
    <row r="980202" s="11" customFormat="1" ht="14.4"/>
    <row r="980203" s="11" customFormat="1" ht="14.4"/>
    <row r="980204" s="11" customFormat="1" ht="14.4"/>
    <row r="980205" s="11" customFormat="1" ht="14.4"/>
    <row r="980206" s="11" customFormat="1" ht="14.4"/>
    <row r="980207" s="11" customFormat="1" ht="14.4"/>
    <row r="980208" s="11" customFormat="1" ht="14.4"/>
    <row r="980209" s="11" customFormat="1" ht="14.4"/>
    <row r="980210" s="11" customFormat="1" ht="14.4"/>
    <row r="980211" s="11" customFormat="1" ht="14.4"/>
    <row r="980212" s="11" customFormat="1" ht="14.4"/>
    <row r="980213" s="11" customFormat="1" ht="14.4"/>
    <row r="980214" s="11" customFormat="1" ht="14.4"/>
    <row r="980215" s="11" customFormat="1" ht="14.4"/>
    <row r="980216" s="11" customFormat="1" ht="14.4"/>
    <row r="980217" s="11" customFormat="1" ht="14.4"/>
    <row r="980218" s="11" customFormat="1" ht="14.4"/>
    <row r="980219" s="11" customFormat="1" ht="14.4"/>
    <row r="980220" s="11" customFormat="1" ht="14.4"/>
    <row r="980221" s="11" customFormat="1" ht="14.4"/>
    <row r="980222" s="11" customFormat="1" ht="14.4"/>
    <row r="980223" s="11" customFormat="1" ht="14.4"/>
    <row r="980224" s="11" customFormat="1" ht="14.4"/>
    <row r="980225" s="11" customFormat="1" ht="14.4"/>
    <row r="980226" s="11" customFormat="1" ht="14.4"/>
    <row r="980227" s="11" customFormat="1" ht="14.4"/>
    <row r="980228" s="11" customFormat="1" ht="14.4"/>
    <row r="980229" s="11" customFormat="1" ht="14.4"/>
    <row r="980230" s="11" customFormat="1" ht="14.4"/>
    <row r="980231" s="11" customFormat="1" ht="14.4"/>
    <row r="980232" s="11" customFormat="1" ht="14.4"/>
    <row r="980233" s="11" customFormat="1" ht="14.4"/>
    <row r="980234" s="11" customFormat="1" ht="14.4"/>
    <row r="980235" s="11" customFormat="1" ht="14.4"/>
    <row r="980236" s="11" customFormat="1" ht="14.4"/>
    <row r="980237" s="11" customFormat="1" ht="14.4"/>
    <row r="980238" s="11" customFormat="1" ht="14.4"/>
    <row r="980239" s="11" customFormat="1" ht="14.4"/>
    <row r="980240" s="11" customFormat="1" ht="14.4"/>
    <row r="980241" s="11" customFormat="1" ht="14.4"/>
    <row r="980242" s="11" customFormat="1" ht="14.4"/>
    <row r="980243" s="11" customFormat="1" ht="14.4"/>
    <row r="980244" s="11" customFormat="1" ht="14.4"/>
    <row r="980245" s="11" customFormat="1" ht="14.4"/>
    <row r="980246" s="11" customFormat="1" ht="14.4"/>
    <row r="980247" s="11" customFormat="1" ht="14.4"/>
    <row r="980248" s="11" customFormat="1" ht="14.4"/>
    <row r="980249" s="11" customFormat="1" ht="14.4"/>
    <row r="980250" s="11" customFormat="1" ht="14.4"/>
    <row r="980251" s="11" customFormat="1" ht="14.4"/>
    <row r="980252" s="11" customFormat="1" ht="14.4"/>
    <row r="980253" s="11" customFormat="1" ht="14.4"/>
    <row r="980254" s="11" customFormat="1" ht="14.4"/>
    <row r="980255" s="11" customFormat="1" ht="14.4"/>
    <row r="980256" s="11" customFormat="1" ht="14.4"/>
    <row r="980257" s="11" customFormat="1" ht="14.4"/>
    <row r="980258" s="11" customFormat="1" ht="14.4"/>
    <row r="980259" s="11" customFormat="1" ht="14.4"/>
    <row r="980260" s="11" customFormat="1" ht="14.4"/>
    <row r="980261" s="11" customFormat="1" ht="14.4"/>
    <row r="980262" s="11" customFormat="1" ht="14.4"/>
    <row r="980263" s="11" customFormat="1" ht="14.4"/>
    <row r="980264" s="11" customFormat="1" ht="14.4"/>
    <row r="980265" s="11" customFormat="1" ht="14.4"/>
    <row r="980266" s="11" customFormat="1" ht="14.4"/>
    <row r="980267" s="11" customFormat="1" ht="14.4"/>
    <row r="980268" s="11" customFormat="1" ht="14.4"/>
    <row r="980269" s="11" customFormat="1" ht="14.4"/>
    <row r="980270" s="11" customFormat="1" ht="14.4"/>
    <row r="980271" s="11" customFormat="1" ht="14.4"/>
    <row r="980272" s="11" customFormat="1" ht="14.4"/>
    <row r="980273" s="11" customFormat="1" ht="14.4"/>
    <row r="980274" s="11" customFormat="1" ht="14.4"/>
    <row r="980275" s="11" customFormat="1" ht="14.4"/>
    <row r="980276" s="11" customFormat="1" ht="14.4"/>
    <row r="980277" s="11" customFormat="1" ht="14.4"/>
    <row r="980278" s="11" customFormat="1" ht="14.4"/>
    <row r="980279" s="11" customFormat="1" ht="14.4"/>
    <row r="980280" s="11" customFormat="1" ht="14.4"/>
    <row r="980281" s="11" customFormat="1" ht="14.4"/>
    <row r="980282" s="11" customFormat="1" ht="14.4"/>
    <row r="980283" s="11" customFormat="1" ht="14.4"/>
    <row r="980284" s="11" customFormat="1" ht="14.4"/>
    <row r="980285" s="11" customFormat="1" ht="14.4"/>
    <row r="980286" s="11" customFormat="1" ht="14.4"/>
    <row r="980287" s="11" customFormat="1" ht="14.4"/>
    <row r="980288" s="11" customFormat="1" ht="14.4"/>
    <row r="980289" s="11" customFormat="1" ht="14.4"/>
    <row r="980290" s="11" customFormat="1" ht="14.4"/>
    <row r="980291" s="11" customFormat="1" ht="14.4"/>
    <row r="980292" s="11" customFormat="1" ht="14.4"/>
    <row r="980293" s="11" customFormat="1" ht="14.4"/>
    <row r="980294" s="11" customFormat="1" ht="14.4"/>
    <row r="980295" s="11" customFormat="1" ht="14.4"/>
    <row r="980296" s="11" customFormat="1" ht="14.4"/>
    <row r="980297" s="11" customFormat="1" ht="14.4"/>
    <row r="980298" s="11" customFormat="1" ht="14.4"/>
    <row r="980299" s="11" customFormat="1" ht="14.4"/>
    <row r="980300" s="11" customFormat="1" ht="14.4"/>
    <row r="980301" s="11" customFormat="1" ht="14.4"/>
    <row r="980302" s="11" customFormat="1" ht="14.4"/>
    <row r="980303" s="11" customFormat="1" ht="14.4"/>
    <row r="980304" s="11" customFormat="1" ht="14.4"/>
    <row r="980305" s="11" customFormat="1" ht="14.4"/>
    <row r="980306" s="11" customFormat="1" ht="14.4"/>
    <row r="980307" s="11" customFormat="1" ht="14.4"/>
    <row r="980308" s="11" customFormat="1" ht="14.4"/>
    <row r="980309" s="11" customFormat="1" ht="14.4"/>
    <row r="980310" s="11" customFormat="1" ht="14.4"/>
    <row r="980311" s="11" customFormat="1" ht="14.4"/>
    <row r="980312" s="11" customFormat="1" ht="14.4"/>
    <row r="980313" s="11" customFormat="1" ht="14.4"/>
    <row r="980314" s="11" customFormat="1" ht="14.4"/>
    <row r="980315" s="11" customFormat="1" ht="14.4"/>
    <row r="980316" s="11" customFormat="1" ht="14.4"/>
    <row r="980317" s="11" customFormat="1" ht="14.4"/>
    <row r="980318" s="11" customFormat="1" ht="14.4"/>
    <row r="980319" s="11" customFormat="1" ht="14.4"/>
    <row r="980320" s="11" customFormat="1" ht="14.4"/>
    <row r="980321" s="11" customFormat="1" ht="14.4"/>
    <row r="980322" s="11" customFormat="1" ht="14.4"/>
    <row r="980323" s="11" customFormat="1" ht="14.4"/>
    <row r="980324" s="11" customFormat="1" ht="14.4"/>
    <row r="980325" s="11" customFormat="1" ht="14.4"/>
    <row r="980326" s="11" customFormat="1" ht="14.4"/>
    <row r="980327" s="11" customFormat="1" ht="14.4"/>
    <row r="980328" s="11" customFormat="1" ht="14.4"/>
    <row r="980329" s="11" customFormat="1" ht="14.4"/>
    <row r="980330" s="11" customFormat="1" ht="14.4"/>
    <row r="980331" s="11" customFormat="1" ht="14.4"/>
    <row r="980332" s="11" customFormat="1" ht="14.4"/>
    <row r="980333" s="11" customFormat="1" ht="14.4"/>
    <row r="980334" s="11" customFormat="1" ht="14.4"/>
    <row r="980335" s="11" customFormat="1" ht="14.4"/>
    <row r="980336" s="11" customFormat="1" ht="14.4"/>
    <row r="980337" s="11" customFormat="1" ht="14.4"/>
    <row r="980338" s="11" customFormat="1" ht="14.4"/>
    <row r="980339" s="11" customFormat="1" ht="14.4"/>
    <row r="980340" s="11" customFormat="1" ht="14.4"/>
    <row r="980341" s="11" customFormat="1" ht="14.4"/>
    <row r="980342" s="11" customFormat="1" ht="14.4"/>
    <row r="980343" s="11" customFormat="1" ht="14.4"/>
    <row r="980344" s="11" customFormat="1" ht="14.4"/>
    <row r="980345" s="11" customFormat="1" ht="14.4"/>
    <row r="980346" s="11" customFormat="1" ht="14.4"/>
    <row r="980347" s="11" customFormat="1" ht="14.4"/>
    <row r="980348" s="11" customFormat="1" ht="14.4"/>
    <row r="980349" s="11" customFormat="1" ht="14.4"/>
    <row r="980350" s="11" customFormat="1" ht="14.4"/>
    <row r="980351" s="11" customFormat="1" ht="14.4"/>
    <row r="980352" s="11" customFormat="1" ht="14.4"/>
    <row r="980353" s="11" customFormat="1" ht="14.4"/>
    <row r="980354" s="11" customFormat="1" ht="14.4"/>
    <row r="980355" s="11" customFormat="1" ht="14.4"/>
    <row r="980356" s="11" customFormat="1" ht="14.4"/>
    <row r="980357" s="11" customFormat="1" ht="14.4"/>
    <row r="980358" s="11" customFormat="1" ht="14.4"/>
    <row r="980359" s="11" customFormat="1" ht="14.4"/>
    <row r="980360" s="11" customFormat="1" ht="14.4"/>
    <row r="980361" s="11" customFormat="1" ht="14.4"/>
    <row r="980362" s="11" customFormat="1" ht="14.4"/>
    <row r="980363" s="11" customFormat="1" ht="14.4"/>
    <row r="980364" s="11" customFormat="1" ht="14.4"/>
    <row r="980365" s="11" customFormat="1" ht="14.4"/>
    <row r="980366" s="11" customFormat="1" ht="14.4"/>
    <row r="980367" s="11" customFormat="1" ht="14.4"/>
    <row r="980368" s="11" customFormat="1" ht="14.4"/>
    <row r="980369" s="11" customFormat="1" ht="14.4"/>
    <row r="980370" s="11" customFormat="1" ht="14.4"/>
    <row r="980371" s="11" customFormat="1" ht="14.4"/>
    <row r="980372" s="11" customFormat="1" ht="14.4"/>
    <row r="980373" s="11" customFormat="1" ht="14.4"/>
    <row r="980374" s="11" customFormat="1" ht="14.4"/>
    <row r="980375" s="11" customFormat="1" ht="14.4"/>
    <row r="980376" s="11" customFormat="1" ht="14.4"/>
    <row r="980377" s="11" customFormat="1" ht="14.4"/>
    <row r="980378" s="11" customFormat="1" ht="14.4"/>
    <row r="980379" s="11" customFormat="1" ht="14.4"/>
    <row r="980380" s="11" customFormat="1" ht="14.4"/>
    <row r="980381" s="11" customFormat="1" ht="14.4"/>
    <row r="980382" s="11" customFormat="1" ht="14.4"/>
    <row r="980383" s="11" customFormat="1" ht="14.4"/>
    <row r="980384" s="11" customFormat="1" ht="14.4"/>
    <row r="980385" s="11" customFormat="1" ht="14.4"/>
    <row r="980386" s="11" customFormat="1" ht="14.4"/>
    <row r="980387" s="11" customFormat="1" ht="14.4"/>
    <row r="980388" s="11" customFormat="1" ht="14.4"/>
    <row r="980389" s="11" customFormat="1" ht="14.4"/>
    <row r="980390" s="11" customFormat="1" ht="14.4"/>
    <row r="980391" s="11" customFormat="1" ht="14.4"/>
    <row r="980392" s="11" customFormat="1" ht="14.4"/>
    <row r="980393" s="11" customFormat="1" ht="14.4"/>
    <row r="980394" s="11" customFormat="1" ht="14.4"/>
    <row r="980395" s="11" customFormat="1" ht="14.4"/>
    <row r="980396" s="11" customFormat="1" ht="14.4"/>
    <row r="980397" s="11" customFormat="1" ht="14.4"/>
    <row r="980398" s="11" customFormat="1" ht="14.4"/>
    <row r="980399" s="11" customFormat="1" ht="14.4"/>
    <row r="980400" s="11" customFormat="1" ht="14.4"/>
    <row r="980401" s="11" customFormat="1" ht="14.4"/>
    <row r="980402" s="11" customFormat="1" ht="14.4"/>
    <row r="980403" s="11" customFormat="1" ht="14.4"/>
    <row r="980404" s="11" customFormat="1" ht="14.4"/>
    <row r="980405" s="11" customFormat="1" ht="14.4"/>
    <row r="980406" s="11" customFormat="1" ht="14.4"/>
    <row r="980407" s="11" customFormat="1" ht="14.4"/>
    <row r="980408" s="11" customFormat="1" ht="14.4"/>
    <row r="980409" s="11" customFormat="1" ht="14.4"/>
    <row r="980410" s="11" customFormat="1" ht="14.4"/>
    <row r="980411" s="11" customFormat="1" ht="14.4"/>
    <row r="980412" s="11" customFormat="1" ht="14.4"/>
    <row r="980413" s="11" customFormat="1" ht="14.4"/>
    <row r="980414" s="11" customFormat="1" ht="14.4"/>
    <row r="980415" s="11" customFormat="1" ht="14.4"/>
    <row r="980416" s="11" customFormat="1" ht="14.4"/>
    <row r="980417" s="11" customFormat="1" ht="14.4"/>
    <row r="980418" s="11" customFormat="1" ht="14.4"/>
    <row r="980419" s="11" customFormat="1" ht="14.4"/>
    <row r="980420" s="11" customFormat="1" ht="14.4"/>
    <row r="980421" s="11" customFormat="1" ht="14.4"/>
    <row r="980422" s="11" customFormat="1" ht="14.4"/>
    <row r="980423" s="11" customFormat="1" ht="14.4"/>
    <row r="980424" s="11" customFormat="1" ht="14.4"/>
    <row r="980425" s="11" customFormat="1" ht="14.4"/>
    <row r="980426" s="11" customFormat="1" ht="14.4"/>
    <row r="980427" s="11" customFormat="1" ht="14.4"/>
    <row r="980428" s="11" customFormat="1" ht="14.4"/>
    <row r="980429" s="11" customFormat="1" ht="14.4"/>
    <row r="980430" s="11" customFormat="1" ht="14.4"/>
    <row r="980431" s="11" customFormat="1" ht="14.4"/>
    <row r="980432" s="11" customFormat="1" ht="14.4"/>
    <row r="980433" s="11" customFormat="1" ht="14.4"/>
    <row r="980434" s="11" customFormat="1" ht="14.4"/>
    <row r="980435" s="11" customFormat="1" ht="14.4"/>
    <row r="980436" s="11" customFormat="1" ht="14.4"/>
    <row r="980437" s="11" customFormat="1" ht="14.4"/>
    <row r="980438" s="11" customFormat="1" ht="14.4"/>
    <row r="980439" s="11" customFormat="1" ht="14.4"/>
    <row r="980440" s="11" customFormat="1" ht="14.4"/>
    <row r="980441" s="11" customFormat="1" ht="14.4"/>
    <row r="980442" s="11" customFormat="1" ht="14.4"/>
    <row r="980443" s="11" customFormat="1" ht="14.4"/>
    <row r="980444" s="11" customFormat="1" ht="14.4"/>
    <row r="980445" s="11" customFormat="1" ht="14.4"/>
    <row r="980446" s="11" customFormat="1" ht="14.4"/>
    <row r="980447" s="11" customFormat="1" ht="14.4"/>
    <row r="980448" s="11" customFormat="1" ht="14.4"/>
    <row r="980449" s="11" customFormat="1" ht="14.4"/>
    <row r="980450" s="11" customFormat="1" ht="14.4"/>
    <row r="980451" s="11" customFormat="1" ht="14.4"/>
    <row r="980452" s="11" customFormat="1" ht="14.4"/>
    <row r="980453" s="11" customFormat="1" ht="14.4"/>
    <row r="980454" s="11" customFormat="1" ht="14.4"/>
    <row r="980455" s="11" customFormat="1" ht="14.4"/>
    <row r="980456" s="11" customFormat="1" ht="14.4"/>
    <row r="980457" s="11" customFormat="1" ht="14.4"/>
    <row r="980458" s="11" customFormat="1" ht="14.4"/>
    <row r="980459" s="11" customFormat="1" ht="14.4"/>
    <row r="980460" s="11" customFormat="1" ht="14.4"/>
    <row r="980461" s="11" customFormat="1" ht="14.4"/>
    <row r="980462" s="11" customFormat="1" ht="14.4"/>
    <row r="980463" s="11" customFormat="1" ht="14.4"/>
    <row r="980464" s="11" customFormat="1" ht="14.4"/>
    <row r="980465" s="11" customFormat="1" ht="14.4"/>
    <row r="980466" s="11" customFormat="1" ht="14.4"/>
    <row r="980467" s="11" customFormat="1" ht="14.4"/>
    <row r="980468" s="11" customFormat="1" ht="14.4"/>
    <row r="980469" s="11" customFormat="1" ht="14.4"/>
    <row r="980470" s="11" customFormat="1" ht="14.4"/>
    <row r="980471" s="11" customFormat="1" ht="14.4"/>
    <row r="980472" s="11" customFormat="1" ht="14.4"/>
    <row r="980473" s="11" customFormat="1" ht="14.4"/>
    <row r="980474" s="11" customFormat="1" ht="14.4"/>
    <row r="980475" s="11" customFormat="1" ht="14.4"/>
    <row r="980476" s="11" customFormat="1" ht="14.4"/>
    <row r="980477" s="11" customFormat="1" ht="14.4"/>
    <row r="980478" s="11" customFormat="1" ht="14.4"/>
    <row r="980479" s="11" customFormat="1" ht="14.4"/>
    <row r="980480" s="11" customFormat="1" ht="14.4"/>
    <row r="980481" s="11" customFormat="1" ht="14.4"/>
    <row r="980482" s="11" customFormat="1" ht="14.4"/>
    <row r="980483" s="11" customFormat="1" ht="14.4"/>
    <row r="980484" s="11" customFormat="1" ht="14.4"/>
    <row r="980485" s="11" customFormat="1" ht="14.4"/>
    <row r="980486" s="11" customFormat="1" ht="14.4"/>
    <row r="980487" s="11" customFormat="1" ht="14.4"/>
    <row r="980488" s="11" customFormat="1" ht="14.4"/>
    <row r="980489" s="11" customFormat="1" ht="14.4"/>
    <row r="980490" s="11" customFormat="1" ht="14.4"/>
    <row r="980491" s="11" customFormat="1" ht="14.4"/>
    <row r="980492" s="11" customFormat="1" ht="14.4"/>
    <row r="980493" s="11" customFormat="1" ht="14.4"/>
    <row r="980494" s="11" customFormat="1" ht="14.4"/>
    <row r="980495" s="11" customFormat="1" ht="14.4"/>
    <row r="980496" s="11" customFormat="1" ht="14.4"/>
    <row r="980497" s="11" customFormat="1" ht="14.4"/>
    <row r="980498" s="11" customFormat="1" ht="14.4"/>
    <row r="980499" s="11" customFormat="1" ht="14.4"/>
    <row r="980500" s="11" customFormat="1" ht="14.4"/>
    <row r="980501" s="11" customFormat="1" ht="14.4"/>
    <row r="980502" s="11" customFormat="1" ht="14.4"/>
    <row r="980503" s="11" customFormat="1" ht="14.4"/>
    <row r="980504" s="11" customFormat="1" ht="14.4"/>
    <row r="980505" s="11" customFormat="1" ht="14.4"/>
    <row r="980506" s="11" customFormat="1" ht="14.4"/>
    <row r="980507" s="11" customFormat="1" ht="14.4"/>
    <row r="980508" s="11" customFormat="1" ht="14.4"/>
    <row r="980509" s="11" customFormat="1" ht="14.4"/>
    <row r="980510" s="11" customFormat="1" ht="14.4"/>
    <row r="980511" s="11" customFormat="1" ht="14.4"/>
    <row r="980512" s="11" customFormat="1" ht="14.4"/>
    <row r="980513" s="11" customFormat="1" ht="14.4"/>
    <row r="980514" s="11" customFormat="1" ht="14.4"/>
    <row r="980515" s="11" customFormat="1" ht="14.4"/>
    <row r="980516" s="11" customFormat="1" ht="14.4"/>
    <row r="980517" s="11" customFormat="1" ht="14.4"/>
    <row r="980518" s="11" customFormat="1" ht="14.4"/>
    <row r="980519" s="11" customFormat="1" ht="14.4"/>
    <row r="980520" s="11" customFormat="1" ht="14.4"/>
    <row r="980521" s="11" customFormat="1" ht="14.4"/>
    <row r="980522" s="11" customFormat="1" ht="14.4"/>
    <row r="980523" s="11" customFormat="1" ht="14.4"/>
    <row r="980524" s="11" customFormat="1" ht="14.4"/>
    <row r="980525" s="11" customFormat="1" ht="14.4"/>
    <row r="980526" s="11" customFormat="1" ht="14.4"/>
    <row r="980527" s="11" customFormat="1" ht="14.4"/>
    <row r="980528" s="11" customFormat="1" ht="14.4"/>
    <row r="980529" s="11" customFormat="1" ht="14.4"/>
    <row r="980530" s="11" customFormat="1" ht="14.4"/>
    <row r="980531" s="11" customFormat="1" ht="14.4"/>
    <row r="980532" s="11" customFormat="1" ht="14.4"/>
    <row r="980533" s="11" customFormat="1" ht="14.4"/>
    <row r="980534" s="11" customFormat="1" ht="14.4"/>
    <row r="980535" s="11" customFormat="1" ht="14.4"/>
    <row r="980536" s="11" customFormat="1" ht="14.4"/>
    <row r="980537" s="11" customFormat="1" ht="14.4"/>
    <row r="980538" s="11" customFormat="1" ht="14.4"/>
    <row r="980539" s="11" customFormat="1" ht="14.4"/>
    <row r="980540" s="11" customFormat="1" ht="14.4"/>
    <row r="980541" s="11" customFormat="1" ht="14.4"/>
    <row r="980542" s="11" customFormat="1" ht="14.4"/>
    <row r="980543" s="11" customFormat="1" ht="14.4"/>
    <row r="980544" s="11" customFormat="1" ht="14.4"/>
    <row r="980545" s="11" customFormat="1" ht="14.4"/>
    <row r="980546" s="11" customFormat="1" ht="14.4"/>
    <row r="980547" s="11" customFormat="1" ht="14.4"/>
    <row r="980548" s="11" customFormat="1" ht="14.4"/>
    <row r="980549" s="11" customFormat="1" ht="14.4"/>
    <row r="980550" s="11" customFormat="1" ht="14.4"/>
    <row r="980551" s="11" customFormat="1" ht="14.4"/>
    <row r="980552" s="11" customFormat="1" ht="14.4"/>
    <row r="980553" s="11" customFormat="1" ht="14.4"/>
    <row r="980554" s="11" customFormat="1" ht="14.4"/>
    <row r="980555" s="11" customFormat="1" ht="14.4"/>
    <row r="980556" s="11" customFormat="1" ht="14.4"/>
    <row r="980557" s="11" customFormat="1" ht="14.4"/>
    <row r="980558" s="11" customFormat="1" ht="14.4"/>
    <row r="980559" s="11" customFormat="1" ht="14.4"/>
    <row r="980560" s="11" customFormat="1" ht="14.4"/>
    <row r="980561" s="11" customFormat="1" ht="14.4"/>
    <row r="980562" s="11" customFormat="1" ht="14.4"/>
    <row r="980563" s="11" customFormat="1" ht="14.4"/>
    <row r="980564" s="11" customFormat="1" ht="14.4"/>
    <row r="980565" s="11" customFormat="1" ht="14.4"/>
    <row r="980566" s="11" customFormat="1" ht="14.4"/>
    <row r="980567" s="11" customFormat="1" ht="14.4"/>
    <row r="980568" s="11" customFormat="1" ht="14.4"/>
    <row r="980569" s="11" customFormat="1" ht="14.4"/>
    <row r="980570" s="11" customFormat="1" ht="14.4"/>
    <row r="980571" s="11" customFormat="1" ht="14.4"/>
    <row r="980572" s="11" customFormat="1" ht="14.4"/>
    <row r="980573" s="11" customFormat="1" ht="14.4"/>
    <row r="980574" s="11" customFormat="1" ht="14.4"/>
    <row r="980575" s="11" customFormat="1" ht="14.4"/>
    <row r="980576" s="11" customFormat="1" ht="14.4"/>
    <row r="980577" s="11" customFormat="1" ht="14.4"/>
    <row r="980578" s="11" customFormat="1" ht="14.4"/>
    <row r="980579" s="11" customFormat="1" ht="14.4"/>
    <row r="980580" s="11" customFormat="1" ht="14.4"/>
    <row r="980581" s="11" customFormat="1" ht="14.4"/>
    <row r="980582" s="11" customFormat="1" ht="14.4"/>
    <row r="980583" s="11" customFormat="1" ht="14.4"/>
    <row r="980584" s="11" customFormat="1" ht="14.4"/>
    <row r="980585" s="11" customFormat="1" ht="14.4"/>
    <row r="980586" s="11" customFormat="1" ht="14.4"/>
    <row r="980587" s="11" customFormat="1" ht="14.4"/>
    <row r="980588" s="11" customFormat="1" ht="14.4"/>
    <row r="980589" s="11" customFormat="1" ht="14.4"/>
    <row r="980590" s="11" customFormat="1" ht="14.4"/>
    <row r="980591" s="11" customFormat="1" ht="14.4"/>
    <row r="980592" s="11" customFormat="1" ht="14.4"/>
    <row r="980593" s="11" customFormat="1" ht="14.4"/>
    <row r="980594" s="11" customFormat="1" ht="14.4"/>
    <row r="980595" s="11" customFormat="1" ht="14.4"/>
    <row r="980596" s="11" customFormat="1" ht="14.4"/>
    <row r="980597" s="11" customFormat="1" ht="14.4"/>
    <row r="980598" s="11" customFormat="1" ht="14.4"/>
    <row r="980599" s="11" customFormat="1" ht="14.4"/>
    <row r="980600" s="11" customFormat="1" ht="14.4"/>
    <row r="980601" s="11" customFormat="1" ht="14.4"/>
    <row r="980602" s="11" customFormat="1" ht="14.4"/>
    <row r="980603" s="11" customFormat="1" ht="14.4"/>
    <row r="980604" s="11" customFormat="1" ht="14.4"/>
    <row r="980605" s="11" customFormat="1" ht="14.4"/>
    <row r="980606" s="11" customFormat="1" ht="14.4"/>
    <row r="980607" s="11" customFormat="1" ht="14.4"/>
    <row r="980608" s="11" customFormat="1" ht="14.4"/>
    <row r="980609" s="11" customFormat="1" ht="14.4"/>
    <row r="980610" s="11" customFormat="1" ht="14.4"/>
    <row r="980611" s="11" customFormat="1" ht="14.4"/>
    <row r="980612" s="11" customFormat="1" ht="14.4"/>
    <row r="980613" s="11" customFormat="1" ht="14.4"/>
    <row r="980614" s="11" customFormat="1" ht="14.4"/>
    <row r="980615" s="11" customFormat="1" ht="14.4"/>
    <row r="980616" s="11" customFormat="1" ht="14.4"/>
    <row r="980617" s="11" customFormat="1" ht="14.4"/>
    <row r="980618" s="11" customFormat="1" ht="14.4"/>
    <row r="980619" s="11" customFormat="1" ht="14.4"/>
    <row r="980620" s="11" customFormat="1" ht="14.4"/>
    <row r="980621" s="11" customFormat="1" ht="14.4"/>
    <row r="980622" s="11" customFormat="1" ht="14.4"/>
    <row r="980623" s="11" customFormat="1" ht="14.4"/>
    <row r="980624" s="11" customFormat="1" ht="14.4"/>
    <row r="980625" s="11" customFormat="1" ht="14.4"/>
    <row r="980626" s="11" customFormat="1" ht="14.4"/>
    <row r="980627" s="11" customFormat="1" ht="14.4"/>
    <row r="980628" s="11" customFormat="1" ht="14.4"/>
    <row r="980629" s="11" customFormat="1" ht="14.4"/>
    <row r="980630" s="11" customFormat="1" ht="14.4"/>
    <row r="980631" s="11" customFormat="1" ht="14.4"/>
    <row r="980632" s="11" customFormat="1" ht="14.4"/>
    <row r="980633" s="11" customFormat="1" ht="14.4"/>
    <row r="980634" s="11" customFormat="1" ht="14.4"/>
    <row r="980635" s="11" customFormat="1" ht="14.4"/>
    <row r="980636" s="11" customFormat="1" ht="14.4"/>
    <row r="980637" s="11" customFormat="1" ht="14.4"/>
    <row r="980638" s="11" customFormat="1" ht="14.4"/>
    <row r="980639" s="11" customFormat="1" ht="14.4"/>
    <row r="980640" s="11" customFormat="1" ht="14.4"/>
    <row r="980641" s="11" customFormat="1" ht="14.4"/>
    <row r="980642" s="11" customFormat="1" ht="14.4"/>
    <row r="980643" s="11" customFormat="1" ht="14.4"/>
    <row r="980644" s="11" customFormat="1" ht="14.4"/>
    <row r="980645" s="11" customFormat="1" ht="14.4"/>
    <row r="980646" s="11" customFormat="1" ht="14.4"/>
    <row r="980647" s="11" customFormat="1" ht="14.4"/>
    <row r="980648" s="11" customFormat="1" ht="14.4"/>
    <row r="980649" s="11" customFormat="1" ht="14.4"/>
    <row r="980650" s="11" customFormat="1" ht="14.4"/>
    <row r="980651" s="11" customFormat="1" ht="14.4"/>
    <row r="980652" s="11" customFormat="1" ht="14.4"/>
    <row r="980653" s="11" customFormat="1" ht="14.4"/>
    <row r="980654" s="11" customFormat="1" ht="14.4"/>
    <row r="980655" s="11" customFormat="1" ht="14.4"/>
    <row r="980656" s="11" customFormat="1" ht="14.4"/>
    <row r="980657" s="11" customFormat="1" ht="14.4"/>
    <row r="980658" s="11" customFormat="1" ht="14.4"/>
    <row r="980659" s="11" customFormat="1" ht="14.4"/>
    <row r="980660" s="11" customFormat="1" ht="14.4"/>
    <row r="980661" s="11" customFormat="1" ht="14.4"/>
    <row r="980662" s="11" customFormat="1" ht="14.4"/>
    <row r="980663" s="11" customFormat="1" ht="14.4"/>
    <row r="980664" s="11" customFormat="1" ht="14.4"/>
    <row r="980665" s="11" customFormat="1" ht="14.4"/>
    <row r="980666" s="11" customFormat="1" ht="14.4"/>
    <row r="980667" s="11" customFormat="1" ht="14.4"/>
    <row r="980668" s="11" customFormat="1" ht="14.4"/>
    <row r="980669" s="11" customFormat="1" ht="14.4"/>
    <row r="980670" s="11" customFormat="1" ht="14.4"/>
    <row r="980671" s="11" customFormat="1" ht="14.4"/>
    <row r="980672" s="11" customFormat="1" ht="14.4"/>
    <row r="980673" s="11" customFormat="1" ht="14.4"/>
    <row r="980674" s="11" customFormat="1" ht="14.4"/>
    <row r="980675" s="11" customFormat="1" ht="14.4"/>
    <row r="980676" s="11" customFormat="1" ht="14.4"/>
    <row r="980677" s="11" customFormat="1" ht="14.4"/>
    <row r="980678" s="11" customFormat="1" ht="14.4"/>
    <row r="980679" s="11" customFormat="1" ht="14.4"/>
    <row r="980680" s="11" customFormat="1" ht="14.4"/>
    <row r="980681" s="11" customFormat="1" ht="14.4"/>
    <row r="980682" s="11" customFormat="1" ht="14.4"/>
    <row r="980683" s="11" customFormat="1" ht="14.4"/>
    <row r="980684" s="11" customFormat="1" ht="14.4"/>
    <row r="980685" s="11" customFormat="1" ht="14.4"/>
    <row r="980686" s="11" customFormat="1" ht="14.4"/>
    <row r="980687" s="11" customFormat="1" ht="14.4"/>
    <row r="980688" s="11" customFormat="1" ht="14.4"/>
    <row r="980689" s="11" customFormat="1" ht="14.4"/>
    <row r="980690" s="11" customFormat="1" ht="14.4"/>
    <row r="980691" s="11" customFormat="1" ht="14.4"/>
    <row r="980692" s="11" customFormat="1" ht="14.4"/>
    <row r="980693" s="11" customFormat="1" ht="14.4"/>
    <row r="980694" s="11" customFormat="1" ht="14.4"/>
    <row r="980695" s="11" customFormat="1" ht="14.4"/>
    <row r="980696" s="11" customFormat="1" ht="14.4"/>
    <row r="980697" s="11" customFormat="1" ht="14.4"/>
    <row r="980698" s="11" customFormat="1" ht="14.4"/>
    <row r="980699" s="11" customFormat="1" ht="14.4"/>
    <row r="980700" s="11" customFormat="1" ht="14.4"/>
    <row r="980701" s="11" customFormat="1" ht="14.4"/>
    <row r="980702" s="11" customFormat="1" ht="14.4"/>
    <row r="980703" s="11" customFormat="1" ht="14.4"/>
    <row r="980704" s="11" customFormat="1" ht="14.4"/>
    <row r="980705" s="11" customFormat="1" ht="14.4"/>
    <row r="980706" s="11" customFormat="1" ht="14.4"/>
    <row r="980707" s="11" customFormat="1" ht="14.4"/>
    <row r="980708" s="11" customFormat="1" ht="14.4"/>
    <row r="980709" s="11" customFormat="1" ht="14.4"/>
    <row r="980710" s="11" customFormat="1" ht="14.4"/>
    <row r="980711" s="11" customFormat="1" ht="14.4"/>
    <row r="980712" s="11" customFormat="1" ht="14.4"/>
    <row r="980713" s="11" customFormat="1" ht="14.4"/>
    <row r="980714" s="11" customFormat="1" ht="14.4"/>
    <row r="980715" s="11" customFormat="1" ht="14.4"/>
    <row r="980716" s="11" customFormat="1" ht="14.4"/>
    <row r="980717" s="11" customFormat="1" ht="14.4"/>
    <row r="980718" s="11" customFormat="1" ht="14.4"/>
    <row r="980719" s="11" customFormat="1" ht="14.4"/>
    <row r="980720" s="11" customFormat="1" ht="14.4"/>
    <row r="980721" s="11" customFormat="1" ht="14.4"/>
    <row r="980722" s="11" customFormat="1" ht="14.4"/>
    <row r="980723" s="11" customFormat="1" ht="14.4"/>
    <row r="980724" s="11" customFormat="1" ht="14.4"/>
    <row r="980725" s="11" customFormat="1" ht="14.4"/>
    <row r="980726" s="11" customFormat="1" ht="14.4"/>
    <row r="980727" s="11" customFormat="1" ht="14.4"/>
    <row r="980728" s="11" customFormat="1" ht="14.4"/>
    <row r="980729" s="11" customFormat="1" ht="14.4"/>
    <row r="980730" s="11" customFormat="1" ht="14.4"/>
    <row r="980731" s="11" customFormat="1" ht="14.4"/>
    <row r="980732" s="11" customFormat="1" ht="14.4"/>
    <row r="980733" s="11" customFormat="1" ht="14.4"/>
    <row r="980734" s="11" customFormat="1" ht="14.4"/>
    <row r="980735" s="11" customFormat="1" ht="14.4"/>
    <row r="980736" s="11" customFormat="1" ht="14.4"/>
    <row r="980737" s="11" customFormat="1" ht="14.4"/>
    <row r="980738" s="11" customFormat="1" ht="14.4"/>
    <row r="980739" s="11" customFormat="1" ht="14.4"/>
    <row r="980740" s="11" customFormat="1" ht="14.4"/>
    <row r="980741" s="11" customFormat="1" ht="14.4"/>
    <row r="980742" s="11" customFormat="1" ht="14.4"/>
    <row r="980743" s="11" customFormat="1" ht="14.4"/>
    <row r="980744" s="11" customFormat="1" ht="14.4"/>
    <row r="980745" s="11" customFormat="1" ht="14.4"/>
    <row r="980746" s="11" customFormat="1" ht="14.4"/>
    <row r="980747" s="11" customFormat="1" ht="14.4"/>
    <row r="980748" s="11" customFormat="1" ht="14.4"/>
    <row r="980749" s="11" customFormat="1" ht="14.4"/>
    <row r="980750" s="11" customFormat="1" ht="14.4"/>
    <row r="980751" s="11" customFormat="1" ht="14.4"/>
    <row r="980752" s="11" customFormat="1" ht="14.4"/>
    <row r="980753" s="11" customFormat="1" ht="14.4"/>
    <row r="980754" s="11" customFormat="1" ht="14.4"/>
    <row r="980755" s="11" customFormat="1" ht="14.4"/>
    <row r="980756" s="11" customFormat="1" ht="14.4"/>
    <row r="980757" s="11" customFormat="1" ht="14.4"/>
    <row r="980758" s="11" customFormat="1" ht="14.4"/>
    <row r="980759" s="11" customFormat="1" ht="14.4"/>
    <row r="980760" s="11" customFormat="1" ht="14.4"/>
    <row r="980761" s="11" customFormat="1" ht="14.4"/>
    <row r="980762" s="11" customFormat="1" ht="14.4"/>
    <row r="980763" s="11" customFormat="1" ht="14.4"/>
    <row r="980764" s="11" customFormat="1" ht="14.4"/>
    <row r="980765" s="11" customFormat="1" ht="14.4"/>
    <row r="980766" s="11" customFormat="1" ht="14.4"/>
    <row r="980767" s="11" customFormat="1" ht="14.4"/>
    <row r="980768" s="11" customFormat="1" ht="14.4"/>
    <row r="980769" s="11" customFormat="1" ht="14.4"/>
    <row r="980770" s="11" customFormat="1" ht="14.4"/>
    <row r="980771" s="11" customFormat="1" ht="14.4"/>
    <row r="980772" s="11" customFormat="1" ht="14.4"/>
    <row r="980773" s="11" customFormat="1" ht="14.4"/>
    <row r="980774" s="11" customFormat="1" ht="14.4"/>
    <row r="980775" s="11" customFormat="1" ht="14.4"/>
    <row r="980776" s="11" customFormat="1" ht="14.4"/>
    <row r="980777" s="11" customFormat="1" ht="14.4"/>
    <row r="980778" s="11" customFormat="1" ht="14.4"/>
    <row r="980779" s="11" customFormat="1" ht="14.4"/>
    <row r="980780" s="11" customFormat="1" ht="14.4"/>
    <row r="980781" s="11" customFormat="1" ht="14.4"/>
    <row r="980782" s="11" customFormat="1" ht="14.4"/>
    <row r="980783" s="11" customFormat="1" ht="14.4"/>
    <row r="980784" s="11" customFormat="1" ht="14.4"/>
    <row r="980785" s="11" customFormat="1" ht="14.4"/>
    <row r="980786" s="11" customFormat="1" ht="14.4"/>
    <row r="980787" s="11" customFormat="1" ht="14.4"/>
    <row r="980788" s="11" customFormat="1" ht="14.4"/>
    <row r="980789" s="11" customFormat="1" ht="14.4"/>
    <row r="980790" s="11" customFormat="1" ht="14.4"/>
    <row r="980791" s="11" customFormat="1" ht="14.4"/>
    <row r="980792" s="11" customFormat="1" ht="14.4"/>
    <row r="980793" s="11" customFormat="1" ht="14.4"/>
    <row r="980794" s="11" customFormat="1" ht="14.4"/>
    <row r="980795" s="11" customFormat="1" ht="14.4"/>
    <row r="980796" s="11" customFormat="1" ht="14.4"/>
    <row r="980797" s="11" customFormat="1" ht="14.4"/>
    <row r="980798" s="11" customFormat="1" ht="14.4"/>
    <row r="980799" s="11" customFormat="1" ht="14.4"/>
    <row r="980800" s="11" customFormat="1" ht="14.4"/>
    <row r="980801" s="11" customFormat="1" ht="14.4"/>
    <row r="980802" s="11" customFormat="1" ht="14.4"/>
    <row r="980803" s="11" customFormat="1" ht="14.4"/>
    <row r="980804" s="11" customFormat="1" ht="14.4"/>
    <row r="980805" s="11" customFormat="1" ht="14.4"/>
    <row r="980806" s="11" customFormat="1" ht="14.4"/>
    <row r="980807" s="11" customFormat="1" ht="14.4"/>
    <row r="980808" s="11" customFormat="1" ht="14.4"/>
    <row r="980809" s="11" customFormat="1" ht="14.4"/>
    <row r="980810" s="11" customFormat="1" ht="14.4"/>
    <row r="980811" s="11" customFormat="1" ht="14.4"/>
    <row r="980812" s="11" customFormat="1" ht="14.4"/>
    <row r="980813" s="11" customFormat="1" ht="14.4"/>
    <row r="980814" s="11" customFormat="1" ht="14.4"/>
    <row r="980815" s="11" customFormat="1" ht="14.4"/>
    <row r="980816" s="11" customFormat="1" ht="14.4"/>
    <row r="980817" s="11" customFormat="1" ht="14.4"/>
    <row r="980818" s="11" customFormat="1" ht="14.4"/>
    <row r="980819" s="11" customFormat="1" ht="14.4"/>
    <row r="980820" s="11" customFormat="1" ht="14.4"/>
    <row r="980821" s="11" customFormat="1" ht="14.4"/>
    <row r="980822" s="11" customFormat="1" ht="14.4"/>
    <row r="980823" s="11" customFormat="1" ht="14.4"/>
    <row r="980824" s="11" customFormat="1" ht="14.4"/>
    <row r="980825" s="11" customFormat="1" ht="14.4"/>
    <row r="980826" s="11" customFormat="1" ht="14.4"/>
    <row r="980827" s="11" customFormat="1" ht="14.4"/>
    <row r="980828" s="11" customFormat="1" ht="14.4"/>
    <row r="980829" s="11" customFormat="1" ht="14.4"/>
    <row r="980830" s="11" customFormat="1" ht="14.4"/>
    <row r="980831" s="11" customFormat="1" ht="14.4"/>
    <row r="980832" s="11" customFormat="1" ht="14.4"/>
    <row r="980833" s="11" customFormat="1" ht="14.4"/>
    <row r="980834" s="11" customFormat="1" ht="14.4"/>
    <row r="980835" s="11" customFormat="1" ht="14.4"/>
    <row r="980836" s="11" customFormat="1" ht="14.4"/>
    <row r="980837" s="11" customFormat="1" ht="14.4"/>
    <row r="980838" s="11" customFormat="1" ht="14.4"/>
    <row r="980839" s="11" customFormat="1" ht="14.4"/>
    <row r="980840" s="11" customFormat="1" ht="14.4"/>
    <row r="980841" s="11" customFormat="1" ht="14.4"/>
    <row r="980842" s="11" customFormat="1" ht="14.4"/>
    <row r="980843" s="11" customFormat="1" ht="14.4"/>
    <row r="980844" s="11" customFormat="1" ht="14.4"/>
    <row r="980845" s="11" customFormat="1" ht="14.4"/>
    <row r="980846" s="11" customFormat="1" ht="14.4"/>
    <row r="980847" s="11" customFormat="1" ht="14.4"/>
    <row r="980848" s="11" customFormat="1" ht="14.4"/>
    <row r="980849" s="11" customFormat="1" ht="14.4"/>
    <row r="980850" s="11" customFormat="1" ht="14.4"/>
    <row r="980851" s="11" customFormat="1" ht="14.4"/>
    <row r="980852" s="11" customFormat="1" ht="14.4"/>
    <row r="980853" s="11" customFormat="1" ht="14.4"/>
    <row r="980854" s="11" customFormat="1" ht="14.4"/>
    <row r="980855" s="11" customFormat="1" ht="14.4"/>
    <row r="980856" s="11" customFormat="1" ht="14.4"/>
    <row r="980857" s="11" customFormat="1" ht="14.4"/>
    <row r="980858" s="11" customFormat="1" ht="14.4"/>
    <row r="980859" s="11" customFormat="1" ht="14.4"/>
    <row r="980860" s="11" customFormat="1" ht="14.4"/>
    <row r="980861" s="11" customFormat="1" ht="14.4"/>
    <row r="980862" s="11" customFormat="1" ht="14.4"/>
    <row r="980863" s="11" customFormat="1" ht="14.4"/>
    <row r="980864" s="11" customFormat="1" ht="14.4"/>
    <row r="980865" s="11" customFormat="1" ht="14.4"/>
    <row r="980866" s="11" customFormat="1" ht="14.4"/>
    <row r="980867" s="11" customFormat="1" ht="14.4"/>
    <row r="980868" s="11" customFormat="1" ht="14.4"/>
    <row r="980869" s="11" customFormat="1" ht="14.4"/>
    <row r="980870" s="11" customFormat="1" ht="14.4"/>
    <row r="980871" s="11" customFormat="1" ht="14.4"/>
    <row r="980872" s="11" customFormat="1" ht="14.4"/>
    <row r="980873" s="11" customFormat="1" ht="14.4"/>
    <row r="980874" s="11" customFormat="1" ht="14.4"/>
    <row r="980875" s="11" customFormat="1" ht="14.4"/>
    <row r="980876" s="11" customFormat="1" ht="14.4"/>
    <row r="980877" s="11" customFormat="1" ht="14.4"/>
    <row r="980878" s="11" customFormat="1" ht="14.4"/>
    <row r="980879" s="11" customFormat="1" ht="14.4"/>
    <row r="980880" s="11" customFormat="1" ht="14.4"/>
    <row r="980881" s="11" customFormat="1" ht="14.4"/>
    <row r="980882" s="11" customFormat="1" ht="14.4"/>
    <row r="980883" s="11" customFormat="1" ht="14.4"/>
    <row r="980884" s="11" customFormat="1" ht="14.4"/>
    <row r="980885" s="11" customFormat="1" ht="14.4"/>
    <row r="980886" s="11" customFormat="1" ht="14.4"/>
    <row r="980887" s="11" customFormat="1" ht="14.4"/>
    <row r="980888" s="11" customFormat="1" ht="14.4"/>
    <row r="980889" s="11" customFormat="1" ht="14.4"/>
    <row r="980890" s="11" customFormat="1" ht="14.4"/>
    <row r="980891" s="11" customFormat="1" ht="14.4"/>
    <row r="980892" s="11" customFormat="1" ht="14.4"/>
    <row r="980893" s="11" customFormat="1" ht="14.4"/>
    <row r="980894" s="11" customFormat="1" ht="14.4"/>
    <row r="980895" s="11" customFormat="1" ht="14.4"/>
    <row r="980896" s="11" customFormat="1" ht="14.4"/>
    <row r="980897" s="11" customFormat="1" ht="14.4"/>
    <row r="980898" s="11" customFormat="1" ht="14.4"/>
    <row r="980899" s="11" customFormat="1" ht="14.4"/>
    <row r="980900" s="11" customFormat="1" ht="14.4"/>
    <row r="980901" s="11" customFormat="1" ht="14.4"/>
    <row r="980902" s="11" customFormat="1" ht="14.4"/>
    <row r="980903" s="11" customFormat="1" ht="14.4"/>
    <row r="980904" s="11" customFormat="1" ht="14.4"/>
    <row r="980905" s="11" customFormat="1" ht="14.4"/>
    <row r="980906" s="11" customFormat="1" ht="14.4"/>
    <row r="980907" s="11" customFormat="1" ht="14.4"/>
    <row r="980908" s="11" customFormat="1" ht="14.4"/>
    <row r="980909" s="11" customFormat="1" ht="14.4"/>
    <row r="980910" s="11" customFormat="1" ht="14.4"/>
    <row r="980911" s="11" customFormat="1" ht="14.4"/>
    <row r="980912" s="11" customFormat="1" ht="14.4"/>
    <row r="980913" s="11" customFormat="1" ht="14.4"/>
    <row r="980914" s="11" customFormat="1" ht="14.4"/>
    <row r="980915" s="11" customFormat="1" ht="14.4"/>
    <row r="980916" s="11" customFormat="1" ht="14.4"/>
    <row r="980917" s="11" customFormat="1" ht="14.4"/>
    <row r="980918" s="11" customFormat="1" ht="14.4"/>
    <row r="980919" s="11" customFormat="1" ht="14.4"/>
    <row r="980920" s="11" customFormat="1" ht="14.4"/>
    <row r="980921" s="11" customFormat="1" ht="14.4"/>
    <row r="980922" s="11" customFormat="1" ht="14.4"/>
    <row r="980923" s="11" customFormat="1" ht="14.4"/>
    <row r="980924" s="11" customFormat="1" ht="14.4"/>
    <row r="980925" s="11" customFormat="1" ht="14.4"/>
    <row r="980926" s="11" customFormat="1" ht="14.4"/>
    <row r="980927" s="11" customFormat="1" ht="14.4"/>
    <row r="980928" s="11" customFormat="1" ht="14.4"/>
    <row r="980929" s="11" customFormat="1" ht="14.4"/>
    <row r="980930" s="11" customFormat="1" ht="14.4"/>
    <row r="980931" s="11" customFormat="1" ht="14.4"/>
    <row r="980932" s="11" customFormat="1" ht="14.4"/>
    <row r="980933" s="11" customFormat="1" ht="14.4"/>
    <row r="980934" s="11" customFormat="1" ht="14.4"/>
    <row r="980935" s="11" customFormat="1" ht="14.4"/>
    <row r="980936" s="11" customFormat="1" ht="14.4"/>
    <row r="980937" s="11" customFormat="1" ht="14.4"/>
    <row r="980938" s="11" customFormat="1" ht="14.4"/>
    <row r="980939" s="11" customFormat="1" ht="14.4"/>
    <row r="980940" s="11" customFormat="1" ht="14.4"/>
    <row r="980941" s="11" customFormat="1" ht="14.4"/>
    <row r="980942" s="11" customFormat="1" ht="14.4"/>
    <row r="980943" s="11" customFormat="1" ht="14.4"/>
    <row r="980944" s="11" customFormat="1" ht="14.4"/>
    <row r="980945" s="11" customFormat="1" ht="14.4"/>
    <row r="980946" s="11" customFormat="1" ht="14.4"/>
    <row r="980947" s="11" customFormat="1" ht="14.4"/>
    <row r="980948" s="11" customFormat="1" ht="14.4"/>
    <row r="980949" s="11" customFormat="1" ht="14.4"/>
    <row r="980950" s="11" customFormat="1" ht="14.4"/>
    <row r="980951" s="11" customFormat="1" ht="14.4"/>
    <row r="980952" s="11" customFormat="1" ht="14.4"/>
    <row r="980953" s="11" customFormat="1" ht="14.4"/>
    <row r="980954" s="11" customFormat="1" ht="14.4"/>
    <row r="980955" s="11" customFormat="1" ht="14.4"/>
    <row r="980956" s="11" customFormat="1" ht="14.4"/>
    <row r="980957" s="11" customFormat="1" ht="14.4"/>
    <row r="980958" s="11" customFormat="1" ht="14.4"/>
    <row r="980959" s="11" customFormat="1" ht="14.4"/>
    <row r="980960" s="11" customFormat="1" ht="14.4"/>
    <row r="980961" s="11" customFormat="1" ht="14.4"/>
    <row r="980962" s="11" customFormat="1" ht="14.4"/>
    <row r="980963" s="11" customFormat="1" ht="14.4"/>
    <row r="980964" s="11" customFormat="1" ht="14.4"/>
    <row r="980965" s="11" customFormat="1" ht="14.4"/>
    <row r="980966" s="11" customFormat="1" ht="14.4"/>
    <row r="980967" s="11" customFormat="1" ht="14.4"/>
    <row r="980968" s="11" customFormat="1" ht="14.4"/>
    <row r="980969" s="11" customFormat="1" ht="14.4"/>
    <row r="980970" s="11" customFormat="1" ht="14.4"/>
    <row r="980971" s="11" customFormat="1" ht="14.4"/>
    <row r="980972" s="11" customFormat="1" ht="14.4"/>
    <row r="980973" s="11" customFormat="1" ht="14.4"/>
    <row r="980974" s="11" customFormat="1" ht="14.4"/>
    <row r="980975" s="11" customFormat="1" ht="14.4"/>
    <row r="980976" s="11" customFormat="1" ht="14.4"/>
    <row r="980977" s="11" customFormat="1" ht="14.4"/>
    <row r="980978" s="11" customFormat="1" ht="14.4"/>
    <row r="980979" s="11" customFormat="1" ht="14.4"/>
    <row r="980980" s="11" customFormat="1" ht="14.4"/>
    <row r="980981" s="11" customFormat="1" ht="14.4"/>
    <row r="980982" s="11" customFormat="1" ht="14.4"/>
    <row r="980983" s="11" customFormat="1" ht="14.4"/>
    <row r="980984" s="11" customFormat="1" ht="14.4"/>
    <row r="980985" s="11" customFormat="1" ht="14.4"/>
    <row r="980986" s="11" customFormat="1" ht="14.4"/>
    <row r="980987" s="11" customFormat="1" ht="14.4"/>
    <row r="980988" s="11" customFormat="1" ht="14.4"/>
    <row r="980989" s="11" customFormat="1" ht="14.4"/>
    <row r="980990" s="11" customFormat="1" ht="14.4"/>
    <row r="980991" s="11" customFormat="1" ht="14.4"/>
    <row r="980992" s="11" customFormat="1" ht="14.4"/>
    <row r="980993" s="11" customFormat="1" ht="14.4"/>
    <row r="980994" s="11" customFormat="1" ht="14.4"/>
    <row r="980995" s="11" customFormat="1" ht="14.4"/>
    <row r="980996" s="11" customFormat="1" ht="14.4"/>
    <row r="980997" s="11" customFormat="1" ht="14.4"/>
    <row r="980998" s="11" customFormat="1" ht="14.4"/>
    <row r="980999" s="11" customFormat="1" ht="14.4"/>
    <row r="981000" s="11" customFormat="1" ht="14.4"/>
    <row r="981001" s="11" customFormat="1" ht="14.4"/>
    <row r="981002" s="11" customFormat="1" ht="14.4"/>
    <row r="981003" s="11" customFormat="1" ht="14.4"/>
    <row r="981004" s="11" customFormat="1" ht="14.4"/>
    <row r="981005" s="11" customFormat="1" ht="14.4"/>
    <row r="981006" s="11" customFormat="1" ht="14.4"/>
    <row r="981007" s="11" customFormat="1" ht="14.4"/>
    <row r="981008" s="11" customFormat="1" ht="14.4"/>
    <row r="981009" s="11" customFormat="1" ht="14.4"/>
    <row r="981010" s="11" customFormat="1" ht="14.4"/>
    <row r="981011" s="11" customFormat="1" ht="14.4"/>
    <row r="981012" s="11" customFormat="1" ht="14.4"/>
    <row r="981013" s="11" customFormat="1" ht="14.4"/>
    <row r="981014" s="11" customFormat="1" ht="14.4"/>
    <row r="981015" s="11" customFormat="1" ht="14.4"/>
    <row r="981016" s="11" customFormat="1" ht="14.4"/>
    <row r="981017" s="11" customFormat="1" ht="14.4"/>
    <row r="981018" s="11" customFormat="1" ht="14.4"/>
    <row r="981019" s="11" customFormat="1" ht="14.4"/>
    <row r="981020" s="11" customFormat="1" ht="14.4"/>
    <row r="981021" s="11" customFormat="1" ht="14.4"/>
    <row r="981022" s="11" customFormat="1" ht="14.4"/>
    <row r="981023" s="11" customFormat="1" ht="14.4"/>
    <row r="981024" s="11" customFormat="1" ht="14.4"/>
    <row r="981025" s="11" customFormat="1" ht="14.4"/>
    <row r="981026" s="11" customFormat="1" ht="14.4"/>
    <row r="981027" s="11" customFormat="1" ht="14.4"/>
    <row r="981028" s="11" customFormat="1" ht="14.4"/>
    <row r="981029" s="11" customFormat="1" ht="14.4"/>
    <row r="981030" s="11" customFormat="1" ht="14.4"/>
    <row r="981031" s="11" customFormat="1" ht="14.4"/>
    <row r="981032" s="11" customFormat="1" ht="14.4"/>
    <row r="981033" s="11" customFormat="1" ht="14.4"/>
    <row r="981034" s="11" customFormat="1" ht="14.4"/>
    <row r="981035" s="11" customFormat="1" ht="14.4"/>
    <row r="981036" s="11" customFormat="1" ht="14.4"/>
    <row r="981037" s="11" customFormat="1" ht="14.4"/>
    <row r="981038" s="11" customFormat="1" ht="14.4"/>
    <row r="981039" s="11" customFormat="1" ht="14.4"/>
    <row r="981040" s="11" customFormat="1" ht="14.4"/>
    <row r="981041" s="11" customFormat="1" ht="14.4"/>
    <row r="981042" s="11" customFormat="1" ht="14.4"/>
    <row r="981043" s="11" customFormat="1" ht="14.4"/>
    <row r="981044" s="11" customFormat="1" ht="14.4"/>
    <row r="981045" s="11" customFormat="1" ht="14.4"/>
    <row r="981046" s="11" customFormat="1" ht="14.4"/>
    <row r="981047" s="11" customFormat="1" ht="14.4"/>
    <row r="981048" s="11" customFormat="1" ht="14.4"/>
    <row r="981049" s="11" customFormat="1" ht="14.4"/>
    <row r="981050" s="11" customFormat="1" ht="14.4"/>
    <row r="981051" s="11" customFormat="1" ht="14.4"/>
    <row r="981052" s="11" customFormat="1" ht="14.4"/>
    <row r="981053" s="11" customFormat="1" ht="14.4"/>
    <row r="981054" s="11" customFormat="1" ht="14.4"/>
    <row r="981055" s="11" customFormat="1" ht="14.4"/>
    <row r="981056" s="11" customFormat="1" ht="14.4"/>
    <row r="981057" s="11" customFormat="1" ht="14.4"/>
    <row r="981058" s="11" customFormat="1" ht="14.4"/>
    <row r="981059" s="11" customFormat="1" ht="14.4"/>
    <row r="981060" s="11" customFormat="1" ht="14.4"/>
    <row r="981061" s="11" customFormat="1" ht="14.4"/>
    <row r="981062" s="11" customFormat="1" ht="14.4"/>
    <row r="981063" s="11" customFormat="1" ht="14.4"/>
    <row r="981064" s="11" customFormat="1" ht="14.4"/>
    <row r="981065" s="11" customFormat="1" ht="14.4"/>
    <row r="981066" s="11" customFormat="1" ht="14.4"/>
    <row r="981067" s="11" customFormat="1" ht="14.4"/>
    <row r="981068" s="11" customFormat="1" ht="14.4"/>
    <row r="981069" s="11" customFormat="1" ht="14.4"/>
    <row r="981070" s="11" customFormat="1" ht="14.4"/>
    <row r="981071" s="11" customFormat="1" ht="14.4"/>
    <row r="981072" s="11" customFormat="1" ht="14.4"/>
    <row r="981073" s="11" customFormat="1" ht="14.4"/>
    <row r="981074" s="11" customFormat="1" ht="14.4"/>
    <row r="981075" s="11" customFormat="1" ht="14.4"/>
    <row r="981076" s="11" customFormat="1" ht="14.4"/>
    <row r="981077" s="11" customFormat="1" ht="14.4"/>
    <row r="981078" s="11" customFormat="1" ht="14.4"/>
    <row r="981079" s="11" customFormat="1" ht="14.4"/>
    <row r="981080" s="11" customFormat="1" ht="14.4"/>
    <row r="981081" s="11" customFormat="1" ht="14.4"/>
    <row r="981082" s="11" customFormat="1" ht="14.4"/>
    <row r="981083" s="11" customFormat="1" ht="14.4"/>
    <row r="981084" s="11" customFormat="1" ht="14.4"/>
    <row r="981085" s="11" customFormat="1" ht="14.4"/>
    <row r="981086" s="11" customFormat="1" ht="14.4"/>
    <row r="981087" s="11" customFormat="1" ht="14.4"/>
    <row r="981088" s="11" customFormat="1" ht="14.4"/>
    <row r="981089" s="11" customFormat="1" ht="14.4"/>
    <row r="981090" s="11" customFormat="1" ht="14.4"/>
    <row r="981091" s="11" customFormat="1" ht="14.4"/>
    <row r="981092" s="11" customFormat="1" ht="14.4"/>
    <row r="981093" s="11" customFormat="1" ht="14.4"/>
    <row r="981094" s="11" customFormat="1" ht="14.4"/>
    <row r="981095" s="11" customFormat="1" ht="14.4"/>
    <row r="981096" s="11" customFormat="1" ht="14.4"/>
    <row r="981097" s="11" customFormat="1" ht="14.4"/>
    <row r="981098" s="11" customFormat="1" ht="14.4"/>
    <row r="981099" s="11" customFormat="1" ht="14.4"/>
    <row r="981100" s="11" customFormat="1" ht="14.4"/>
    <row r="981101" s="11" customFormat="1" ht="14.4"/>
    <row r="981102" s="11" customFormat="1" ht="14.4"/>
    <row r="981103" s="11" customFormat="1" ht="14.4"/>
    <row r="981104" s="11" customFormat="1" ht="14.4"/>
    <row r="981105" s="11" customFormat="1" ht="14.4"/>
    <row r="981106" s="11" customFormat="1" ht="14.4"/>
    <row r="981107" s="11" customFormat="1" ht="14.4"/>
    <row r="981108" s="11" customFormat="1" ht="14.4"/>
    <row r="981109" s="11" customFormat="1" ht="14.4"/>
    <row r="981110" s="11" customFormat="1" ht="14.4"/>
    <row r="981111" s="11" customFormat="1" ht="14.4"/>
    <row r="981112" s="11" customFormat="1" ht="14.4"/>
    <row r="981113" s="11" customFormat="1" ht="14.4"/>
    <row r="981114" s="11" customFormat="1" ht="14.4"/>
    <row r="981115" s="11" customFormat="1" ht="14.4"/>
    <row r="981116" s="11" customFormat="1" ht="14.4"/>
    <row r="981117" s="11" customFormat="1" ht="14.4"/>
    <row r="981118" s="11" customFormat="1" ht="14.4"/>
    <row r="981119" s="11" customFormat="1" ht="14.4"/>
    <row r="981120" s="11" customFormat="1" ht="14.4"/>
    <row r="981121" s="11" customFormat="1" ht="14.4"/>
    <row r="981122" s="11" customFormat="1" ht="14.4"/>
    <row r="981123" s="11" customFormat="1" ht="14.4"/>
    <row r="981124" s="11" customFormat="1" ht="14.4"/>
    <row r="981125" s="11" customFormat="1" ht="14.4"/>
    <row r="981126" s="11" customFormat="1" ht="14.4"/>
    <row r="981127" s="11" customFormat="1" ht="14.4"/>
    <row r="981128" s="11" customFormat="1" ht="14.4"/>
    <row r="981129" s="11" customFormat="1" ht="14.4"/>
    <row r="981130" s="11" customFormat="1" ht="14.4"/>
    <row r="981131" s="11" customFormat="1" ht="14.4"/>
    <row r="981132" s="11" customFormat="1" ht="14.4"/>
    <row r="981133" s="11" customFormat="1" ht="14.4"/>
    <row r="981134" s="11" customFormat="1" ht="14.4"/>
    <row r="981135" s="11" customFormat="1" ht="14.4"/>
    <row r="981136" s="11" customFormat="1" ht="14.4"/>
    <row r="981137" s="11" customFormat="1" ht="14.4"/>
    <row r="981138" s="11" customFormat="1" ht="14.4"/>
    <row r="981139" s="11" customFormat="1" ht="14.4"/>
    <row r="981140" s="11" customFormat="1" ht="14.4"/>
    <row r="981141" s="11" customFormat="1" ht="14.4"/>
    <row r="981142" s="11" customFormat="1" ht="14.4"/>
    <row r="981143" s="11" customFormat="1" ht="14.4"/>
    <row r="981144" s="11" customFormat="1" ht="14.4"/>
    <row r="981145" s="11" customFormat="1" ht="14.4"/>
    <row r="981146" s="11" customFormat="1" ht="14.4"/>
    <row r="981147" s="11" customFormat="1" ht="14.4"/>
    <row r="981148" s="11" customFormat="1" ht="14.4"/>
    <row r="981149" s="11" customFormat="1" ht="14.4"/>
    <row r="981150" s="11" customFormat="1" ht="14.4"/>
    <row r="981151" s="11" customFormat="1" ht="14.4"/>
    <row r="981152" s="11" customFormat="1" ht="14.4"/>
    <row r="981153" s="11" customFormat="1" ht="14.4"/>
    <row r="981154" s="11" customFormat="1" ht="14.4"/>
    <row r="981155" s="11" customFormat="1" ht="14.4"/>
    <row r="981156" s="11" customFormat="1" ht="14.4"/>
    <row r="981157" s="11" customFormat="1" ht="14.4"/>
    <row r="981158" s="11" customFormat="1" ht="14.4"/>
    <row r="981159" s="11" customFormat="1" ht="14.4"/>
    <row r="981160" s="11" customFormat="1" ht="14.4"/>
    <row r="981161" s="11" customFormat="1" ht="14.4"/>
    <row r="981162" s="11" customFormat="1" ht="14.4"/>
    <row r="981163" s="11" customFormat="1" ht="14.4"/>
    <row r="981164" s="11" customFormat="1" ht="14.4"/>
    <row r="981165" s="11" customFormat="1" ht="14.4"/>
    <row r="981166" s="11" customFormat="1" ht="14.4"/>
    <row r="981167" s="11" customFormat="1" ht="14.4"/>
    <row r="981168" s="11" customFormat="1" ht="14.4"/>
    <row r="981169" s="11" customFormat="1" ht="14.4"/>
    <row r="981170" s="11" customFormat="1" ht="14.4"/>
    <row r="981171" s="11" customFormat="1" ht="14.4"/>
    <row r="981172" s="11" customFormat="1" ht="14.4"/>
    <row r="981173" s="11" customFormat="1" ht="14.4"/>
    <row r="981174" s="11" customFormat="1" ht="14.4"/>
    <row r="981175" s="11" customFormat="1" ht="14.4"/>
    <row r="981176" s="11" customFormat="1" ht="14.4"/>
    <row r="981177" s="11" customFormat="1" ht="14.4"/>
    <row r="981178" s="11" customFormat="1" ht="14.4"/>
    <row r="981179" s="11" customFormat="1" ht="14.4"/>
    <row r="981180" s="11" customFormat="1" ht="14.4"/>
    <row r="981181" s="11" customFormat="1" ht="14.4"/>
    <row r="981182" s="11" customFormat="1" ht="14.4"/>
    <row r="981183" s="11" customFormat="1" ht="14.4"/>
    <row r="981184" s="11" customFormat="1" ht="14.4"/>
    <row r="981185" s="11" customFormat="1" ht="14.4"/>
    <row r="981186" s="11" customFormat="1" ht="14.4"/>
    <row r="981187" s="11" customFormat="1" ht="14.4"/>
    <row r="981188" s="11" customFormat="1" ht="14.4"/>
    <row r="981189" s="11" customFormat="1" ht="14.4"/>
    <row r="981190" s="11" customFormat="1" ht="14.4"/>
    <row r="981191" s="11" customFormat="1" ht="14.4"/>
    <row r="981192" s="11" customFormat="1" ht="14.4"/>
    <row r="981193" s="11" customFormat="1" ht="14.4"/>
    <row r="981194" s="11" customFormat="1" ht="14.4"/>
    <row r="981195" s="11" customFormat="1" ht="14.4"/>
    <row r="981196" s="11" customFormat="1" ht="14.4"/>
    <row r="981197" s="11" customFormat="1" ht="14.4"/>
    <row r="981198" s="11" customFormat="1" ht="14.4"/>
    <row r="981199" s="11" customFormat="1" ht="14.4"/>
    <row r="981200" s="11" customFormat="1" ht="14.4"/>
    <row r="981201" s="11" customFormat="1" ht="14.4"/>
    <row r="981202" s="11" customFormat="1" ht="14.4"/>
    <row r="981203" s="11" customFormat="1" ht="14.4"/>
    <row r="981204" s="11" customFormat="1" ht="14.4"/>
    <row r="981205" s="11" customFormat="1" ht="14.4"/>
    <row r="981206" s="11" customFormat="1" ht="14.4"/>
    <row r="981207" s="11" customFormat="1" ht="14.4"/>
    <row r="981208" s="11" customFormat="1" ht="14.4"/>
    <row r="981209" s="11" customFormat="1" ht="14.4"/>
    <row r="981210" s="11" customFormat="1" ht="14.4"/>
    <row r="981211" s="11" customFormat="1" ht="14.4"/>
    <row r="981212" s="11" customFormat="1" ht="14.4"/>
    <row r="981213" s="11" customFormat="1" ht="14.4"/>
    <row r="981214" s="11" customFormat="1" ht="14.4"/>
    <row r="981215" s="11" customFormat="1" ht="14.4"/>
    <row r="981216" s="11" customFormat="1" ht="14.4"/>
    <row r="981217" s="11" customFormat="1" ht="14.4"/>
    <row r="981218" s="11" customFormat="1" ht="14.4"/>
    <row r="981219" s="11" customFormat="1" ht="14.4"/>
    <row r="981220" s="11" customFormat="1" ht="14.4"/>
    <row r="981221" s="11" customFormat="1" ht="14.4"/>
    <row r="981222" s="11" customFormat="1" ht="14.4"/>
    <row r="981223" s="11" customFormat="1" ht="14.4"/>
    <row r="981224" s="11" customFormat="1" ht="14.4"/>
    <row r="981225" s="11" customFormat="1" ht="14.4"/>
    <row r="981226" s="11" customFormat="1" ht="14.4"/>
    <row r="981227" s="11" customFormat="1" ht="14.4"/>
    <row r="981228" s="11" customFormat="1" ht="14.4"/>
    <row r="981229" s="11" customFormat="1" ht="14.4"/>
    <row r="981230" s="11" customFormat="1" ht="14.4"/>
    <row r="981231" s="11" customFormat="1" ht="14.4"/>
    <row r="981232" s="11" customFormat="1" ht="14.4"/>
    <row r="981233" s="11" customFormat="1" ht="14.4"/>
    <row r="981234" s="11" customFormat="1" ht="14.4"/>
    <row r="981235" s="11" customFormat="1" ht="14.4"/>
    <row r="981236" s="11" customFormat="1" ht="14.4"/>
    <row r="981237" s="11" customFormat="1" ht="14.4"/>
    <row r="981238" s="11" customFormat="1" ht="14.4"/>
    <row r="981239" s="11" customFormat="1" ht="14.4"/>
    <row r="981240" s="11" customFormat="1" ht="14.4"/>
    <row r="981241" s="11" customFormat="1" ht="14.4"/>
    <row r="981242" s="11" customFormat="1" ht="14.4"/>
    <row r="981243" s="11" customFormat="1" ht="14.4"/>
    <row r="981244" s="11" customFormat="1" ht="14.4"/>
    <row r="981245" s="11" customFormat="1" ht="14.4"/>
    <row r="981246" s="11" customFormat="1" ht="14.4"/>
    <row r="981247" s="11" customFormat="1" ht="14.4"/>
    <row r="981248" s="11" customFormat="1" ht="14.4"/>
    <row r="981249" s="11" customFormat="1" ht="14.4"/>
    <row r="981250" s="11" customFormat="1" ht="14.4"/>
    <row r="981251" s="11" customFormat="1" ht="14.4"/>
    <row r="981252" s="11" customFormat="1" ht="14.4"/>
    <row r="981253" s="11" customFormat="1" ht="14.4"/>
    <row r="981254" s="11" customFormat="1" ht="14.4"/>
    <row r="981255" s="11" customFormat="1" ht="14.4"/>
    <row r="981256" s="11" customFormat="1" ht="14.4"/>
    <row r="981257" s="11" customFormat="1" ht="14.4"/>
    <row r="981258" s="11" customFormat="1" ht="14.4"/>
    <row r="981259" s="11" customFormat="1" ht="14.4"/>
    <row r="981260" s="11" customFormat="1" ht="14.4"/>
    <row r="981261" s="11" customFormat="1" ht="14.4"/>
    <row r="981262" s="11" customFormat="1" ht="14.4"/>
    <row r="981263" s="11" customFormat="1" ht="14.4"/>
    <row r="981264" s="11" customFormat="1" ht="14.4"/>
    <row r="981265" s="11" customFormat="1" ht="14.4"/>
    <row r="981266" s="11" customFormat="1" ht="14.4"/>
    <row r="981267" s="11" customFormat="1" ht="14.4"/>
    <row r="981268" s="11" customFormat="1" ht="14.4"/>
    <row r="981269" s="11" customFormat="1" ht="14.4"/>
    <row r="981270" s="11" customFormat="1" ht="14.4"/>
    <row r="981271" s="11" customFormat="1" ht="14.4"/>
    <row r="981272" s="11" customFormat="1" ht="14.4"/>
    <row r="981273" s="11" customFormat="1" ht="14.4"/>
    <row r="981274" s="11" customFormat="1" ht="14.4"/>
    <row r="981275" s="11" customFormat="1" ht="14.4"/>
    <row r="981276" s="11" customFormat="1" ht="14.4"/>
    <row r="981277" s="11" customFormat="1" ht="14.4"/>
    <row r="981278" s="11" customFormat="1" ht="14.4"/>
    <row r="981279" s="11" customFormat="1" ht="14.4"/>
    <row r="981280" s="11" customFormat="1" ht="14.4"/>
    <row r="981281" s="11" customFormat="1" ht="14.4"/>
    <row r="981282" s="11" customFormat="1" ht="14.4"/>
    <row r="981283" s="11" customFormat="1" ht="14.4"/>
    <row r="981284" s="11" customFormat="1" ht="14.4"/>
    <row r="981285" s="11" customFormat="1" ht="14.4"/>
    <row r="981286" s="11" customFormat="1" ht="14.4"/>
    <row r="981287" s="11" customFormat="1" ht="14.4"/>
    <row r="981288" s="11" customFormat="1" ht="14.4"/>
    <row r="981289" s="11" customFormat="1" ht="14.4"/>
    <row r="981290" s="11" customFormat="1" ht="14.4"/>
    <row r="981291" s="11" customFormat="1" ht="14.4"/>
    <row r="981292" s="11" customFormat="1" ht="14.4"/>
    <row r="981293" s="11" customFormat="1" ht="14.4"/>
    <row r="981294" s="11" customFormat="1" ht="14.4"/>
    <row r="981295" s="11" customFormat="1" ht="14.4"/>
    <row r="981296" s="11" customFormat="1" ht="14.4"/>
    <row r="981297" s="11" customFormat="1" ht="14.4"/>
    <row r="981298" s="11" customFormat="1" ht="14.4"/>
    <row r="981299" s="11" customFormat="1" ht="14.4"/>
    <row r="981300" s="11" customFormat="1" ht="14.4"/>
    <row r="981301" s="11" customFormat="1" ht="14.4"/>
    <row r="981302" s="11" customFormat="1" ht="14.4"/>
    <row r="981303" s="11" customFormat="1" ht="14.4"/>
    <row r="981304" s="11" customFormat="1" ht="14.4"/>
    <row r="981305" s="11" customFormat="1" ht="14.4"/>
    <row r="981306" s="11" customFormat="1" ht="14.4"/>
    <row r="981307" s="11" customFormat="1" ht="14.4"/>
    <row r="981308" s="11" customFormat="1" ht="14.4"/>
    <row r="981309" s="11" customFormat="1" ht="14.4"/>
    <row r="981310" s="11" customFormat="1" ht="14.4"/>
    <row r="981311" s="11" customFormat="1" ht="14.4"/>
    <row r="981312" s="11" customFormat="1" ht="14.4"/>
    <row r="981313" s="11" customFormat="1" ht="14.4"/>
    <row r="981314" s="11" customFormat="1" ht="14.4"/>
    <row r="981315" s="11" customFormat="1" ht="14.4"/>
    <row r="981316" s="11" customFormat="1" ht="14.4"/>
    <row r="981317" s="11" customFormat="1" ht="14.4"/>
    <row r="981318" s="11" customFormat="1" ht="14.4"/>
    <row r="981319" s="11" customFormat="1" ht="14.4"/>
    <row r="981320" s="11" customFormat="1" ht="14.4"/>
    <row r="981321" s="11" customFormat="1" ht="14.4"/>
    <row r="981322" s="11" customFormat="1" ht="14.4"/>
    <row r="981323" s="11" customFormat="1" ht="14.4"/>
    <row r="981324" s="11" customFormat="1" ht="14.4"/>
    <row r="981325" s="11" customFormat="1" ht="14.4"/>
    <row r="981326" s="11" customFormat="1" ht="14.4"/>
    <row r="981327" s="11" customFormat="1" ht="14.4"/>
    <row r="981328" s="11" customFormat="1" ht="14.4"/>
    <row r="981329" s="11" customFormat="1" ht="14.4"/>
    <row r="981330" s="11" customFormat="1" ht="14.4"/>
    <row r="981331" s="11" customFormat="1" ht="14.4"/>
    <row r="981332" s="11" customFormat="1" ht="14.4"/>
    <row r="981333" s="11" customFormat="1" ht="14.4"/>
    <row r="981334" s="11" customFormat="1" ht="14.4"/>
    <row r="981335" s="11" customFormat="1" ht="14.4"/>
    <row r="981336" s="11" customFormat="1" ht="14.4"/>
    <row r="981337" s="11" customFormat="1" ht="14.4"/>
    <row r="981338" s="11" customFormat="1" ht="14.4"/>
    <row r="981339" s="11" customFormat="1" ht="14.4"/>
    <row r="981340" s="11" customFormat="1" ht="14.4"/>
    <row r="981341" s="11" customFormat="1" ht="14.4"/>
    <row r="981342" s="11" customFormat="1" ht="14.4"/>
    <row r="981343" s="11" customFormat="1" ht="14.4"/>
    <row r="981344" s="11" customFormat="1" ht="14.4"/>
    <row r="981345" s="11" customFormat="1" ht="14.4"/>
    <row r="981346" s="11" customFormat="1" ht="14.4"/>
    <row r="981347" s="11" customFormat="1" ht="14.4"/>
    <row r="981348" s="11" customFormat="1" ht="14.4"/>
    <row r="981349" s="11" customFormat="1" ht="14.4"/>
    <row r="981350" s="11" customFormat="1" ht="14.4"/>
    <row r="981351" s="11" customFormat="1" ht="14.4"/>
    <row r="981352" s="11" customFormat="1" ht="14.4"/>
    <row r="981353" s="11" customFormat="1" ht="14.4"/>
    <row r="981354" s="11" customFormat="1" ht="14.4"/>
    <row r="981355" s="11" customFormat="1" ht="14.4"/>
    <row r="981356" s="11" customFormat="1" ht="14.4"/>
    <row r="981357" s="11" customFormat="1" ht="14.4"/>
    <row r="981358" s="11" customFormat="1" ht="14.4"/>
    <row r="981359" s="11" customFormat="1" ht="14.4"/>
    <row r="981360" s="11" customFormat="1" ht="14.4"/>
    <row r="981361" s="11" customFormat="1" ht="14.4"/>
    <row r="981362" s="11" customFormat="1" ht="14.4"/>
    <row r="981363" s="11" customFormat="1" ht="14.4"/>
    <row r="981364" s="11" customFormat="1" ht="14.4"/>
    <row r="981365" s="11" customFormat="1" ht="14.4"/>
    <row r="981366" s="11" customFormat="1" ht="14.4"/>
    <row r="981367" s="11" customFormat="1" ht="14.4"/>
    <row r="981368" s="11" customFormat="1" ht="14.4"/>
    <row r="981369" s="11" customFormat="1" ht="14.4"/>
    <row r="981370" s="11" customFormat="1" ht="14.4"/>
    <row r="981371" s="11" customFormat="1" ht="14.4"/>
    <row r="981372" s="11" customFormat="1" ht="14.4"/>
    <row r="981373" s="11" customFormat="1" ht="14.4"/>
    <row r="981374" s="11" customFormat="1" ht="14.4"/>
    <row r="981375" s="11" customFormat="1" ht="14.4"/>
    <row r="981376" s="11" customFormat="1" ht="14.4"/>
    <row r="981377" s="11" customFormat="1" ht="14.4"/>
    <row r="981378" s="11" customFormat="1" ht="14.4"/>
    <row r="981379" s="11" customFormat="1" ht="14.4"/>
    <row r="981380" s="11" customFormat="1" ht="14.4"/>
    <row r="981381" s="11" customFormat="1" ht="14.4"/>
    <row r="981382" s="11" customFormat="1" ht="14.4"/>
    <row r="981383" s="11" customFormat="1" ht="14.4"/>
    <row r="981384" s="11" customFormat="1" ht="14.4"/>
    <row r="981385" s="11" customFormat="1" ht="14.4"/>
    <row r="981386" s="11" customFormat="1" ht="14.4"/>
    <row r="981387" s="11" customFormat="1" ht="14.4"/>
    <row r="981388" s="11" customFormat="1" ht="14.4"/>
    <row r="981389" s="11" customFormat="1" ht="14.4"/>
    <row r="981390" s="11" customFormat="1" ht="14.4"/>
    <row r="981391" s="11" customFormat="1" ht="14.4"/>
    <row r="981392" s="11" customFormat="1" ht="14.4"/>
    <row r="981393" s="11" customFormat="1" ht="14.4"/>
    <row r="981394" s="11" customFormat="1" ht="14.4"/>
    <row r="981395" s="11" customFormat="1" ht="14.4"/>
    <row r="981396" s="11" customFormat="1" ht="14.4"/>
    <row r="981397" s="11" customFormat="1" ht="14.4"/>
    <row r="981398" s="11" customFormat="1" ht="14.4"/>
    <row r="981399" s="11" customFormat="1" ht="14.4"/>
    <row r="981400" s="11" customFormat="1" ht="14.4"/>
    <row r="981401" s="11" customFormat="1" ht="14.4"/>
    <row r="981402" s="11" customFormat="1" ht="14.4"/>
    <row r="981403" s="11" customFormat="1" ht="14.4"/>
    <row r="981404" s="11" customFormat="1" ht="14.4"/>
    <row r="981405" s="11" customFormat="1" ht="14.4"/>
    <row r="981406" s="11" customFormat="1" ht="14.4"/>
    <row r="981407" s="11" customFormat="1" ht="14.4"/>
    <row r="981408" s="11" customFormat="1" ht="14.4"/>
    <row r="981409" s="11" customFormat="1" ht="14.4"/>
    <row r="981410" s="11" customFormat="1" ht="14.4"/>
    <row r="981411" s="11" customFormat="1" ht="14.4"/>
    <row r="981412" s="11" customFormat="1" ht="14.4"/>
    <row r="981413" s="11" customFormat="1" ht="14.4"/>
    <row r="981414" s="11" customFormat="1" ht="14.4"/>
    <row r="981415" s="11" customFormat="1" ht="14.4"/>
    <row r="981416" s="11" customFormat="1" ht="14.4"/>
    <row r="981417" s="11" customFormat="1" ht="14.4"/>
    <row r="981418" s="11" customFormat="1" ht="14.4"/>
    <row r="981419" s="11" customFormat="1" ht="14.4"/>
    <row r="981420" s="11" customFormat="1" ht="14.4"/>
    <row r="981421" s="11" customFormat="1" ht="14.4"/>
    <row r="981422" s="11" customFormat="1" ht="14.4"/>
    <row r="981423" s="11" customFormat="1" ht="14.4"/>
    <row r="981424" s="11" customFormat="1" ht="14.4"/>
    <row r="981425" s="11" customFormat="1" ht="14.4"/>
    <row r="981426" s="11" customFormat="1" ht="14.4"/>
    <row r="981427" s="11" customFormat="1" ht="14.4"/>
    <row r="981428" s="11" customFormat="1" ht="14.4"/>
    <row r="981429" s="11" customFormat="1" ht="14.4"/>
    <row r="981430" s="11" customFormat="1" ht="14.4"/>
    <row r="981431" s="11" customFormat="1" ht="14.4"/>
    <row r="981432" s="11" customFormat="1" ht="14.4"/>
    <row r="981433" s="11" customFormat="1" ht="14.4"/>
    <row r="981434" s="11" customFormat="1" ht="14.4"/>
    <row r="981435" s="11" customFormat="1" ht="14.4"/>
    <row r="981436" s="11" customFormat="1" ht="14.4"/>
    <row r="981437" s="11" customFormat="1" ht="14.4"/>
    <row r="981438" s="11" customFormat="1" ht="14.4"/>
    <row r="981439" s="11" customFormat="1" ht="14.4"/>
    <row r="981440" s="11" customFormat="1" ht="14.4"/>
    <row r="981441" s="11" customFormat="1" ht="14.4"/>
    <row r="981442" s="11" customFormat="1" ht="14.4"/>
    <row r="981443" s="11" customFormat="1" ht="14.4"/>
    <row r="981444" s="11" customFormat="1" ht="14.4"/>
    <row r="981445" s="11" customFormat="1" ht="14.4"/>
    <row r="981446" s="11" customFormat="1" ht="14.4"/>
    <row r="981447" s="11" customFormat="1" ht="14.4"/>
    <row r="981448" s="11" customFormat="1" ht="14.4"/>
    <row r="981449" s="11" customFormat="1" ht="14.4"/>
    <row r="981450" s="11" customFormat="1" ht="14.4"/>
    <row r="981451" s="11" customFormat="1" ht="14.4"/>
    <row r="981452" s="11" customFormat="1" ht="14.4"/>
    <row r="981453" s="11" customFormat="1" ht="14.4"/>
    <row r="981454" s="11" customFormat="1" ht="14.4"/>
    <row r="981455" s="11" customFormat="1" ht="14.4"/>
    <row r="981456" s="11" customFormat="1" ht="14.4"/>
    <row r="981457" s="11" customFormat="1" ht="14.4"/>
    <row r="981458" s="11" customFormat="1" ht="14.4"/>
    <row r="981459" s="11" customFormat="1" ht="14.4"/>
    <row r="981460" s="11" customFormat="1" ht="14.4"/>
    <row r="981461" s="11" customFormat="1" ht="14.4"/>
    <row r="981462" s="11" customFormat="1" ht="14.4"/>
    <row r="981463" s="11" customFormat="1" ht="14.4"/>
    <row r="981464" s="11" customFormat="1" ht="14.4"/>
    <row r="981465" s="11" customFormat="1" ht="14.4"/>
    <row r="981466" s="11" customFormat="1" ht="14.4"/>
    <row r="981467" s="11" customFormat="1" ht="14.4"/>
    <row r="981468" s="11" customFormat="1" ht="14.4"/>
    <row r="981469" s="11" customFormat="1" ht="14.4"/>
    <row r="981470" s="11" customFormat="1" ht="14.4"/>
    <row r="981471" s="11" customFormat="1" ht="14.4"/>
    <row r="981472" s="11" customFormat="1" ht="14.4"/>
    <row r="981473" s="11" customFormat="1" ht="14.4"/>
    <row r="981474" s="11" customFormat="1" ht="14.4"/>
    <row r="981475" s="11" customFormat="1" ht="14.4"/>
    <row r="981476" s="11" customFormat="1" ht="14.4"/>
    <row r="981477" s="11" customFormat="1" ht="14.4"/>
    <row r="981478" s="11" customFormat="1" ht="14.4"/>
    <row r="981479" s="11" customFormat="1" ht="14.4"/>
    <row r="981480" s="11" customFormat="1" ht="14.4"/>
    <row r="981481" s="11" customFormat="1" ht="14.4"/>
    <row r="981482" s="11" customFormat="1" ht="14.4"/>
    <row r="981483" s="11" customFormat="1" ht="14.4"/>
    <row r="981484" s="11" customFormat="1" ht="14.4"/>
    <row r="981485" s="11" customFormat="1" ht="14.4"/>
    <row r="981486" s="11" customFormat="1" ht="14.4"/>
    <row r="981487" s="11" customFormat="1" ht="14.4"/>
    <row r="981488" s="11" customFormat="1" ht="14.4"/>
    <row r="981489" s="11" customFormat="1" ht="14.4"/>
    <row r="981490" s="11" customFormat="1" ht="14.4"/>
    <row r="981491" s="11" customFormat="1" ht="14.4"/>
    <row r="981492" s="11" customFormat="1" ht="14.4"/>
    <row r="981493" s="11" customFormat="1" ht="14.4"/>
    <row r="981494" s="11" customFormat="1" ht="14.4"/>
    <row r="981495" s="11" customFormat="1" ht="14.4"/>
    <row r="981496" s="11" customFormat="1" ht="14.4"/>
    <row r="981497" s="11" customFormat="1" ht="14.4"/>
    <row r="981498" s="11" customFormat="1" ht="14.4"/>
    <row r="981499" s="11" customFormat="1" ht="14.4"/>
    <row r="981500" s="11" customFormat="1" ht="14.4"/>
    <row r="981501" s="11" customFormat="1" ht="14.4"/>
    <row r="981502" s="11" customFormat="1" ht="14.4"/>
    <row r="981503" s="11" customFormat="1" ht="14.4"/>
    <row r="981504" s="11" customFormat="1" ht="14.4"/>
    <row r="981505" s="11" customFormat="1" ht="14.4"/>
    <row r="981506" s="11" customFormat="1" ht="14.4"/>
    <row r="981507" s="11" customFormat="1" ht="14.4"/>
    <row r="981508" s="11" customFormat="1" ht="14.4"/>
    <row r="981509" s="11" customFormat="1" ht="14.4"/>
    <row r="981510" s="11" customFormat="1" ht="14.4"/>
    <row r="981511" s="11" customFormat="1" ht="14.4"/>
    <row r="981512" s="11" customFormat="1" ht="14.4"/>
    <row r="981513" s="11" customFormat="1" ht="14.4"/>
    <row r="981514" s="11" customFormat="1" ht="14.4"/>
    <row r="981515" s="11" customFormat="1" ht="14.4"/>
    <row r="981516" s="11" customFormat="1" ht="14.4"/>
    <row r="981517" s="11" customFormat="1" ht="14.4"/>
    <row r="981518" s="11" customFormat="1" ht="14.4"/>
    <row r="981519" s="11" customFormat="1" ht="14.4"/>
    <row r="981520" s="11" customFormat="1" ht="14.4"/>
    <row r="981521" s="11" customFormat="1" ht="14.4"/>
    <row r="981522" s="11" customFormat="1" ht="14.4"/>
    <row r="981523" s="11" customFormat="1" ht="14.4"/>
    <row r="981524" s="11" customFormat="1" ht="14.4"/>
    <row r="981525" s="11" customFormat="1" ht="14.4"/>
    <row r="981526" s="11" customFormat="1" ht="14.4"/>
    <row r="981527" s="11" customFormat="1" ht="14.4"/>
    <row r="981528" s="11" customFormat="1" ht="14.4"/>
    <row r="981529" s="11" customFormat="1" ht="14.4"/>
    <row r="981530" s="11" customFormat="1" ht="14.4"/>
    <row r="981531" s="11" customFormat="1" ht="14.4"/>
    <row r="981532" s="11" customFormat="1" ht="14.4"/>
    <row r="981533" s="11" customFormat="1" ht="14.4"/>
    <row r="981534" s="11" customFormat="1" ht="14.4"/>
    <row r="981535" s="11" customFormat="1" ht="14.4"/>
    <row r="981536" s="11" customFormat="1" ht="14.4"/>
    <row r="981537" s="11" customFormat="1" ht="14.4"/>
    <row r="981538" s="11" customFormat="1" ht="14.4"/>
    <row r="981539" s="11" customFormat="1" ht="14.4"/>
    <row r="981540" s="11" customFormat="1" ht="14.4"/>
    <row r="981541" s="11" customFormat="1" ht="14.4"/>
    <row r="981542" s="11" customFormat="1" ht="14.4"/>
    <row r="981543" s="11" customFormat="1" ht="14.4"/>
    <row r="981544" s="11" customFormat="1" ht="14.4"/>
    <row r="981545" s="11" customFormat="1" ht="14.4"/>
    <row r="981546" s="11" customFormat="1" ht="14.4"/>
    <row r="981547" s="11" customFormat="1" ht="14.4"/>
    <row r="981548" s="11" customFormat="1" ht="14.4"/>
    <row r="981549" s="11" customFormat="1" ht="14.4"/>
    <row r="981550" s="11" customFormat="1" ht="14.4"/>
    <row r="981551" s="11" customFormat="1" ht="14.4"/>
    <row r="981552" s="11" customFormat="1" ht="14.4"/>
    <row r="981553" s="11" customFormat="1" ht="14.4"/>
    <row r="981554" s="11" customFormat="1" ht="14.4"/>
    <row r="981555" s="11" customFormat="1" ht="14.4"/>
    <row r="981556" s="11" customFormat="1" ht="14.4"/>
    <row r="981557" s="11" customFormat="1" ht="14.4"/>
    <row r="981558" s="11" customFormat="1" ht="14.4"/>
    <row r="981559" s="11" customFormat="1" ht="14.4"/>
    <row r="981560" s="11" customFormat="1" ht="14.4"/>
    <row r="981561" s="11" customFormat="1" ht="14.4"/>
    <row r="981562" s="11" customFormat="1" ht="14.4"/>
    <row r="981563" s="11" customFormat="1" ht="14.4"/>
    <row r="981564" s="11" customFormat="1" ht="14.4"/>
    <row r="981565" s="11" customFormat="1" ht="14.4"/>
    <row r="981566" s="11" customFormat="1" ht="14.4"/>
    <row r="981567" s="11" customFormat="1" ht="14.4"/>
    <row r="981568" s="11" customFormat="1" ht="14.4"/>
    <row r="981569" s="11" customFormat="1" ht="14.4"/>
    <row r="981570" s="11" customFormat="1" ht="14.4"/>
    <row r="981571" s="11" customFormat="1" ht="14.4"/>
    <row r="981572" s="11" customFormat="1" ht="14.4"/>
    <row r="981573" s="11" customFormat="1" ht="14.4"/>
    <row r="981574" s="11" customFormat="1" ht="14.4"/>
    <row r="981575" s="11" customFormat="1" ht="14.4"/>
    <row r="981576" s="11" customFormat="1" ht="14.4"/>
    <row r="981577" s="11" customFormat="1" ht="14.4"/>
    <row r="981578" s="11" customFormat="1" ht="14.4"/>
    <row r="981579" s="11" customFormat="1" ht="14.4"/>
    <row r="981580" s="11" customFormat="1" ht="14.4"/>
    <row r="981581" s="11" customFormat="1" ht="14.4"/>
    <row r="981582" s="11" customFormat="1" ht="14.4"/>
    <row r="981583" s="11" customFormat="1" ht="14.4"/>
    <row r="981584" s="11" customFormat="1" ht="14.4"/>
    <row r="981585" s="11" customFormat="1" ht="14.4"/>
    <row r="981586" s="11" customFormat="1" ht="14.4"/>
    <row r="981587" s="11" customFormat="1" ht="14.4"/>
    <row r="981588" s="11" customFormat="1" ht="14.4"/>
    <row r="981589" s="11" customFormat="1" ht="14.4"/>
    <row r="981590" s="11" customFormat="1" ht="14.4"/>
    <row r="981591" s="11" customFormat="1" ht="14.4"/>
    <row r="981592" s="11" customFormat="1" ht="14.4"/>
    <row r="981593" s="11" customFormat="1" ht="14.4"/>
    <row r="981594" s="11" customFormat="1" ht="14.4"/>
    <row r="981595" s="11" customFormat="1" ht="14.4"/>
    <row r="981596" s="11" customFormat="1" ht="14.4"/>
    <row r="981597" s="11" customFormat="1" ht="14.4"/>
    <row r="981598" s="11" customFormat="1" ht="14.4"/>
    <row r="981599" s="11" customFormat="1" ht="14.4"/>
    <row r="981600" s="11" customFormat="1" ht="14.4"/>
    <row r="981601" s="11" customFormat="1" ht="14.4"/>
    <row r="981602" s="11" customFormat="1" ht="14.4"/>
    <row r="981603" s="11" customFormat="1" ht="14.4"/>
    <row r="981604" s="11" customFormat="1" ht="14.4"/>
    <row r="981605" s="11" customFormat="1" ht="14.4"/>
    <row r="981606" s="11" customFormat="1" ht="14.4"/>
    <row r="981607" s="11" customFormat="1" ht="14.4"/>
    <row r="981608" s="11" customFormat="1" ht="14.4"/>
    <row r="981609" s="11" customFormat="1" ht="14.4"/>
    <row r="981610" s="11" customFormat="1" ht="14.4"/>
    <row r="981611" s="11" customFormat="1" ht="14.4"/>
    <row r="981612" s="11" customFormat="1" ht="14.4"/>
    <row r="981613" s="11" customFormat="1" ht="14.4"/>
    <row r="981614" s="11" customFormat="1" ht="14.4"/>
    <row r="981615" s="11" customFormat="1" ht="14.4"/>
    <row r="981616" s="11" customFormat="1" ht="14.4"/>
    <row r="981617" s="11" customFormat="1" ht="14.4"/>
    <row r="981618" s="11" customFormat="1" ht="14.4"/>
    <row r="981619" s="11" customFormat="1" ht="14.4"/>
    <row r="981620" s="11" customFormat="1" ht="14.4"/>
    <row r="981621" s="11" customFormat="1" ht="14.4"/>
    <row r="981622" s="11" customFormat="1" ht="14.4"/>
    <row r="981623" s="11" customFormat="1" ht="14.4"/>
    <row r="981624" s="11" customFormat="1" ht="14.4"/>
    <row r="981625" s="11" customFormat="1" ht="14.4"/>
    <row r="981626" s="11" customFormat="1" ht="14.4"/>
    <row r="981627" s="11" customFormat="1" ht="14.4"/>
    <row r="981628" s="11" customFormat="1" ht="14.4"/>
    <row r="981629" s="11" customFormat="1" ht="14.4"/>
    <row r="981630" s="11" customFormat="1" ht="14.4"/>
    <row r="981631" s="11" customFormat="1" ht="14.4"/>
    <row r="981632" s="11" customFormat="1" ht="14.4"/>
    <row r="981633" s="11" customFormat="1" ht="14.4"/>
    <row r="981634" s="11" customFormat="1" ht="14.4"/>
    <row r="981635" s="11" customFormat="1" ht="14.4"/>
    <row r="981636" s="11" customFormat="1" ht="14.4"/>
    <row r="981637" s="11" customFormat="1" ht="14.4"/>
    <row r="981638" s="11" customFormat="1" ht="14.4"/>
    <row r="981639" s="11" customFormat="1" ht="14.4"/>
    <row r="981640" s="11" customFormat="1" ht="14.4"/>
    <row r="981641" s="11" customFormat="1" ht="14.4"/>
    <row r="981642" s="11" customFormat="1" ht="14.4"/>
    <row r="981643" s="11" customFormat="1" ht="14.4"/>
    <row r="981644" s="11" customFormat="1" ht="14.4"/>
    <row r="981645" s="11" customFormat="1" ht="14.4"/>
    <row r="981646" s="11" customFormat="1" ht="14.4"/>
    <row r="981647" s="11" customFormat="1" ht="14.4"/>
    <row r="981648" s="11" customFormat="1" ht="14.4"/>
    <row r="981649" s="11" customFormat="1" ht="14.4"/>
    <row r="981650" s="11" customFormat="1" ht="14.4"/>
    <row r="981651" s="11" customFormat="1" ht="14.4"/>
    <row r="981652" s="11" customFormat="1" ht="14.4"/>
    <row r="981653" s="11" customFormat="1" ht="14.4"/>
    <row r="981654" s="11" customFormat="1" ht="14.4"/>
    <row r="981655" s="11" customFormat="1" ht="14.4"/>
    <row r="981656" s="11" customFormat="1" ht="14.4"/>
    <row r="981657" s="11" customFormat="1" ht="14.4"/>
    <row r="981658" s="11" customFormat="1" ht="14.4"/>
    <row r="981659" s="11" customFormat="1" ht="14.4"/>
    <row r="981660" s="11" customFormat="1" ht="14.4"/>
    <row r="981661" s="11" customFormat="1" ht="14.4"/>
    <row r="981662" s="11" customFormat="1" ht="14.4"/>
    <row r="981663" s="11" customFormat="1" ht="14.4"/>
    <row r="981664" s="11" customFormat="1" ht="14.4"/>
    <row r="981665" s="11" customFormat="1" ht="14.4"/>
    <row r="981666" s="11" customFormat="1" ht="14.4"/>
    <row r="981667" s="11" customFormat="1" ht="14.4"/>
    <row r="981668" s="11" customFormat="1" ht="14.4"/>
    <row r="981669" s="11" customFormat="1" ht="14.4"/>
    <row r="981670" s="11" customFormat="1" ht="14.4"/>
    <row r="981671" s="11" customFormat="1" ht="14.4"/>
    <row r="981672" s="11" customFormat="1" ht="14.4"/>
    <row r="981673" s="11" customFormat="1" ht="14.4"/>
    <row r="981674" s="11" customFormat="1" ht="14.4"/>
    <row r="981675" s="11" customFormat="1" ht="14.4"/>
    <row r="981676" s="11" customFormat="1" ht="14.4"/>
    <row r="981677" s="11" customFormat="1" ht="14.4"/>
    <row r="981678" s="11" customFormat="1" ht="14.4"/>
    <row r="981679" s="11" customFormat="1" ht="14.4"/>
    <row r="981680" s="11" customFormat="1" ht="14.4"/>
    <row r="981681" s="11" customFormat="1" ht="14.4"/>
    <row r="981682" s="11" customFormat="1" ht="14.4"/>
    <row r="981683" s="11" customFormat="1" ht="14.4"/>
    <row r="981684" s="11" customFormat="1" ht="14.4"/>
    <row r="981685" s="11" customFormat="1" ht="14.4"/>
    <row r="981686" s="11" customFormat="1" ht="14.4"/>
    <row r="981687" s="11" customFormat="1" ht="14.4"/>
    <row r="981688" s="11" customFormat="1" ht="14.4"/>
    <row r="981689" s="11" customFormat="1" ht="14.4"/>
    <row r="981690" s="11" customFormat="1" ht="14.4"/>
    <row r="981691" s="11" customFormat="1" ht="14.4"/>
    <row r="981692" s="11" customFormat="1" ht="14.4"/>
    <row r="981693" s="11" customFormat="1" ht="14.4"/>
    <row r="981694" s="11" customFormat="1" ht="14.4"/>
    <row r="981695" s="11" customFormat="1" ht="14.4"/>
    <row r="981696" s="11" customFormat="1" ht="14.4"/>
    <row r="981697" s="11" customFormat="1" ht="14.4"/>
    <row r="981698" s="11" customFormat="1" ht="14.4"/>
    <row r="981699" s="11" customFormat="1" ht="14.4"/>
    <row r="981700" s="11" customFormat="1" ht="14.4"/>
    <row r="981701" s="11" customFormat="1" ht="14.4"/>
    <row r="981702" s="11" customFormat="1" ht="14.4"/>
    <row r="981703" s="11" customFormat="1" ht="14.4"/>
    <row r="981704" s="11" customFormat="1" ht="14.4"/>
    <row r="981705" s="11" customFormat="1" ht="14.4"/>
    <row r="981706" s="11" customFormat="1" ht="14.4"/>
    <row r="981707" s="11" customFormat="1" ht="14.4"/>
    <row r="981708" s="11" customFormat="1" ht="14.4"/>
    <row r="981709" s="11" customFormat="1" ht="14.4"/>
    <row r="981710" s="11" customFormat="1" ht="14.4"/>
    <row r="981711" s="11" customFormat="1" ht="14.4"/>
    <row r="981712" s="11" customFormat="1" ht="14.4"/>
    <row r="981713" s="11" customFormat="1" ht="14.4"/>
    <row r="981714" s="11" customFormat="1" ht="14.4"/>
    <row r="981715" s="11" customFormat="1" ht="14.4"/>
    <row r="981716" s="11" customFormat="1" ht="14.4"/>
    <row r="981717" s="11" customFormat="1" ht="14.4"/>
    <row r="981718" s="11" customFormat="1" ht="14.4"/>
    <row r="981719" s="11" customFormat="1" ht="14.4"/>
    <row r="981720" s="11" customFormat="1" ht="14.4"/>
    <row r="981721" s="11" customFormat="1" ht="14.4"/>
    <row r="981722" s="11" customFormat="1" ht="14.4"/>
    <row r="981723" s="11" customFormat="1" ht="14.4"/>
    <row r="981724" s="11" customFormat="1" ht="14.4"/>
    <row r="981725" s="11" customFormat="1" ht="14.4"/>
    <row r="981726" s="11" customFormat="1" ht="14.4"/>
    <row r="981727" s="11" customFormat="1" ht="14.4"/>
    <row r="981728" s="11" customFormat="1" ht="14.4"/>
    <row r="981729" s="11" customFormat="1" ht="14.4"/>
    <row r="981730" s="11" customFormat="1" ht="14.4"/>
    <row r="981731" s="11" customFormat="1" ht="14.4"/>
    <row r="981732" s="11" customFormat="1" ht="14.4"/>
    <row r="981733" s="11" customFormat="1" ht="14.4"/>
    <row r="981734" s="11" customFormat="1" ht="14.4"/>
    <row r="981735" s="11" customFormat="1" ht="14.4"/>
    <row r="981736" s="11" customFormat="1" ht="14.4"/>
    <row r="981737" s="11" customFormat="1" ht="14.4"/>
    <row r="981738" s="11" customFormat="1" ht="14.4"/>
    <row r="981739" s="11" customFormat="1" ht="14.4"/>
    <row r="981740" s="11" customFormat="1" ht="14.4"/>
    <row r="981741" s="11" customFormat="1" ht="14.4"/>
    <row r="981742" s="11" customFormat="1" ht="14.4"/>
    <row r="981743" s="11" customFormat="1" ht="14.4"/>
    <row r="981744" s="11" customFormat="1" ht="14.4"/>
    <row r="981745" s="11" customFormat="1" ht="14.4"/>
    <row r="981746" s="11" customFormat="1" ht="14.4"/>
    <row r="981747" s="11" customFormat="1" ht="14.4"/>
    <row r="981748" s="11" customFormat="1" ht="14.4"/>
    <row r="981749" s="11" customFormat="1" ht="14.4"/>
    <row r="981750" s="11" customFormat="1" ht="14.4"/>
    <row r="981751" s="11" customFormat="1" ht="14.4"/>
    <row r="981752" s="11" customFormat="1" ht="14.4"/>
    <row r="981753" s="11" customFormat="1" ht="14.4"/>
    <row r="981754" s="11" customFormat="1" ht="14.4"/>
    <row r="981755" s="11" customFormat="1" ht="14.4"/>
    <row r="981756" s="11" customFormat="1" ht="14.4"/>
    <row r="981757" s="11" customFormat="1" ht="14.4"/>
    <row r="981758" s="11" customFormat="1" ht="14.4"/>
    <row r="981759" s="11" customFormat="1" ht="14.4"/>
    <row r="981760" s="11" customFormat="1" ht="14.4"/>
    <row r="981761" s="11" customFormat="1" ht="14.4"/>
    <row r="981762" s="11" customFormat="1" ht="14.4"/>
    <row r="981763" s="11" customFormat="1" ht="14.4"/>
    <row r="981764" s="11" customFormat="1" ht="14.4"/>
    <row r="981765" s="11" customFormat="1" ht="14.4"/>
    <row r="981766" s="11" customFormat="1" ht="14.4"/>
    <row r="981767" s="11" customFormat="1" ht="14.4"/>
    <row r="981768" s="11" customFormat="1" ht="14.4"/>
    <row r="981769" s="11" customFormat="1" ht="14.4"/>
    <row r="981770" s="11" customFormat="1" ht="14.4"/>
    <row r="981771" s="11" customFormat="1" ht="14.4"/>
    <row r="981772" s="11" customFormat="1" ht="14.4"/>
    <row r="981773" s="11" customFormat="1" ht="14.4"/>
    <row r="981774" s="11" customFormat="1" ht="14.4"/>
    <row r="981775" s="11" customFormat="1" ht="14.4"/>
    <row r="981776" s="11" customFormat="1" ht="14.4"/>
    <row r="981777" s="11" customFormat="1" ht="14.4"/>
    <row r="981778" s="11" customFormat="1" ht="14.4"/>
    <row r="981779" s="11" customFormat="1" ht="14.4"/>
    <row r="981780" s="11" customFormat="1" ht="14.4"/>
    <row r="981781" s="11" customFormat="1" ht="14.4"/>
    <row r="981782" s="11" customFormat="1" ht="14.4"/>
    <row r="981783" s="11" customFormat="1" ht="14.4"/>
    <row r="981784" s="11" customFormat="1" ht="14.4"/>
    <row r="981785" s="11" customFormat="1" ht="14.4"/>
    <row r="981786" s="11" customFormat="1" ht="14.4"/>
    <row r="981787" s="11" customFormat="1" ht="14.4"/>
    <row r="981788" s="11" customFormat="1" ht="14.4"/>
    <row r="981789" s="11" customFormat="1" ht="14.4"/>
    <row r="981790" s="11" customFormat="1" ht="14.4"/>
    <row r="981791" s="11" customFormat="1" ht="14.4"/>
    <row r="981792" s="11" customFormat="1" ht="14.4"/>
    <row r="981793" s="11" customFormat="1" ht="14.4"/>
    <row r="981794" s="11" customFormat="1" ht="14.4"/>
    <row r="981795" s="11" customFormat="1" ht="14.4"/>
    <row r="981796" s="11" customFormat="1" ht="14.4"/>
    <row r="981797" s="11" customFormat="1" ht="14.4"/>
    <row r="981798" s="11" customFormat="1" ht="14.4"/>
    <row r="981799" s="11" customFormat="1" ht="14.4"/>
    <row r="981800" s="11" customFormat="1" ht="14.4"/>
    <row r="981801" s="11" customFormat="1" ht="14.4"/>
    <row r="981802" s="11" customFormat="1" ht="14.4"/>
    <row r="981803" s="11" customFormat="1" ht="14.4"/>
    <row r="981804" s="11" customFormat="1" ht="14.4"/>
    <row r="981805" s="11" customFormat="1" ht="14.4"/>
    <row r="981806" s="11" customFormat="1" ht="14.4"/>
    <row r="981807" s="11" customFormat="1" ht="14.4"/>
    <row r="981808" s="11" customFormat="1" ht="14.4"/>
    <row r="981809" s="11" customFormat="1" ht="14.4"/>
    <row r="981810" s="11" customFormat="1" ht="14.4"/>
    <row r="981811" s="11" customFormat="1" ht="14.4"/>
    <row r="981812" s="11" customFormat="1" ht="14.4"/>
    <row r="981813" s="11" customFormat="1" ht="14.4"/>
    <row r="981814" s="11" customFormat="1" ht="14.4"/>
    <row r="981815" s="11" customFormat="1" ht="14.4"/>
    <row r="981816" s="11" customFormat="1" ht="14.4"/>
    <row r="981817" s="11" customFormat="1" ht="14.4"/>
    <row r="981818" s="11" customFormat="1" ht="14.4"/>
    <row r="981819" s="11" customFormat="1" ht="14.4"/>
    <row r="981820" s="11" customFormat="1" ht="14.4"/>
    <row r="981821" s="11" customFormat="1" ht="14.4"/>
    <row r="981822" s="11" customFormat="1" ht="14.4"/>
    <row r="981823" s="11" customFormat="1" ht="14.4"/>
    <row r="981824" s="11" customFormat="1" ht="14.4"/>
    <row r="981825" s="11" customFormat="1" ht="14.4"/>
    <row r="981826" s="11" customFormat="1" ht="14.4"/>
    <row r="981827" s="11" customFormat="1" ht="14.4"/>
    <row r="981828" s="11" customFormat="1" ht="14.4"/>
    <row r="981829" s="11" customFormat="1" ht="14.4"/>
    <row r="981830" s="11" customFormat="1" ht="14.4"/>
    <row r="981831" s="11" customFormat="1" ht="14.4"/>
    <row r="981832" s="11" customFormat="1" ht="14.4"/>
    <row r="981833" s="11" customFormat="1" ht="14.4"/>
    <row r="981834" s="11" customFormat="1" ht="14.4"/>
    <row r="981835" s="11" customFormat="1" ht="14.4"/>
    <row r="981836" s="11" customFormat="1" ht="14.4"/>
    <row r="981837" s="11" customFormat="1" ht="14.4"/>
    <row r="981838" s="11" customFormat="1" ht="14.4"/>
    <row r="981839" s="11" customFormat="1" ht="14.4"/>
    <row r="981840" s="11" customFormat="1" ht="14.4"/>
    <row r="981841" s="11" customFormat="1" ht="14.4"/>
    <row r="981842" s="11" customFormat="1" ht="14.4"/>
    <row r="981843" s="11" customFormat="1" ht="14.4"/>
    <row r="981844" s="11" customFormat="1" ht="14.4"/>
    <row r="981845" s="11" customFormat="1" ht="14.4"/>
    <row r="981846" s="11" customFormat="1" ht="14.4"/>
    <row r="981847" s="11" customFormat="1" ht="14.4"/>
    <row r="981848" s="11" customFormat="1" ht="14.4"/>
    <row r="981849" s="11" customFormat="1" ht="14.4"/>
    <row r="981850" s="11" customFormat="1" ht="14.4"/>
    <row r="981851" s="11" customFormat="1" ht="14.4"/>
    <row r="981852" s="11" customFormat="1" ht="14.4"/>
    <row r="981853" s="11" customFormat="1" ht="14.4"/>
    <row r="981854" s="11" customFormat="1" ht="14.4"/>
    <row r="981855" s="11" customFormat="1" ht="14.4"/>
    <row r="981856" s="11" customFormat="1" ht="14.4"/>
    <row r="981857" s="11" customFormat="1" ht="14.4"/>
    <row r="981858" s="11" customFormat="1" ht="14.4"/>
    <row r="981859" s="11" customFormat="1" ht="14.4"/>
    <row r="981860" s="11" customFormat="1" ht="14.4"/>
    <row r="981861" s="11" customFormat="1" ht="14.4"/>
    <row r="981862" s="11" customFormat="1" ht="14.4"/>
    <row r="981863" s="11" customFormat="1" ht="14.4"/>
    <row r="981864" s="11" customFormat="1" ht="14.4"/>
    <row r="981865" s="11" customFormat="1" ht="14.4"/>
    <row r="981866" s="11" customFormat="1" ht="14.4"/>
    <row r="981867" s="11" customFormat="1" ht="14.4"/>
    <row r="981868" s="11" customFormat="1" ht="14.4"/>
    <row r="981869" s="11" customFormat="1" ht="14.4"/>
    <row r="981870" s="11" customFormat="1" ht="14.4"/>
    <row r="981871" s="11" customFormat="1" ht="14.4"/>
    <row r="981872" s="11" customFormat="1" ht="14.4"/>
    <row r="981873" s="11" customFormat="1" ht="14.4"/>
    <row r="981874" s="11" customFormat="1" ht="14.4"/>
    <row r="981875" s="11" customFormat="1" ht="14.4"/>
    <row r="981876" s="11" customFormat="1" ht="14.4"/>
    <row r="981877" s="11" customFormat="1" ht="14.4"/>
    <row r="981878" s="11" customFormat="1" ht="14.4"/>
    <row r="981879" s="11" customFormat="1" ht="14.4"/>
    <row r="981880" s="11" customFormat="1" ht="14.4"/>
    <row r="981881" s="11" customFormat="1" ht="14.4"/>
    <row r="981882" s="11" customFormat="1" ht="14.4"/>
    <row r="981883" s="11" customFormat="1" ht="14.4"/>
    <row r="981884" s="11" customFormat="1" ht="14.4"/>
    <row r="981885" s="11" customFormat="1" ht="14.4"/>
    <row r="981886" s="11" customFormat="1" ht="14.4"/>
    <row r="981887" s="11" customFormat="1" ht="14.4"/>
    <row r="981888" s="11" customFormat="1" ht="14.4"/>
    <row r="981889" s="11" customFormat="1" ht="14.4"/>
    <row r="981890" s="11" customFormat="1" ht="14.4"/>
    <row r="981891" s="11" customFormat="1" ht="14.4"/>
    <row r="981892" s="11" customFormat="1" ht="14.4"/>
    <row r="981893" s="11" customFormat="1" ht="14.4"/>
    <row r="981894" s="11" customFormat="1" ht="14.4"/>
    <row r="981895" s="11" customFormat="1" ht="14.4"/>
    <row r="981896" s="11" customFormat="1" ht="14.4"/>
    <row r="981897" s="11" customFormat="1" ht="14.4"/>
    <row r="981898" s="11" customFormat="1" ht="14.4"/>
    <row r="981899" s="11" customFormat="1" ht="14.4"/>
    <row r="981900" s="11" customFormat="1" ht="14.4"/>
    <row r="981901" s="11" customFormat="1" ht="14.4"/>
    <row r="981902" s="11" customFormat="1" ht="14.4"/>
    <row r="981903" s="11" customFormat="1" ht="14.4"/>
    <row r="981904" s="11" customFormat="1" ht="14.4"/>
    <row r="981905" s="11" customFormat="1" ht="14.4"/>
    <row r="981906" s="11" customFormat="1" ht="14.4"/>
    <row r="981907" s="11" customFormat="1" ht="14.4"/>
    <row r="981908" s="11" customFormat="1" ht="14.4"/>
    <row r="981909" s="11" customFormat="1" ht="14.4"/>
    <row r="981910" s="11" customFormat="1" ht="14.4"/>
    <row r="981911" s="11" customFormat="1" ht="14.4"/>
    <row r="981912" s="11" customFormat="1" ht="14.4"/>
    <row r="981913" s="11" customFormat="1" ht="14.4"/>
    <row r="981914" s="11" customFormat="1" ht="14.4"/>
    <row r="981915" s="11" customFormat="1" ht="14.4"/>
    <row r="981916" s="11" customFormat="1" ht="14.4"/>
    <row r="981917" s="11" customFormat="1" ht="14.4"/>
    <row r="981918" s="11" customFormat="1" ht="14.4"/>
    <row r="981919" s="11" customFormat="1" ht="14.4"/>
    <row r="981920" s="11" customFormat="1" ht="14.4"/>
    <row r="981921" s="11" customFormat="1" ht="14.4"/>
    <row r="981922" s="11" customFormat="1" ht="14.4"/>
    <row r="981923" s="11" customFormat="1" ht="14.4"/>
    <row r="981924" s="11" customFormat="1" ht="14.4"/>
    <row r="981925" s="11" customFormat="1" ht="14.4"/>
    <row r="981926" s="11" customFormat="1" ht="14.4"/>
    <row r="981927" s="11" customFormat="1" ht="14.4"/>
    <row r="981928" s="11" customFormat="1" ht="14.4"/>
    <row r="981929" s="11" customFormat="1" ht="14.4"/>
    <row r="981930" s="11" customFormat="1" ht="14.4"/>
    <row r="981931" s="11" customFormat="1" ht="14.4"/>
    <row r="981932" s="11" customFormat="1" ht="14.4"/>
    <row r="981933" s="11" customFormat="1" ht="14.4"/>
    <row r="981934" s="11" customFormat="1" ht="14.4"/>
    <row r="981935" s="11" customFormat="1" ht="14.4"/>
    <row r="981936" s="11" customFormat="1" ht="14.4"/>
    <row r="981937" s="11" customFormat="1" ht="14.4"/>
    <row r="981938" s="11" customFormat="1" ht="14.4"/>
    <row r="981939" s="11" customFormat="1" ht="14.4"/>
    <row r="981940" s="11" customFormat="1" ht="14.4"/>
    <row r="981941" s="11" customFormat="1" ht="14.4"/>
    <row r="981942" s="11" customFormat="1" ht="14.4"/>
    <row r="981943" s="11" customFormat="1" ht="14.4"/>
    <row r="981944" s="11" customFormat="1" ht="14.4"/>
    <row r="981945" s="11" customFormat="1" ht="14.4"/>
    <row r="981946" s="11" customFormat="1" ht="14.4"/>
    <row r="981947" s="11" customFormat="1" ht="14.4"/>
    <row r="981948" s="11" customFormat="1" ht="14.4"/>
    <row r="981949" s="11" customFormat="1" ht="14.4"/>
    <row r="981950" s="11" customFormat="1" ht="14.4"/>
    <row r="981951" s="11" customFormat="1" ht="14.4"/>
    <row r="981952" s="11" customFormat="1" ht="14.4"/>
    <row r="981953" s="11" customFormat="1" ht="14.4"/>
    <row r="981954" s="11" customFormat="1" ht="14.4"/>
    <row r="981955" s="11" customFormat="1" ht="14.4"/>
    <row r="981956" s="11" customFormat="1" ht="14.4"/>
    <row r="981957" s="11" customFormat="1" ht="14.4"/>
    <row r="981958" s="11" customFormat="1" ht="14.4"/>
    <row r="981959" s="11" customFormat="1" ht="14.4"/>
    <row r="981960" s="11" customFormat="1" ht="14.4"/>
    <row r="981961" s="11" customFormat="1" ht="14.4"/>
    <row r="981962" s="11" customFormat="1" ht="14.4"/>
    <row r="981963" s="11" customFormat="1" ht="14.4"/>
    <row r="981964" s="11" customFormat="1" ht="14.4"/>
    <row r="981965" s="11" customFormat="1" ht="14.4"/>
    <row r="981966" s="11" customFormat="1" ht="14.4"/>
    <row r="981967" s="11" customFormat="1" ht="14.4"/>
    <row r="981968" s="11" customFormat="1" ht="14.4"/>
    <row r="981969" s="11" customFormat="1" ht="14.4"/>
    <row r="981970" s="11" customFormat="1" ht="14.4"/>
    <row r="981971" s="11" customFormat="1" ht="14.4"/>
    <row r="981972" s="11" customFormat="1" ht="14.4"/>
    <row r="981973" s="11" customFormat="1" ht="14.4"/>
    <row r="981974" s="11" customFormat="1" ht="14.4"/>
    <row r="981975" s="11" customFormat="1" ht="14.4"/>
    <row r="981976" s="11" customFormat="1" ht="14.4"/>
    <row r="981977" s="11" customFormat="1" ht="14.4"/>
    <row r="981978" s="11" customFormat="1" ht="14.4"/>
    <row r="981979" s="11" customFormat="1" ht="14.4"/>
    <row r="981980" s="11" customFormat="1" ht="14.4"/>
    <row r="981981" s="11" customFormat="1" ht="14.4"/>
    <row r="981982" s="11" customFormat="1" ht="14.4"/>
    <row r="981983" s="11" customFormat="1" ht="14.4"/>
    <row r="981984" s="11" customFormat="1" ht="14.4"/>
    <row r="981985" s="11" customFormat="1" ht="14.4"/>
    <row r="981986" s="11" customFormat="1" ht="14.4"/>
    <row r="981987" s="11" customFormat="1" ht="14.4"/>
    <row r="981988" s="11" customFormat="1" ht="14.4"/>
    <row r="981989" s="11" customFormat="1" ht="14.4"/>
    <row r="981990" s="11" customFormat="1" ht="14.4"/>
    <row r="981991" s="11" customFormat="1" ht="14.4"/>
    <row r="981992" s="11" customFormat="1" ht="14.4"/>
    <row r="981993" s="11" customFormat="1" ht="14.4"/>
    <row r="981994" s="11" customFormat="1" ht="14.4"/>
    <row r="981995" s="11" customFormat="1" ht="14.4"/>
    <row r="981996" s="11" customFormat="1" ht="14.4"/>
    <row r="981997" s="11" customFormat="1" ht="14.4"/>
    <row r="981998" s="11" customFormat="1" ht="14.4"/>
    <row r="981999" s="11" customFormat="1" ht="14.4"/>
    <row r="982000" s="11" customFormat="1" ht="14.4"/>
    <row r="982001" s="11" customFormat="1" ht="14.4"/>
    <row r="982002" s="11" customFormat="1" ht="14.4"/>
    <row r="982003" s="11" customFormat="1" ht="14.4"/>
    <row r="982004" s="11" customFormat="1" ht="14.4"/>
    <row r="982005" s="11" customFormat="1" ht="14.4"/>
    <row r="982006" s="11" customFormat="1" ht="14.4"/>
    <row r="982007" s="11" customFormat="1" ht="14.4"/>
    <row r="982008" s="11" customFormat="1" ht="14.4"/>
    <row r="982009" s="11" customFormat="1" ht="14.4"/>
    <row r="982010" s="11" customFormat="1" ht="14.4"/>
    <row r="982011" s="11" customFormat="1" ht="14.4"/>
    <row r="982012" s="11" customFormat="1" ht="14.4"/>
    <row r="982013" s="11" customFormat="1" ht="14.4"/>
    <row r="982014" s="11" customFormat="1" ht="14.4"/>
    <row r="982015" s="11" customFormat="1" ht="14.4"/>
    <row r="982016" s="11" customFormat="1" ht="14.4"/>
    <row r="982017" s="11" customFormat="1" ht="14.4"/>
    <row r="982018" s="11" customFormat="1" ht="14.4"/>
    <row r="982019" s="11" customFormat="1" ht="14.4"/>
    <row r="982020" s="11" customFormat="1" ht="14.4"/>
    <row r="982021" s="11" customFormat="1" ht="14.4"/>
    <row r="982022" s="11" customFormat="1" ht="14.4"/>
    <row r="982023" s="11" customFormat="1" ht="14.4"/>
    <row r="982024" s="11" customFormat="1" ht="14.4"/>
    <row r="982025" s="11" customFormat="1" ht="14.4"/>
    <row r="982026" s="11" customFormat="1" ht="14.4"/>
    <row r="982027" s="11" customFormat="1" ht="14.4"/>
    <row r="982028" s="11" customFormat="1" ht="14.4"/>
    <row r="982029" s="11" customFormat="1" ht="14.4"/>
    <row r="982030" s="11" customFormat="1" ht="14.4"/>
    <row r="982031" s="11" customFormat="1" ht="14.4"/>
    <row r="982032" s="11" customFormat="1" ht="14.4"/>
    <row r="982033" s="11" customFormat="1" ht="14.4"/>
    <row r="982034" s="11" customFormat="1" ht="14.4"/>
    <row r="982035" s="11" customFormat="1" ht="14.4"/>
    <row r="982036" s="11" customFormat="1" ht="14.4"/>
    <row r="982037" s="11" customFormat="1" ht="14.4"/>
    <row r="982038" s="11" customFormat="1" ht="14.4"/>
    <row r="982039" s="11" customFormat="1" ht="14.4"/>
    <row r="982040" s="11" customFormat="1" ht="14.4"/>
    <row r="982041" s="11" customFormat="1" ht="14.4"/>
    <row r="982042" s="11" customFormat="1" ht="14.4"/>
    <row r="982043" s="11" customFormat="1" ht="14.4"/>
    <row r="982044" s="11" customFormat="1" ht="14.4"/>
    <row r="982045" s="11" customFormat="1" ht="14.4"/>
    <row r="982046" s="11" customFormat="1" ht="14.4"/>
    <row r="982047" s="11" customFormat="1" ht="14.4"/>
    <row r="982048" s="11" customFormat="1" ht="14.4"/>
    <row r="982049" s="11" customFormat="1" ht="14.4"/>
    <row r="982050" s="11" customFormat="1" ht="14.4"/>
    <row r="982051" s="11" customFormat="1" ht="14.4"/>
    <row r="982052" s="11" customFormat="1" ht="14.4"/>
    <row r="982053" s="11" customFormat="1" ht="14.4"/>
    <row r="982054" s="11" customFormat="1" ht="14.4"/>
    <row r="982055" s="11" customFormat="1" ht="14.4"/>
    <row r="982056" s="11" customFormat="1" ht="14.4"/>
    <row r="982057" s="11" customFormat="1" ht="14.4"/>
    <row r="982058" s="11" customFormat="1" ht="14.4"/>
    <row r="982059" s="11" customFormat="1" ht="14.4"/>
    <row r="982060" s="11" customFormat="1" ht="14.4"/>
    <row r="982061" s="11" customFormat="1" ht="14.4"/>
    <row r="982062" s="11" customFormat="1" ht="14.4"/>
    <row r="982063" s="11" customFormat="1" ht="14.4"/>
    <row r="982064" s="11" customFormat="1" ht="14.4"/>
    <row r="982065" s="11" customFormat="1" ht="14.4"/>
    <row r="982066" s="11" customFormat="1" ht="14.4"/>
    <row r="982067" s="11" customFormat="1" ht="14.4"/>
    <row r="982068" s="11" customFormat="1" ht="14.4"/>
    <row r="982069" s="11" customFormat="1" ht="14.4"/>
    <row r="982070" s="11" customFormat="1" ht="14.4"/>
    <row r="982071" s="11" customFormat="1" ht="14.4"/>
    <row r="982072" s="11" customFormat="1" ht="14.4"/>
    <row r="982073" s="11" customFormat="1" ht="14.4"/>
    <row r="982074" s="11" customFormat="1" ht="14.4"/>
    <row r="982075" s="11" customFormat="1" ht="14.4"/>
    <row r="982076" s="11" customFormat="1" ht="14.4"/>
    <row r="982077" s="11" customFormat="1" ht="14.4"/>
    <row r="982078" s="11" customFormat="1" ht="14.4"/>
    <row r="982079" s="11" customFormat="1" ht="14.4"/>
    <row r="982080" s="11" customFormat="1" ht="14.4"/>
    <row r="982081" s="11" customFormat="1" ht="14.4"/>
    <row r="982082" s="11" customFormat="1" ht="14.4"/>
    <row r="982083" s="11" customFormat="1" ht="14.4"/>
    <row r="982084" s="11" customFormat="1" ht="14.4"/>
    <row r="982085" s="11" customFormat="1" ht="14.4"/>
    <row r="982086" s="11" customFormat="1" ht="14.4"/>
    <row r="982087" s="11" customFormat="1" ht="14.4"/>
    <row r="982088" s="11" customFormat="1" ht="14.4"/>
    <row r="982089" s="11" customFormat="1" ht="14.4"/>
    <row r="982090" s="11" customFormat="1" ht="14.4"/>
    <row r="982091" s="11" customFormat="1" ht="14.4"/>
    <row r="982092" s="11" customFormat="1" ht="14.4"/>
    <row r="982093" s="11" customFormat="1" ht="14.4"/>
    <row r="982094" s="11" customFormat="1" ht="14.4"/>
    <row r="982095" s="11" customFormat="1" ht="14.4"/>
    <row r="982096" s="11" customFormat="1" ht="14.4"/>
    <row r="982097" s="11" customFormat="1" ht="14.4"/>
    <row r="982098" s="11" customFormat="1" ht="14.4"/>
    <row r="982099" s="11" customFormat="1" ht="14.4"/>
    <row r="982100" s="11" customFormat="1" ht="14.4"/>
    <row r="982101" s="11" customFormat="1" ht="14.4"/>
    <row r="982102" s="11" customFormat="1" ht="14.4"/>
    <row r="982103" s="11" customFormat="1" ht="14.4"/>
    <row r="982104" s="11" customFormat="1" ht="14.4"/>
    <row r="982105" s="11" customFormat="1" ht="14.4"/>
    <row r="982106" s="11" customFormat="1" ht="14.4"/>
    <row r="982107" s="11" customFormat="1" ht="14.4"/>
    <row r="982108" s="11" customFormat="1" ht="14.4"/>
    <row r="982109" s="11" customFormat="1" ht="14.4"/>
    <row r="982110" s="11" customFormat="1" ht="14.4"/>
    <row r="982111" s="11" customFormat="1" ht="14.4"/>
    <row r="982112" s="11" customFormat="1" ht="14.4"/>
    <row r="982113" s="11" customFormat="1" ht="14.4"/>
    <row r="982114" s="11" customFormat="1" ht="14.4"/>
    <row r="982115" s="11" customFormat="1" ht="14.4"/>
    <row r="982116" s="11" customFormat="1" ht="14.4"/>
    <row r="982117" s="11" customFormat="1" ht="14.4"/>
    <row r="982118" s="11" customFormat="1" ht="14.4"/>
    <row r="982119" s="11" customFormat="1" ht="14.4"/>
    <row r="982120" s="11" customFormat="1" ht="14.4"/>
    <row r="982121" s="11" customFormat="1" ht="14.4"/>
    <row r="982122" s="11" customFormat="1" ht="14.4"/>
    <row r="982123" s="11" customFormat="1" ht="14.4"/>
    <row r="982124" s="11" customFormat="1" ht="14.4"/>
    <row r="982125" s="11" customFormat="1" ht="14.4"/>
    <row r="982126" s="11" customFormat="1" ht="14.4"/>
    <row r="982127" s="11" customFormat="1" ht="14.4"/>
    <row r="982128" s="11" customFormat="1" ht="14.4"/>
    <row r="982129" s="11" customFormat="1" ht="14.4"/>
    <row r="982130" s="11" customFormat="1" ht="14.4"/>
    <row r="982131" s="11" customFormat="1" ht="14.4"/>
    <row r="982132" s="11" customFormat="1" ht="14.4"/>
    <row r="982133" s="11" customFormat="1" ht="14.4"/>
    <row r="982134" s="11" customFormat="1" ht="14.4"/>
    <row r="982135" s="11" customFormat="1" ht="14.4"/>
    <row r="982136" s="11" customFormat="1" ht="14.4"/>
    <row r="982137" s="11" customFormat="1" ht="14.4"/>
    <row r="982138" s="11" customFormat="1" ht="14.4"/>
    <row r="982139" s="11" customFormat="1" ht="14.4"/>
    <row r="982140" s="11" customFormat="1" ht="14.4"/>
    <row r="982141" s="11" customFormat="1" ht="14.4"/>
    <row r="982142" s="11" customFormat="1" ht="14.4"/>
    <row r="982143" s="11" customFormat="1" ht="14.4"/>
    <row r="982144" s="11" customFormat="1" ht="14.4"/>
    <row r="982145" s="11" customFormat="1" ht="14.4"/>
    <row r="982146" s="11" customFormat="1" ht="14.4"/>
    <row r="982147" s="11" customFormat="1" ht="14.4"/>
    <row r="982148" s="11" customFormat="1" ht="14.4"/>
    <row r="982149" s="11" customFormat="1" ht="14.4"/>
    <row r="982150" s="11" customFormat="1" ht="14.4"/>
    <row r="982151" s="11" customFormat="1" ht="14.4"/>
    <row r="982152" s="11" customFormat="1" ht="14.4"/>
    <row r="982153" s="11" customFormat="1" ht="14.4"/>
    <row r="982154" s="11" customFormat="1" ht="14.4"/>
    <row r="982155" s="11" customFormat="1" ht="14.4"/>
    <row r="982156" s="11" customFormat="1" ht="14.4"/>
    <row r="982157" s="11" customFormat="1" ht="14.4"/>
    <row r="982158" s="11" customFormat="1" ht="14.4"/>
    <row r="982159" s="11" customFormat="1" ht="14.4"/>
    <row r="982160" s="11" customFormat="1" ht="14.4"/>
    <row r="982161" s="11" customFormat="1" ht="14.4"/>
    <row r="982162" s="11" customFormat="1" ht="14.4"/>
    <row r="982163" s="11" customFormat="1" ht="14.4"/>
    <row r="982164" s="11" customFormat="1" ht="14.4"/>
    <row r="982165" s="11" customFormat="1" ht="14.4"/>
    <row r="982166" s="11" customFormat="1" ht="14.4"/>
    <row r="982167" s="11" customFormat="1" ht="14.4"/>
    <row r="982168" s="11" customFormat="1" ht="14.4"/>
    <row r="982169" s="11" customFormat="1" ht="14.4"/>
    <row r="982170" s="11" customFormat="1" ht="14.4"/>
    <row r="982171" s="11" customFormat="1" ht="14.4"/>
    <row r="982172" s="11" customFormat="1" ht="14.4"/>
    <row r="982173" s="11" customFormat="1" ht="14.4"/>
    <row r="982174" s="11" customFormat="1" ht="14.4"/>
    <row r="982175" s="11" customFormat="1" ht="14.4"/>
    <row r="982176" s="11" customFormat="1" ht="14.4"/>
    <row r="982177" s="11" customFormat="1" ht="14.4"/>
    <row r="982178" s="11" customFormat="1" ht="14.4"/>
    <row r="982179" s="11" customFormat="1" ht="14.4"/>
    <row r="982180" s="11" customFormat="1" ht="14.4"/>
    <row r="982181" s="11" customFormat="1" ht="14.4"/>
    <row r="982182" s="11" customFormat="1" ht="14.4"/>
    <row r="982183" s="11" customFormat="1" ht="14.4"/>
    <row r="982184" s="11" customFormat="1" ht="14.4"/>
    <row r="982185" s="11" customFormat="1" ht="14.4"/>
    <row r="982186" s="11" customFormat="1" ht="14.4"/>
    <row r="982187" s="11" customFormat="1" ht="14.4"/>
    <row r="982188" s="11" customFormat="1" ht="14.4"/>
    <row r="982189" s="11" customFormat="1" ht="14.4"/>
    <row r="982190" s="11" customFormat="1" ht="14.4"/>
    <row r="982191" s="11" customFormat="1" ht="14.4"/>
    <row r="982192" s="11" customFormat="1" ht="14.4"/>
    <row r="982193" s="11" customFormat="1" ht="14.4"/>
    <row r="982194" s="11" customFormat="1" ht="14.4"/>
    <row r="982195" s="11" customFormat="1" ht="14.4"/>
    <row r="982196" s="11" customFormat="1" ht="14.4"/>
    <row r="982197" s="11" customFormat="1" ht="14.4"/>
    <row r="982198" s="11" customFormat="1" ht="14.4"/>
    <row r="982199" s="11" customFormat="1" ht="14.4"/>
    <row r="982200" s="11" customFormat="1" ht="14.4"/>
    <row r="982201" s="11" customFormat="1" ht="14.4"/>
    <row r="982202" s="11" customFormat="1" ht="14.4"/>
    <row r="982203" s="11" customFormat="1" ht="14.4"/>
    <row r="982204" s="11" customFormat="1" ht="14.4"/>
    <row r="982205" s="11" customFormat="1" ht="14.4"/>
    <row r="982206" s="11" customFormat="1" ht="14.4"/>
    <row r="982207" s="11" customFormat="1" ht="14.4"/>
    <row r="982208" s="11" customFormat="1" ht="14.4"/>
    <row r="982209" s="11" customFormat="1" ht="14.4"/>
    <row r="982210" s="11" customFormat="1" ht="14.4"/>
    <row r="982211" s="11" customFormat="1" ht="14.4"/>
    <row r="982212" s="11" customFormat="1" ht="14.4"/>
    <row r="982213" s="11" customFormat="1" ht="14.4"/>
    <row r="982214" s="11" customFormat="1" ht="14.4"/>
    <row r="982215" s="11" customFormat="1" ht="14.4"/>
    <row r="982216" s="11" customFormat="1" ht="14.4"/>
    <row r="982217" s="11" customFormat="1" ht="14.4"/>
    <row r="982218" s="11" customFormat="1" ht="14.4"/>
    <row r="982219" s="11" customFormat="1" ht="14.4"/>
    <row r="982220" s="11" customFormat="1" ht="14.4"/>
    <row r="982221" s="11" customFormat="1" ht="14.4"/>
    <row r="982222" s="11" customFormat="1" ht="14.4"/>
    <row r="982223" s="11" customFormat="1" ht="14.4"/>
    <row r="982224" s="11" customFormat="1" ht="14.4"/>
    <row r="982225" s="11" customFormat="1" ht="14.4"/>
    <row r="982226" s="11" customFormat="1" ht="14.4"/>
    <row r="982227" s="11" customFormat="1" ht="14.4"/>
    <row r="982228" s="11" customFormat="1" ht="14.4"/>
    <row r="982229" s="11" customFormat="1" ht="14.4"/>
    <row r="982230" s="11" customFormat="1" ht="14.4"/>
    <row r="982231" s="11" customFormat="1" ht="14.4"/>
    <row r="982232" s="11" customFormat="1" ht="14.4"/>
    <row r="982233" s="11" customFormat="1" ht="14.4"/>
    <row r="982234" s="11" customFormat="1" ht="14.4"/>
    <row r="982235" s="11" customFormat="1" ht="14.4"/>
    <row r="982236" s="11" customFormat="1" ht="14.4"/>
    <row r="982237" s="11" customFormat="1" ht="14.4"/>
    <row r="982238" s="11" customFormat="1" ht="14.4"/>
    <row r="982239" s="11" customFormat="1" ht="14.4"/>
    <row r="982240" s="11" customFormat="1" ht="14.4"/>
    <row r="982241" s="11" customFormat="1" ht="14.4"/>
    <row r="982242" s="11" customFormat="1" ht="14.4"/>
    <row r="982243" s="11" customFormat="1" ht="14.4"/>
    <row r="982244" s="11" customFormat="1" ht="14.4"/>
    <row r="982245" s="11" customFormat="1" ht="14.4"/>
    <row r="982246" s="11" customFormat="1" ht="14.4"/>
    <row r="982247" s="11" customFormat="1" ht="14.4"/>
    <row r="982248" s="11" customFormat="1" ht="14.4"/>
    <row r="982249" s="11" customFormat="1" ht="14.4"/>
    <row r="982250" s="11" customFormat="1" ht="14.4"/>
    <row r="982251" s="11" customFormat="1" ht="14.4"/>
    <row r="982252" s="11" customFormat="1" ht="14.4"/>
    <row r="982253" s="11" customFormat="1" ht="14.4"/>
    <row r="982254" s="11" customFormat="1" ht="14.4"/>
    <row r="982255" s="11" customFormat="1" ht="14.4"/>
    <row r="982256" s="11" customFormat="1" ht="14.4"/>
    <row r="982257" s="11" customFormat="1" ht="14.4"/>
    <row r="982258" s="11" customFormat="1" ht="14.4"/>
    <row r="982259" s="11" customFormat="1" ht="14.4"/>
    <row r="982260" s="11" customFormat="1" ht="14.4"/>
    <row r="982261" s="11" customFormat="1" ht="14.4"/>
    <row r="982262" s="11" customFormat="1" ht="14.4"/>
    <row r="982263" s="11" customFormat="1" ht="14.4"/>
    <row r="982264" s="11" customFormat="1" ht="14.4"/>
    <row r="982265" s="11" customFormat="1" ht="14.4"/>
    <row r="982266" s="11" customFormat="1" ht="14.4"/>
    <row r="982267" s="11" customFormat="1" ht="14.4"/>
    <row r="982268" s="11" customFormat="1" ht="14.4"/>
    <row r="982269" s="11" customFormat="1" ht="14.4"/>
    <row r="982270" s="11" customFormat="1" ht="14.4"/>
    <row r="982271" s="11" customFormat="1" ht="14.4"/>
    <row r="982272" s="11" customFormat="1" ht="14.4"/>
    <row r="982273" s="11" customFormat="1" ht="14.4"/>
    <row r="982274" s="11" customFormat="1" ht="14.4"/>
    <row r="982275" s="11" customFormat="1" ht="14.4"/>
    <row r="982276" s="11" customFormat="1" ht="14.4"/>
    <row r="982277" s="11" customFormat="1" ht="14.4"/>
    <row r="982278" s="11" customFormat="1" ht="14.4"/>
    <row r="982279" s="11" customFormat="1" ht="14.4"/>
    <row r="982280" s="11" customFormat="1" ht="14.4"/>
    <row r="982281" s="11" customFormat="1" ht="14.4"/>
    <row r="982282" s="11" customFormat="1" ht="14.4"/>
    <row r="982283" s="11" customFormat="1" ht="14.4"/>
    <row r="982284" s="11" customFormat="1" ht="14.4"/>
    <row r="982285" s="11" customFormat="1" ht="14.4"/>
    <row r="982286" s="11" customFormat="1" ht="14.4"/>
    <row r="982287" s="11" customFormat="1" ht="14.4"/>
    <row r="982288" s="11" customFormat="1" ht="14.4"/>
    <row r="982289" s="11" customFormat="1" ht="14.4"/>
    <row r="982290" s="11" customFormat="1" ht="14.4"/>
    <row r="982291" s="11" customFormat="1" ht="14.4"/>
    <row r="982292" s="11" customFormat="1" ht="14.4"/>
    <row r="982293" s="11" customFormat="1" ht="14.4"/>
    <row r="982294" s="11" customFormat="1" ht="14.4"/>
    <row r="982295" s="11" customFormat="1" ht="14.4"/>
    <row r="982296" s="11" customFormat="1" ht="14.4"/>
    <row r="982297" s="11" customFormat="1" ht="14.4"/>
    <row r="982298" s="11" customFormat="1" ht="14.4"/>
    <row r="982299" s="11" customFormat="1" ht="14.4"/>
    <row r="982300" s="11" customFormat="1" ht="14.4"/>
    <row r="982301" s="11" customFormat="1" ht="14.4"/>
    <row r="982302" s="11" customFormat="1" ht="14.4"/>
    <row r="982303" s="11" customFormat="1" ht="14.4"/>
    <row r="982304" s="11" customFormat="1" ht="14.4"/>
    <row r="982305" s="11" customFormat="1" ht="14.4"/>
    <row r="982306" s="11" customFormat="1" ht="14.4"/>
    <row r="982307" s="11" customFormat="1" ht="14.4"/>
    <row r="982308" s="11" customFormat="1" ht="14.4"/>
    <row r="982309" s="11" customFormat="1" ht="14.4"/>
    <row r="982310" s="11" customFormat="1" ht="14.4"/>
    <row r="982311" s="11" customFormat="1" ht="14.4"/>
    <row r="982312" s="11" customFormat="1" ht="14.4"/>
    <row r="982313" s="11" customFormat="1" ht="14.4"/>
    <row r="982314" s="11" customFormat="1" ht="14.4"/>
    <row r="982315" s="11" customFormat="1" ht="14.4"/>
    <row r="982316" s="11" customFormat="1" ht="14.4"/>
    <row r="982317" s="11" customFormat="1" ht="14.4"/>
    <row r="982318" s="11" customFormat="1" ht="14.4"/>
    <row r="982319" s="11" customFormat="1" ht="14.4"/>
    <row r="982320" s="11" customFormat="1" ht="14.4"/>
    <row r="982321" s="11" customFormat="1" ht="14.4"/>
    <row r="982322" s="11" customFormat="1" ht="14.4"/>
    <row r="982323" s="11" customFormat="1" ht="14.4"/>
    <row r="982324" s="11" customFormat="1" ht="14.4"/>
    <row r="982325" s="11" customFormat="1" ht="14.4"/>
    <row r="982326" s="11" customFormat="1" ht="14.4"/>
    <row r="982327" s="11" customFormat="1" ht="14.4"/>
    <row r="982328" s="11" customFormat="1" ht="14.4"/>
    <row r="982329" s="11" customFormat="1" ht="14.4"/>
    <row r="982330" s="11" customFormat="1" ht="14.4"/>
    <row r="982331" s="11" customFormat="1" ht="14.4"/>
    <row r="982332" s="11" customFormat="1" ht="14.4"/>
    <row r="982333" s="11" customFormat="1" ht="14.4"/>
    <row r="982334" s="11" customFormat="1" ht="14.4"/>
    <row r="982335" s="11" customFormat="1" ht="14.4"/>
    <row r="982336" s="11" customFormat="1" ht="14.4"/>
    <row r="982337" s="11" customFormat="1" ht="14.4"/>
    <row r="982338" s="11" customFormat="1" ht="14.4"/>
    <row r="982339" s="11" customFormat="1" ht="14.4"/>
    <row r="982340" s="11" customFormat="1" ht="14.4"/>
    <row r="982341" s="11" customFormat="1" ht="14.4"/>
    <row r="982342" s="11" customFormat="1" ht="14.4"/>
    <row r="982343" s="11" customFormat="1" ht="14.4"/>
    <row r="982344" s="11" customFormat="1" ht="14.4"/>
    <row r="982345" s="11" customFormat="1" ht="14.4"/>
    <row r="982346" s="11" customFormat="1" ht="14.4"/>
    <row r="982347" s="11" customFormat="1" ht="14.4"/>
    <row r="982348" s="11" customFormat="1" ht="14.4"/>
    <row r="982349" s="11" customFormat="1" ht="14.4"/>
    <row r="982350" s="11" customFormat="1" ht="14.4"/>
    <row r="982351" s="11" customFormat="1" ht="14.4"/>
    <row r="982352" s="11" customFormat="1" ht="14.4"/>
    <row r="982353" s="11" customFormat="1" ht="14.4"/>
    <row r="982354" s="11" customFormat="1" ht="14.4"/>
    <row r="982355" s="11" customFormat="1" ht="14.4"/>
    <row r="982356" s="11" customFormat="1" ht="14.4"/>
    <row r="982357" s="11" customFormat="1" ht="14.4"/>
    <row r="982358" s="11" customFormat="1" ht="14.4"/>
    <row r="982359" s="11" customFormat="1" ht="14.4"/>
    <row r="982360" s="11" customFormat="1" ht="14.4"/>
    <row r="982361" s="11" customFormat="1" ht="14.4"/>
    <row r="982362" s="11" customFormat="1" ht="14.4"/>
    <row r="982363" s="11" customFormat="1" ht="14.4"/>
    <row r="982364" s="11" customFormat="1" ht="14.4"/>
    <row r="982365" s="11" customFormat="1" ht="14.4"/>
    <row r="982366" s="11" customFormat="1" ht="14.4"/>
    <row r="982367" s="11" customFormat="1" ht="14.4"/>
    <row r="982368" s="11" customFormat="1" ht="14.4"/>
    <row r="982369" s="11" customFormat="1" ht="14.4"/>
    <row r="982370" s="11" customFormat="1" ht="14.4"/>
    <row r="982371" s="11" customFormat="1" ht="14.4"/>
    <row r="982372" s="11" customFormat="1" ht="14.4"/>
    <row r="982373" s="11" customFormat="1" ht="14.4"/>
    <row r="982374" s="11" customFormat="1" ht="14.4"/>
    <row r="982375" s="11" customFormat="1" ht="14.4"/>
    <row r="982376" s="11" customFormat="1" ht="14.4"/>
    <row r="982377" s="11" customFormat="1" ht="14.4"/>
    <row r="982378" s="11" customFormat="1" ht="14.4"/>
    <row r="982379" s="11" customFormat="1" ht="14.4"/>
    <row r="982380" s="11" customFormat="1" ht="14.4"/>
    <row r="982381" s="11" customFormat="1" ht="14.4"/>
    <row r="982382" s="11" customFormat="1" ht="14.4"/>
    <row r="982383" s="11" customFormat="1" ht="14.4"/>
    <row r="982384" s="11" customFormat="1" ht="14.4"/>
    <row r="982385" s="11" customFormat="1" ht="14.4"/>
    <row r="982386" s="11" customFormat="1" ht="14.4"/>
    <row r="982387" s="11" customFormat="1" ht="14.4"/>
    <row r="982388" s="11" customFormat="1" ht="14.4"/>
    <row r="982389" s="11" customFormat="1" ht="14.4"/>
    <row r="982390" s="11" customFormat="1" ht="14.4"/>
    <row r="982391" s="11" customFormat="1" ht="14.4"/>
    <row r="982392" s="11" customFormat="1" ht="14.4"/>
    <row r="982393" s="11" customFormat="1" ht="14.4"/>
    <row r="982394" s="11" customFormat="1" ht="14.4"/>
    <row r="982395" s="11" customFormat="1" ht="14.4"/>
    <row r="982396" s="11" customFormat="1" ht="14.4"/>
    <row r="982397" s="11" customFormat="1" ht="14.4"/>
    <row r="982398" s="11" customFormat="1" ht="14.4"/>
    <row r="982399" s="11" customFormat="1" ht="14.4"/>
    <row r="982400" s="11" customFormat="1" ht="14.4"/>
    <row r="982401" s="11" customFormat="1" ht="14.4"/>
    <row r="982402" s="11" customFormat="1" ht="14.4"/>
    <row r="982403" s="11" customFormat="1" ht="14.4"/>
    <row r="982404" s="11" customFormat="1" ht="14.4"/>
    <row r="982405" s="11" customFormat="1" ht="14.4"/>
    <row r="982406" s="11" customFormat="1" ht="14.4"/>
    <row r="982407" s="11" customFormat="1" ht="14.4"/>
    <row r="982408" s="11" customFormat="1" ht="14.4"/>
    <row r="982409" s="11" customFormat="1" ht="14.4"/>
    <row r="982410" s="11" customFormat="1" ht="14.4"/>
    <row r="982411" s="11" customFormat="1" ht="14.4"/>
    <row r="982412" s="11" customFormat="1" ht="14.4"/>
    <row r="982413" s="11" customFormat="1" ht="14.4"/>
    <row r="982414" s="11" customFormat="1" ht="14.4"/>
    <row r="982415" s="11" customFormat="1" ht="14.4"/>
    <row r="982416" s="11" customFormat="1" ht="14.4"/>
    <row r="982417" s="11" customFormat="1" ht="14.4"/>
    <row r="982418" s="11" customFormat="1" ht="14.4"/>
    <row r="982419" s="11" customFormat="1" ht="14.4"/>
    <row r="982420" s="11" customFormat="1" ht="14.4"/>
    <row r="982421" s="11" customFormat="1" ht="14.4"/>
    <row r="982422" s="11" customFormat="1" ht="14.4"/>
    <row r="982423" s="11" customFormat="1" ht="14.4"/>
    <row r="982424" s="11" customFormat="1" ht="14.4"/>
    <row r="982425" s="11" customFormat="1" ht="14.4"/>
    <row r="982426" s="11" customFormat="1" ht="14.4"/>
    <row r="982427" s="11" customFormat="1" ht="14.4"/>
    <row r="982428" s="11" customFormat="1" ht="14.4"/>
    <row r="982429" s="11" customFormat="1" ht="14.4"/>
    <row r="982430" s="11" customFormat="1" ht="14.4"/>
    <row r="982431" s="11" customFormat="1" ht="14.4"/>
    <row r="982432" s="11" customFormat="1" ht="14.4"/>
    <row r="982433" s="11" customFormat="1" ht="14.4"/>
    <row r="982434" s="11" customFormat="1" ht="14.4"/>
    <row r="982435" s="11" customFormat="1" ht="14.4"/>
    <row r="982436" s="11" customFormat="1" ht="14.4"/>
    <row r="982437" s="11" customFormat="1" ht="14.4"/>
    <row r="982438" s="11" customFormat="1" ht="14.4"/>
    <row r="982439" s="11" customFormat="1" ht="14.4"/>
    <row r="982440" s="11" customFormat="1" ht="14.4"/>
    <row r="982441" s="11" customFormat="1" ht="14.4"/>
    <row r="982442" s="11" customFormat="1" ht="14.4"/>
    <row r="982443" s="11" customFormat="1" ht="14.4"/>
    <row r="982444" s="11" customFormat="1" ht="14.4"/>
    <row r="982445" s="11" customFormat="1" ht="14.4"/>
    <row r="982446" s="11" customFormat="1" ht="14.4"/>
    <row r="982447" s="11" customFormat="1" ht="14.4"/>
    <row r="982448" s="11" customFormat="1" ht="14.4"/>
    <row r="982449" s="11" customFormat="1" ht="14.4"/>
    <row r="982450" s="11" customFormat="1" ht="14.4"/>
    <row r="982451" s="11" customFormat="1" ht="14.4"/>
    <row r="982452" s="11" customFormat="1" ht="14.4"/>
    <row r="982453" s="11" customFormat="1" ht="14.4"/>
    <row r="982454" s="11" customFormat="1" ht="14.4"/>
    <row r="982455" s="11" customFormat="1" ht="14.4"/>
    <row r="982456" s="11" customFormat="1" ht="14.4"/>
    <row r="982457" s="11" customFormat="1" ht="14.4"/>
    <row r="982458" s="11" customFormat="1" ht="14.4"/>
    <row r="982459" s="11" customFormat="1" ht="14.4"/>
    <row r="982460" s="11" customFormat="1" ht="14.4"/>
    <row r="982461" s="11" customFormat="1" ht="14.4"/>
    <row r="982462" s="11" customFormat="1" ht="14.4"/>
    <row r="982463" s="11" customFormat="1" ht="14.4"/>
    <row r="982464" s="11" customFormat="1" ht="14.4"/>
    <row r="982465" s="11" customFormat="1" ht="14.4"/>
    <row r="982466" s="11" customFormat="1" ht="14.4"/>
    <row r="982467" s="11" customFormat="1" ht="14.4"/>
    <row r="982468" s="11" customFormat="1" ht="14.4"/>
    <row r="982469" s="11" customFormat="1" ht="14.4"/>
    <row r="982470" s="11" customFormat="1" ht="14.4"/>
    <row r="982471" s="11" customFormat="1" ht="14.4"/>
    <row r="982472" s="11" customFormat="1" ht="14.4"/>
    <row r="982473" s="11" customFormat="1" ht="14.4"/>
    <row r="982474" s="11" customFormat="1" ht="14.4"/>
    <row r="982475" s="11" customFormat="1" ht="14.4"/>
    <row r="982476" s="11" customFormat="1" ht="14.4"/>
    <row r="982477" s="11" customFormat="1" ht="14.4"/>
    <row r="982478" s="11" customFormat="1" ht="14.4"/>
    <row r="982479" s="11" customFormat="1" ht="14.4"/>
    <row r="982480" s="11" customFormat="1" ht="14.4"/>
    <row r="982481" s="11" customFormat="1" ht="14.4"/>
    <row r="982482" s="11" customFormat="1" ht="14.4"/>
    <row r="982483" s="11" customFormat="1" ht="14.4"/>
    <row r="982484" s="11" customFormat="1" ht="14.4"/>
    <row r="982485" s="11" customFormat="1" ht="14.4"/>
    <row r="982486" s="11" customFormat="1" ht="14.4"/>
    <row r="982487" s="11" customFormat="1" ht="14.4"/>
    <row r="982488" s="11" customFormat="1" ht="14.4"/>
    <row r="982489" s="11" customFormat="1" ht="14.4"/>
    <row r="982490" s="11" customFormat="1" ht="14.4"/>
    <row r="982491" s="11" customFormat="1" ht="14.4"/>
    <row r="982492" s="11" customFormat="1" ht="14.4"/>
    <row r="982493" s="11" customFormat="1" ht="14.4"/>
    <row r="982494" s="11" customFormat="1" ht="14.4"/>
    <row r="982495" s="11" customFormat="1" ht="14.4"/>
    <row r="982496" s="11" customFormat="1" ht="14.4"/>
    <row r="982497" s="11" customFormat="1" ht="14.4"/>
    <row r="982498" s="11" customFormat="1" ht="14.4"/>
    <row r="982499" s="11" customFormat="1" ht="14.4"/>
    <row r="982500" s="11" customFormat="1" ht="14.4"/>
    <row r="982501" s="11" customFormat="1" ht="14.4"/>
    <row r="982502" s="11" customFormat="1" ht="14.4"/>
    <row r="982503" s="11" customFormat="1" ht="14.4"/>
    <row r="982504" s="11" customFormat="1" ht="14.4"/>
    <row r="982505" s="11" customFormat="1" ht="14.4"/>
    <row r="982506" s="11" customFormat="1" ht="14.4"/>
    <row r="982507" s="11" customFormat="1" ht="14.4"/>
    <row r="982508" s="11" customFormat="1" ht="14.4"/>
    <row r="982509" s="11" customFormat="1" ht="14.4"/>
    <row r="982510" s="11" customFormat="1" ht="14.4"/>
    <row r="982511" s="11" customFormat="1" ht="14.4"/>
    <row r="982512" s="11" customFormat="1" ht="14.4"/>
    <row r="982513" s="11" customFormat="1" ht="14.4"/>
    <row r="982514" s="11" customFormat="1" ht="14.4"/>
    <row r="982515" s="11" customFormat="1" ht="14.4"/>
    <row r="982516" s="11" customFormat="1" ht="14.4"/>
    <row r="982517" s="11" customFormat="1" ht="14.4"/>
    <row r="982518" s="11" customFormat="1" ht="14.4"/>
    <row r="982519" s="11" customFormat="1" ht="14.4"/>
    <row r="982520" s="11" customFormat="1" ht="14.4"/>
    <row r="982521" s="11" customFormat="1" ht="14.4"/>
    <row r="982522" s="11" customFormat="1" ht="14.4"/>
    <row r="982523" s="11" customFormat="1" ht="14.4"/>
    <row r="982524" s="11" customFormat="1" ht="14.4"/>
    <row r="982525" s="11" customFormat="1" ht="14.4"/>
    <row r="982526" s="11" customFormat="1" ht="14.4"/>
    <row r="982527" s="11" customFormat="1" ht="14.4"/>
    <row r="982528" s="11" customFormat="1" ht="14.4"/>
    <row r="982529" s="11" customFormat="1" ht="14.4"/>
    <row r="982530" s="11" customFormat="1" ht="14.4"/>
    <row r="982531" s="11" customFormat="1" ht="14.4"/>
    <row r="982532" s="11" customFormat="1" ht="14.4"/>
    <row r="982533" s="11" customFormat="1" ht="14.4"/>
    <row r="982534" s="11" customFormat="1" ht="14.4"/>
    <row r="982535" s="11" customFormat="1" ht="14.4"/>
    <row r="982536" s="11" customFormat="1" ht="14.4"/>
    <row r="982537" s="11" customFormat="1" ht="14.4"/>
    <row r="982538" s="11" customFormat="1" ht="14.4"/>
    <row r="982539" s="11" customFormat="1" ht="14.4"/>
    <row r="982540" s="11" customFormat="1" ht="14.4"/>
    <row r="982541" s="11" customFormat="1" ht="14.4"/>
    <row r="982542" s="11" customFormat="1" ht="14.4"/>
    <row r="982543" s="11" customFormat="1" ht="14.4"/>
    <row r="982544" s="11" customFormat="1" ht="14.4"/>
    <row r="982545" s="11" customFormat="1" ht="14.4"/>
    <row r="982546" s="11" customFormat="1" ht="14.4"/>
    <row r="982547" s="11" customFormat="1" ht="14.4"/>
    <row r="982548" s="11" customFormat="1" ht="14.4"/>
    <row r="982549" s="11" customFormat="1" ht="14.4"/>
    <row r="982550" s="11" customFormat="1" ht="14.4"/>
    <row r="982551" s="11" customFormat="1" ht="14.4"/>
    <row r="982552" s="11" customFormat="1" ht="14.4"/>
    <row r="982553" s="11" customFormat="1" ht="14.4"/>
    <row r="982554" s="11" customFormat="1" ht="14.4"/>
    <row r="982555" s="11" customFormat="1" ht="14.4"/>
    <row r="982556" s="11" customFormat="1" ht="14.4"/>
    <row r="982557" s="11" customFormat="1" ht="14.4"/>
    <row r="982558" s="11" customFormat="1" ht="14.4"/>
    <row r="982559" s="11" customFormat="1" ht="14.4"/>
    <row r="982560" s="11" customFormat="1" ht="14.4"/>
    <row r="982561" s="11" customFormat="1" ht="14.4"/>
    <row r="982562" s="11" customFormat="1" ht="14.4"/>
    <row r="982563" s="11" customFormat="1" ht="14.4"/>
    <row r="982564" s="11" customFormat="1" ht="14.4"/>
    <row r="982565" s="11" customFormat="1" ht="14.4"/>
    <row r="982566" s="11" customFormat="1" ht="14.4"/>
    <row r="982567" s="11" customFormat="1" ht="14.4"/>
    <row r="982568" s="11" customFormat="1" ht="14.4"/>
    <row r="982569" s="11" customFormat="1" ht="14.4"/>
    <row r="982570" s="11" customFormat="1" ht="14.4"/>
    <row r="982571" s="11" customFormat="1" ht="14.4"/>
    <row r="982572" s="11" customFormat="1" ht="14.4"/>
    <row r="982573" s="11" customFormat="1" ht="14.4"/>
    <row r="982574" s="11" customFormat="1" ht="14.4"/>
    <row r="982575" s="11" customFormat="1" ht="14.4"/>
    <row r="982576" s="11" customFormat="1" ht="14.4"/>
    <row r="982577" s="11" customFormat="1" ht="14.4"/>
    <row r="982578" s="11" customFormat="1" ht="14.4"/>
    <row r="982579" s="11" customFormat="1" ht="14.4"/>
    <row r="982580" s="11" customFormat="1" ht="14.4"/>
    <row r="982581" s="11" customFormat="1" ht="14.4"/>
    <row r="982582" s="11" customFormat="1" ht="14.4"/>
    <row r="982583" s="11" customFormat="1" ht="14.4"/>
    <row r="982584" s="11" customFormat="1" ht="14.4"/>
    <row r="982585" s="11" customFormat="1" ht="14.4"/>
    <row r="982586" s="11" customFormat="1" ht="14.4"/>
    <row r="982587" s="11" customFormat="1" ht="14.4"/>
    <row r="982588" s="11" customFormat="1" ht="14.4"/>
    <row r="982589" s="11" customFormat="1" ht="14.4"/>
    <row r="982590" s="11" customFormat="1" ht="14.4"/>
    <row r="982591" s="11" customFormat="1" ht="14.4"/>
    <row r="982592" s="11" customFormat="1" ht="14.4"/>
    <row r="982593" s="11" customFormat="1" ht="14.4"/>
    <row r="982594" s="11" customFormat="1" ht="14.4"/>
    <row r="982595" s="11" customFormat="1" ht="14.4"/>
    <row r="982596" s="11" customFormat="1" ht="14.4"/>
    <row r="982597" s="11" customFormat="1" ht="14.4"/>
    <row r="982598" s="11" customFormat="1" ht="14.4"/>
    <row r="982599" s="11" customFormat="1" ht="14.4"/>
    <row r="982600" s="11" customFormat="1" ht="14.4"/>
    <row r="982601" s="11" customFormat="1" ht="14.4"/>
    <row r="982602" s="11" customFormat="1" ht="14.4"/>
    <row r="982603" s="11" customFormat="1" ht="14.4"/>
    <row r="982604" s="11" customFormat="1" ht="14.4"/>
    <row r="982605" s="11" customFormat="1" ht="14.4"/>
    <row r="982606" s="11" customFormat="1" ht="14.4"/>
    <row r="982607" s="11" customFormat="1" ht="14.4"/>
    <row r="982608" s="11" customFormat="1" ht="14.4"/>
    <row r="982609" s="11" customFormat="1" ht="14.4"/>
    <row r="982610" s="11" customFormat="1" ht="14.4"/>
    <row r="982611" s="11" customFormat="1" ht="14.4"/>
    <row r="982612" s="11" customFormat="1" ht="14.4"/>
    <row r="982613" s="11" customFormat="1" ht="14.4"/>
    <row r="982614" s="11" customFormat="1" ht="14.4"/>
    <row r="982615" s="11" customFormat="1" ht="14.4"/>
    <row r="982616" s="11" customFormat="1" ht="14.4"/>
    <row r="982617" s="11" customFormat="1" ht="14.4"/>
    <row r="982618" s="11" customFormat="1" ht="14.4"/>
    <row r="982619" s="11" customFormat="1" ht="14.4"/>
    <row r="982620" s="11" customFormat="1" ht="14.4"/>
    <row r="982621" s="11" customFormat="1" ht="14.4"/>
    <row r="982622" s="11" customFormat="1" ht="14.4"/>
    <row r="982623" s="11" customFormat="1" ht="14.4"/>
    <row r="982624" s="11" customFormat="1" ht="14.4"/>
    <row r="982625" s="11" customFormat="1" ht="14.4"/>
    <row r="982626" s="11" customFormat="1" ht="14.4"/>
    <row r="982627" s="11" customFormat="1" ht="14.4"/>
    <row r="982628" s="11" customFormat="1" ht="14.4"/>
    <row r="982629" s="11" customFormat="1" ht="14.4"/>
    <row r="982630" s="11" customFormat="1" ht="14.4"/>
    <row r="982631" s="11" customFormat="1" ht="14.4"/>
    <row r="982632" s="11" customFormat="1" ht="14.4"/>
    <row r="982633" s="11" customFormat="1" ht="14.4"/>
    <row r="982634" s="11" customFormat="1" ht="14.4"/>
    <row r="982635" s="11" customFormat="1" ht="14.4"/>
    <row r="982636" s="11" customFormat="1" ht="14.4"/>
    <row r="982637" s="11" customFormat="1" ht="14.4"/>
    <row r="982638" s="11" customFormat="1" ht="14.4"/>
    <row r="982639" s="11" customFormat="1" ht="14.4"/>
    <row r="982640" s="11" customFormat="1" ht="14.4"/>
    <row r="982641" s="11" customFormat="1" ht="14.4"/>
    <row r="982642" s="11" customFormat="1" ht="14.4"/>
    <row r="982643" s="11" customFormat="1" ht="14.4"/>
    <row r="982644" s="11" customFormat="1" ht="14.4"/>
    <row r="982645" s="11" customFormat="1" ht="14.4"/>
    <row r="982646" s="11" customFormat="1" ht="14.4"/>
    <row r="982647" s="11" customFormat="1" ht="14.4"/>
    <row r="982648" s="11" customFormat="1" ht="14.4"/>
    <row r="982649" s="11" customFormat="1" ht="14.4"/>
    <row r="982650" s="11" customFormat="1" ht="14.4"/>
    <row r="982651" s="11" customFormat="1" ht="14.4"/>
    <row r="982652" s="11" customFormat="1" ht="14.4"/>
    <row r="982653" s="11" customFormat="1" ht="14.4"/>
    <row r="982654" s="11" customFormat="1" ht="14.4"/>
    <row r="982655" s="11" customFormat="1" ht="14.4"/>
    <row r="982656" s="11" customFormat="1" ht="14.4"/>
    <row r="982657" s="11" customFormat="1" ht="14.4"/>
    <row r="982658" s="11" customFormat="1" ht="14.4"/>
    <row r="982659" s="11" customFormat="1" ht="14.4"/>
    <row r="982660" s="11" customFormat="1" ht="14.4"/>
    <row r="982661" s="11" customFormat="1" ht="14.4"/>
    <row r="982662" s="11" customFormat="1" ht="14.4"/>
    <row r="982663" s="11" customFormat="1" ht="14.4"/>
    <row r="982664" s="11" customFormat="1" ht="14.4"/>
    <row r="982665" s="11" customFormat="1" ht="14.4"/>
    <row r="982666" s="11" customFormat="1" ht="14.4"/>
    <row r="982667" s="11" customFormat="1" ht="14.4"/>
    <row r="982668" s="11" customFormat="1" ht="14.4"/>
    <row r="982669" s="11" customFormat="1" ht="14.4"/>
    <row r="982670" s="11" customFormat="1" ht="14.4"/>
    <row r="982671" s="11" customFormat="1" ht="14.4"/>
    <row r="982672" s="11" customFormat="1" ht="14.4"/>
    <row r="982673" s="11" customFormat="1" ht="14.4"/>
    <row r="982674" s="11" customFormat="1" ht="14.4"/>
    <row r="982675" s="11" customFormat="1" ht="14.4"/>
    <row r="982676" s="11" customFormat="1" ht="14.4"/>
    <row r="982677" s="11" customFormat="1" ht="14.4"/>
    <row r="982678" s="11" customFormat="1" ht="14.4"/>
    <row r="982679" s="11" customFormat="1" ht="14.4"/>
    <row r="982680" s="11" customFormat="1" ht="14.4"/>
    <row r="982681" s="11" customFormat="1" ht="14.4"/>
    <row r="982682" s="11" customFormat="1" ht="14.4"/>
    <row r="982683" s="11" customFormat="1" ht="14.4"/>
    <row r="982684" s="11" customFormat="1" ht="14.4"/>
    <row r="982685" s="11" customFormat="1" ht="14.4"/>
    <row r="982686" s="11" customFormat="1" ht="14.4"/>
    <row r="982687" s="11" customFormat="1" ht="14.4"/>
    <row r="982688" s="11" customFormat="1" ht="14.4"/>
    <row r="982689" s="11" customFormat="1" ht="14.4"/>
    <row r="982690" s="11" customFormat="1" ht="14.4"/>
    <row r="982691" s="11" customFormat="1" ht="14.4"/>
    <row r="982692" s="11" customFormat="1" ht="14.4"/>
    <row r="982693" s="11" customFormat="1" ht="14.4"/>
    <row r="982694" s="11" customFormat="1" ht="14.4"/>
    <row r="982695" s="11" customFormat="1" ht="14.4"/>
    <row r="982696" s="11" customFormat="1" ht="14.4"/>
    <row r="982697" s="11" customFormat="1" ht="14.4"/>
    <row r="982698" s="11" customFormat="1" ht="14.4"/>
    <row r="982699" s="11" customFormat="1" ht="14.4"/>
    <row r="982700" s="11" customFormat="1" ht="14.4"/>
    <row r="982701" s="11" customFormat="1" ht="14.4"/>
    <row r="982702" s="11" customFormat="1" ht="14.4"/>
    <row r="982703" s="11" customFormat="1" ht="14.4"/>
    <row r="982704" s="11" customFormat="1" ht="14.4"/>
    <row r="982705" s="11" customFormat="1" ht="14.4"/>
    <row r="982706" s="11" customFormat="1" ht="14.4"/>
    <row r="982707" s="11" customFormat="1" ht="14.4"/>
    <row r="982708" s="11" customFormat="1" ht="14.4"/>
    <row r="982709" s="11" customFormat="1" ht="14.4"/>
    <row r="982710" s="11" customFormat="1" ht="14.4"/>
    <row r="982711" s="11" customFormat="1" ht="14.4"/>
    <row r="982712" s="11" customFormat="1" ht="14.4"/>
    <row r="982713" s="11" customFormat="1" ht="14.4"/>
    <row r="982714" s="11" customFormat="1" ht="14.4"/>
    <row r="982715" s="11" customFormat="1" ht="14.4"/>
    <row r="982716" s="11" customFormat="1" ht="14.4"/>
    <row r="982717" s="11" customFormat="1" ht="14.4"/>
    <row r="982718" s="11" customFormat="1" ht="14.4"/>
    <row r="982719" s="11" customFormat="1" ht="14.4"/>
    <row r="982720" s="11" customFormat="1" ht="14.4"/>
    <row r="982721" s="11" customFormat="1" ht="14.4"/>
    <row r="982722" s="11" customFormat="1" ht="14.4"/>
    <row r="982723" s="11" customFormat="1" ht="14.4"/>
    <row r="982724" s="11" customFormat="1" ht="14.4"/>
    <row r="982725" s="11" customFormat="1" ht="14.4"/>
    <row r="982726" s="11" customFormat="1" ht="14.4"/>
    <row r="982727" s="11" customFormat="1" ht="14.4"/>
    <row r="982728" s="11" customFormat="1" ht="14.4"/>
    <row r="982729" s="11" customFormat="1" ht="14.4"/>
    <row r="982730" s="11" customFormat="1" ht="14.4"/>
    <row r="982731" s="11" customFormat="1" ht="14.4"/>
    <row r="982732" s="11" customFormat="1" ht="14.4"/>
    <row r="982733" s="11" customFormat="1" ht="14.4"/>
    <row r="982734" s="11" customFormat="1" ht="14.4"/>
    <row r="982735" s="11" customFormat="1" ht="14.4"/>
    <row r="982736" s="11" customFormat="1" ht="14.4"/>
    <row r="982737" s="11" customFormat="1" ht="14.4"/>
    <row r="982738" s="11" customFormat="1" ht="14.4"/>
    <row r="982739" s="11" customFormat="1" ht="14.4"/>
    <row r="982740" s="11" customFormat="1" ht="14.4"/>
    <row r="982741" s="11" customFormat="1" ht="14.4"/>
    <row r="982742" s="11" customFormat="1" ht="14.4"/>
    <row r="982743" s="11" customFormat="1" ht="14.4"/>
    <row r="982744" s="11" customFormat="1" ht="14.4"/>
    <row r="982745" s="11" customFormat="1" ht="14.4"/>
    <row r="982746" s="11" customFormat="1" ht="14.4"/>
    <row r="982747" s="11" customFormat="1" ht="14.4"/>
    <row r="982748" s="11" customFormat="1" ht="14.4"/>
    <row r="982749" s="11" customFormat="1" ht="14.4"/>
    <row r="982750" s="11" customFormat="1" ht="14.4"/>
    <row r="982751" s="11" customFormat="1" ht="14.4"/>
    <row r="982752" s="11" customFormat="1" ht="14.4"/>
    <row r="982753" s="11" customFormat="1" ht="14.4"/>
    <row r="982754" s="11" customFormat="1" ht="14.4"/>
    <row r="982755" s="11" customFormat="1" ht="14.4"/>
    <row r="982756" s="11" customFormat="1" ht="14.4"/>
    <row r="982757" s="11" customFormat="1" ht="14.4"/>
    <row r="982758" s="11" customFormat="1" ht="14.4"/>
    <row r="982759" s="11" customFormat="1" ht="14.4"/>
    <row r="982760" s="11" customFormat="1" ht="14.4"/>
    <row r="982761" s="11" customFormat="1" ht="14.4"/>
    <row r="982762" s="11" customFormat="1" ht="14.4"/>
    <row r="982763" s="11" customFormat="1" ht="14.4"/>
    <row r="982764" s="11" customFormat="1" ht="14.4"/>
    <row r="982765" s="11" customFormat="1" ht="14.4"/>
    <row r="982766" s="11" customFormat="1" ht="14.4"/>
    <row r="982767" s="11" customFormat="1" ht="14.4"/>
    <row r="982768" s="11" customFormat="1" ht="14.4"/>
    <row r="982769" s="11" customFormat="1" ht="14.4"/>
    <row r="982770" s="11" customFormat="1" ht="14.4"/>
    <row r="982771" s="11" customFormat="1" ht="14.4"/>
    <row r="982772" s="11" customFormat="1" ht="14.4"/>
    <row r="982773" s="11" customFormat="1" ht="14.4"/>
    <row r="982774" s="11" customFormat="1" ht="14.4"/>
    <row r="982775" s="11" customFormat="1" ht="14.4"/>
    <row r="982776" s="11" customFormat="1" ht="14.4"/>
    <row r="982777" s="11" customFormat="1" ht="14.4"/>
    <row r="982778" s="11" customFormat="1" ht="14.4"/>
    <row r="982779" s="11" customFormat="1" ht="14.4"/>
    <row r="982780" s="11" customFormat="1" ht="14.4"/>
    <row r="982781" s="11" customFormat="1" ht="14.4"/>
    <row r="982782" s="11" customFormat="1" ht="14.4"/>
    <row r="982783" s="11" customFormat="1" ht="14.4"/>
    <row r="982784" s="11" customFormat="1" ht="14.4"/>
    <row r="982785" s="11" customFormat="1" ht="14.4"/>
    <row r="982786" s="11" customFormat="1" ht="14.4"/>
    <row r="982787" s="11" customFormat="1" ht="14.4"/>
    <row r="982788" s="11" customFormat="1" ht="14.4"/>
    <row r="982789" s="11" customFormat="1" ht="14.4"/>
    <row r="982790" s="11" customFormat="1" ht="14.4"/>
    <row r="982791" s="11" customFormat="1" ht="14.4"/>
    <row r="982792" s="11" customFormat="1" ht="14.4"/>
    <row r="982793" s="11" customFormat="1" ht="14.4"/>
    <row r="982794" s="11" customFormat="1" ht="14.4"/>
    <row r="982795" s="11" customFormat="1" ht="14.4"/>
    <row r="982796" s="11" customFormat="1" ht="14.4"/>
    <row r="982797" s="11" customFormat="1" ht="14.4"/>
    <row r="982798" s="11" customFormat="1" ht="14.4"/>
    <row r="982799" s="11" customFormat="1" ht="14.4"/>
    <row r="982800" s="11" customFormat="1" ht="14.4"/>
    <row r="982801" s="11" customFormat="1" ht="14.4"/>
    <row r="982802" s="11" customFormat="1" ht="14.4"/>
    <row r="982803" s="11" customFormat="1" ht="14.4"/>
    <row r="982804" s="11" customFormat="1" ht="14.4"/>
    <row r="982805" s="11" customFormat="1" ht="14.4"/>
    <row r="982806" s="11" customFormat="1" ht="14.4"/>
    <row r="982807" s="11" customFormat="1" ht="14.4"/>
    <row r="982808" s="11" customFormat="1" ht="14.4"/>
    <row r="982809" s="11" customFormat="1" ht="14.4"/>
    <row r="982810" s="11" customFormat="1" ht="14.4"/>
    <row r="982811" s="11" customFormat="1" ht="14.4"/>
    <row r="982812" s="11" customFormat="1" ht="14.4"/>
    <row r="982813" s="11" customFormat="1" ht="14.4"/>
    <row r="982814" s="11" customFormat="1" ht="14.4"/>
    <row r="982815" s="11" customFormat="1" ht="14.4"/>
    <row r="982816" s="11" customFormat="1" ht="14.4"/>
    <row r="982817" s="11" customFormat="1" ht="14.4"/>
    <row r="982818" s="11" customFormat="1" ht="14.4"/>
    <row r="982819" s="11" customFormat="1" ht="14.4"/>
    <row r="982820" s="11" customFormat="1" ht="14.4"/>
    <row r="982821" s="11" customFormat="1" ht="14.4"/>
    <row r="982822" s="11" customFormat="1" ht="14.4"/>
    <row r="982823" s="11" customFormat="1" ht="14.4"/>
    <row r="982824" s="11" customFormat="1" ht="14.4"/>
    <row r="982825" s="11" customFormat="1" ht="14.4"/>
    <row r="982826" s="11" customFormat="1" ht="14.4"/>
    <row r="982827" s="11" customFormat="1" ht="14.4"/>
    <row r="982828" s="11" customFormat="1" ht="14.4"/>
    <row r="982829" s="11" customFormat="1" ht="14.4"/>
    <row r="982830" s="11" customFormat="1" ht="14.4"/>
    <row r="982831" s="11" customFormat="1" ht="14.4"/>
    <row r="982832" s="11" customFormat="1" ht="14.4"/>
    <row r="982833" s="11" customFormat="1" ht="14.4"/>
    <row r="982834" s="11" customFormat="1" ht="14.4"/>
    <row r="982835" s="11" customFormat="1" ht="14.4"/>
    <row r="982836" s="11" customFormat="1" ht="14.4"/>
    <row r="982837" s="11" customFormat="1" ht="14.4"/>
    <row r="982838" s="11" customFormat="1" ht="14.4"/>
    <row r="982839" s="11" customFormat="1" ht="14.4"/>
    <row r="982840" s="11" customFormat="1" ht="14.4"/>
    <row r="982841" s="11" customFormat="1" ht="14.4"/>
    <row r="982842" s="11" customFormat="1" ht="14.4"/>
    <row r="982843" s="11" customFormat="1" ht="14.4"/>
    <row r="982844" s="11" customFormat="1" ht="14.4"/>
    <row r="982845" s="11" customFormat="1" ht="14.4"/>
    <row r="982846" s="11" customFormat="1" ht="14.4"/>
    <row r="982847" s="11" customFormat="1" ht="14.4"/>
    <row r="982848" s="11" customFormat="1" ht="14.4"/>
    <row r="982849" s="11" customFormat="1" ht="14.4"/>
    <row r="982850" s="11" customFormat="1" ht="14.4"/>
    <row r="982851" s="11" customFormat="1" ht="14.4"/>
    <row r="982852" s="11" customFormat="1" ht="14.4"/>
    <row r="982853" s="11" customFormat="1" ht="14.4"/>
    <row r="982854" s="11" customFormat="1" ht="14.4"/>
    <row r="982855" s="11" customFormat="1" ht="14.4"/>
    <row r="982856" s="11" customFormat="1" ht="14.4"/>
    <row r="982857" s="11" customFormat="1" ht="14.4"/>
    <row r="982858" s="11" customFormat="1" ht="14.4"/>
    <row r="982859" s="11" customFormat="1" ht="14.4"/>
    <row r="982860" s="11" customFormat="1" ht="14.4"/>
    <row r="982861" s="11" customFormat="1" ht="14.4"/>
    <row r="982862" s="11" customFormat="1" ht="14.4"/>
    <row r="982863" s="11" customFormat="1" ht="14.4"/>
    <row r="982864" s="11" customFormat="1" ht="14.4"/>
    <row r="982865" s="11" customFormat="1" ht="14.4"/>
    <row r="982866" s="11" customFormat="1" ht="14.4"/>
    <row r="982867" s="11" customFormat="1" ht="14.4"/>
    <row r="982868" s="11" customFormat="1" ht="14.4"/>
    <row r="982869" s="11" customFormat="1" ht="14.4"/>
    <row r="982870" s="11" customFormat="1" ht="14.4"/>
    <row r="982871" s="11" customFormat="1" ht="14.4"/>
    <row r="982872" s="11" customFormat="1" ht="14.4"/>
    <row r="982873" s="11" customFormat="1" ht="14.4"/>
    <row r="982874" s="11" customFormat="1" ht="14.4"/>
    <row r="982875" s="11" customFormat="1" ht="14.4"/>
    <row r="982876" s="11" customFormat="1" ht="14.4"/>
    <row r="982877" s="11" customFormat="1" ht="14.4"/>
    <row r="982878" s="11" customFormat="1" ht="14.4"/>
    <row r="982879" s="11" customFormat="1" ht="14.4"/>
    <row r="982880" s="11" customFormat="1" ht="14.4"/>
    <row r="982881" s="11" customFormat="1" ht="14.4"/>
    <row r="982882" s="11" customFormat="1" ht="14.4"/>
    <row r="982883" s="11" customFormat="1" ht="14.4"/>
    <row r="982884" s="11" customFormat="1" ht="14.4"/>
    <row r="982885" s="11" customFormat="1" ht="14.4"/>
    <row r="982886" s="11" customFormat="1" ht="14.4"/>
    <row r="982887" s="11" customFormat="1" ht="14.4"/>
    <row r="982888" s="11" customFormat="1" ht="14.4"/>
    <row r="982889" s="11" customFormat="1" ht="14.4"/>
    <row r="982890" s="11" customFormat="1" ht="14.4"/>
    <row r="982891" s="11" customFormat="1" ht="14.4"/>
    <row r="982892" s="11" customFormat="1" ht="14.4"/>
    <row r="982893" s="11" customFormat="1" ht="14.4"/>
    <row r="982894" s="11" customFormat="1" ht="14.4"/>
    <row r="982895" s="11" customFormat="1" ht="14.4"/>
    <row r="982896" s="11" customFormat="1" ht="14.4"/>
    <row r="982897" s="11" customFormat="1" ht="14.4"/>
    <row r="982898" s="11" customFormat="1" ht="14.4"/>
    <row r="982899" s="11" customFormat="1" ht="14.4"/>
    <row r="982900" s="11" customFormat="1" ht="14.4"/>
    <row r="982901" s="11" customFormat="1" ht="14.4"/>
    <row r="982902" s="11" customFormat="1" ht="14.4"/>
    <row r="982903" s="11" customFormat="1" ht="14.4"/>
    <row r="982904" s="11" customFormat="1" ht="14.4"/>
    <row r="982905" s="11" customFormat="1" ht="14.4"/>
    <row r="982906" s="11" customFormat="1" ht="14.4"/>
    <row r="982907" s="11" customFormat="1" ht="14.4"/>
    <row r="982908" s="11" customFormat="1" ht="14.4"/>
    <row r="982909" s="11" customFormat="1" ht="14.4"/>
    <row r="982910" s="11" customFormat="1" ht="14.4"/>
    <row r="982911" s="11" customFormat="1" ht="14.4"/>
    <row r="982912" s="11" customFormat="1" ht="14.4"/>
    <row r="982913" s="11" customFormat="1" ht="14.4"/>
    <row r="982914" s="11" customFormat="1" ht="14.4"/>
    <row r="982915" s="11" customFormat="1" ht="14.4"/>
    <row r="982916" s="11" customFormat="1" ht="14.4"/>
    <row r="982917" s="11" customFormat="1" ht="14.4"/>
    <row r="982918" s="11" customFormat="1" ht="14.4"/>
    <row r="982919" s="11" customFormat="1" ht="14.4"/>
    <row r="982920" s="11" customFormat="1" ht="14.4"/>
    <row r="982921" s="11" customFormat="1" ht="14.4"/>
    <row r="982922" s="11" customFormat="1" ht="14.4"/>
    <row r="982923" s="11" customFormat="1" ht="14.4"/>
    <row r="982924" s="11" customFormat="1" ht="14.4"/>
    <row r="982925" s="11" customFormat="1" ht="14.4"/>
    <row r="982926" s="11" customFormat="1" ht="14.4"/>
    <row r="982927" s="11" customFormat="1" ht="14.4"/>
    <row r="982928" s="11" customFormat="1" ht="14.4"/>
    <row r="982929" s="11" customFormat="1" ht="14.4"/>
    <row r="982930" s="11" customFormat="1" ht="14.4"/>
    <row r="982931" s="11" customFormat="1" ht="14.4"/>
    <row r="982932" s="11" customFormat="1" ht="14.4"/>
    <row r="982933" s="11" customFormat="1" ht="14.4"/>
    <row r="982934" s="11" customFormat="1" ht="14.4"/>
    <row r="982935" s="11" customFormat="1" ht="14.4"/>
    <row r="982936" s="11" customFormat="1" ht="14.4"/>
    <row r="982937" s="11" customFormat="1" ht="14.4"/>
    <row r="982938" s="11" customFormat="1" ht="14.4"/>
    <row r="982939" s="11" customFormat="1" ht="14.4"/>
    <row r="982940" s="11" customFormat="1" ht="14.4"/>
    <row r="982941" s="11" customFormat="1" ht="14.4"/>
    <row r="982942" s="11" customFormat="1" ht="14.4"/>
    <row r="982943" s="11" customFormat="1" ht="14.4"/>
    <row r="982944" s="11" customFormat="1" ht="14.4"/>
    <row r="982945" s="11" customFormat="1" ht="14.4"/>
    <row r="982946" s="11" customFormat="1" ht="14.4"/>
    <row r="982947" s="11" customFormat="1" ht="14.4"/>
    <row r="982948" s="11" customFormat="1" ht="14.4"/>
    <row r="982949" s="11" customFormat="1" ht="14.4"/>
    <row r="982950" s="11" customFormat="1" ht="14.4"/>
    <row r="982951" s="11" customFormat="1" ht="14.4"/>
    <row r="982952" s="11" customFormat="1" ht="14.4"/>
    <row r="982953" s="11" customFormat="1" ht="14.4"/>
    <row r="982954" s="11" customFormat="1" ht="14.4"/>
    <row r="982955" s="11" customFormat="1" ht="14.4"/>
    <row r="982956" s="11" customFormat="1" ht="14.4"/>
    <row r="982957" s="11" customFormat="1" ht="14.4"/>
    <row r="982958" s="11" customFormat="1" ht="14.4"/>
    <row r="982959" s="11" customFormat="1" ht="14.4"/>
    <row r="982960" s="11" customFormat="1" ht="14.4"/>
    <row r="982961" s="11" customFormat="1" ht="14.4"/>
    <row r="982962" s="11" customFormat="1" ht="14.4"/>
    <row r="982963" s="11" customFormat="1" ht="14.4"/>
    <row r="982964" s="11" customFormat="1" ht="14.4"/>
    <row r="982965" s="11" customFormat="1" ht="14.4"/>
    <row r="982966" s="11" customFormat="1" ht="14.4"/>
    <row r="982967" s="11" customFormat="1" ht="14.4"/>
    <row r="982968" s="11" customFormat="1" ht="14.4"/>
    <row r="982969" s="11" customFormat="1" ht="14.4"/>
    <row r="982970" s="11" customFormat="1" ht="14.4"/>
    <row r="982971" s="11" customFormat="1" ht="14.4"/>
    <row r="982972" s="11" customFormat="1" ht="14.4"/>
    <row r="982973" s="11" customFormat="1" ht="14.4"/>
    <row r="982974" s="11" customFormat="1" ht="14.4"/>
    <row r="982975" s="11" customFormat="1" ht="14.4"/>
    <row r="982976" s="11" customFormat="1" ht="14.4"/>
    <row r="982977" s="11" customFormat="1" ht="14.4"/>
    <row r="982978" s="11" customFormat="1" ht="14.4"/>
    <row r="982979" s="11" customFormat="1" ht="14.4"/>
    <row r="982980" s="11" customFormat="1" ht="14.4"/>
    <row r="982981" s="11" customFormat="1" ht="14.4"/>
    <row r="982982" s="11" customFormat="1" ht="14.4"/>
    <row r="982983" s="11" customFormat="1" ht="14.4"/>
    <row r="982984" s="11" customFormat="1" ht="14.4"/>
    <row r="982985" s="11" customFormat="1" ht="14.4"/>
    <row r="982986" s="11" customFormat="1" ht="14.4"/>
    <row r="982987" s="11" customFormat="1" ht="14.4"/>
    <row r="982988" s="11" customFormat="1" ht="14.4"/>
    <row r="982989" s="11" customFormat="1" ht="14.4"/>
    <row r="982990" s="11" customFormat="1" ht="14.4"/>
    <row r="982991" s="11" customFormat="1" ht="14.4"/>
    <row r="982992" s="11" customFormat="1" ht="14.4"/>
    <row r="982993" s="11" customFormat="1" ht="14.4"/>
    <row r="982994" s="11" customFormat="1" ht="14.4"/>
    <row r="982995" s="11" customFormat="1" ht="14.4"/>
    <row r="982996" s="11" customFormat="1" ht="14.4"/>
    <row r="982997" s="11" customFormat="1" ht="14.4"/>
    <row r="982998" s="11" customFormat="1" ht="14.4"/>
    <row r="982999" s="11" customFormat="1" ht="14.4"/>
    <row r="983000" s="11" customFormat="1" ht="14.4"/>
    <row r="983001" s="11" customFormat="1" ht="14.4"/>
    <row r="983002" s="11" customFormat="1" ht="14.4"/>
    <row r="983003" s="11" customFormat="1" ht="14.4"/>
    <row r="983004" s="11" customFormat="1" ht="14.4"/>
    <row r="983005" s="11" customFormat="1" ht="14.4"/>
    <row r="983006" s="11" customFormat="1" ht="14.4"/>
    <row r="983007" s="11" customFormat="1" ht="14.4"/>
    <row r="983008" s="11" customFormat="1" ht="14.4"/>
    <row r="983009" s="11" customFormat="1" ht="14.4"/>
    <row r="983010" s="11" customFormat="1" ht="14.4"/>
    <row r="983011" s="11" customFormat="1" ht="14.4"/>
    <row r="983012" s="11" customFormat="1" ht="14.4"/>
    <row r="983013" s="11" customFormat="1" ht="14.4"/>
    <row r="983014" s="11" customFormat="1" ht="14.4"/>
    <row r="983015" s="11" customFormat="1" ht="14.4"/>
    <row r="983016" s="11" customFormat="1" ht="14.4"/>
    <row r="983017" s="11" customFormat="1" ht="14.4"/>
    <row r="983018" s="11" customFormat="1" ht="14.4"/>
    <row r="983019" s="11" customFormat="1" ht="14.4"/>
    <row r="983020" s="11" customFormat="1" ht="14.4"/>
    <row r="983021" s="11" customFormat="1" ht="14.4"/>
    <row r="983022" s="11" customFormat="1" ht="14.4"/>
    <row r="983023" s="11" customFormat="1" ht="14.4"/>
    <row r="983024" s="11" customFormat="1" ht="14.4"/>
    <row r="983025" s="11" customFormat="1" ht="14.4"/>
    <row r="983026" s="11" customFormat="1" ht="14.4"/>
    <row r="983027" s="11" customFormat="1" ht="14.4"/>
    <row r="983028" s="11" customFormat="1" ht="14.4"/>
    <row r="983029" s="11" customFormat="1" ht="14.4"/>
    <row r="983030" s="11" customFormat="1" ht="14.4"/>
    <row r="983031" s="11" customFormat="1" ht="14.4"/>
    <row r="983032" s="11" customFormat="1" ht="14.4"/>
    <row r="983033" s="11" customFormat="1" ht="14.4"/>
    <row r="983034" s="11" customFormat="1" ht="14.4"/>
    <row r="983035" s="11" customFormat="1" ht="14.4"/>
    <row r="983036" s="11" customFormat="1" ht="14.4"/>
    <row r="983037" s="11" customFormat="1" ht="14.4"/>
    <row r="983038" s="11" customFormat="1" ht="14.4"/>
    <row r="983039" s="11" customFormat="1" ht="14.4"/>
    <row r="983040" s="11" customFormat="1" ht="14.4"/>
    <row r="983041" s="11" customFormat="1" ht="14.4"/>
    <row r="983042" s="11" customFormat="1" ht="14.4"/>
    <row r="983043" s="11" customFormat="1" ht="14.4"/>
    <row r="983044" s="11" customFormat="1" ht="14.4"/>
    <row r="983045" s="11" customFormat="1" ht="14.4"/>
    <row r="983046" s="11" customFormat="1" ht="14.4"/>
    <row r="983047" s="11" customFormat="1" ht="14.4"/>
    <row r="983048" s="11" customFormat="1" ht="14.4"/>
    <row r="983049" s="11" customFormat="1" ht="14.4"/>
    <row r="983050" s="11" customFormat="1" ht="14.4"/>
    <row r="983051" s="11" customFormat="1" ht="14.4"/>
    <row r="983052" s="11" customFormat="1" ht="14.4"/>
    <row r="983053" s="11" customFormat="1" ht="14.4"/>
    <row r="983054" s="11" customFormat="1" ht="14.4"/>
    <row r="983055" s="11" customFormat="1" ht="14.4"/>
    <row r="983056" s="11" customFormat="1" ht="14.4"/>
    <row r="983057" s="11" customFormat="1" ht="14.4"/>
    <row r="983058" s="11" customFormat="1" ht="14.4"/>
    <row r="983059" s="11" customFormat="1" ht="14.4"/>
    <row r="983060" s="11" customFormat="1" ht="14.4"/>
    <row r="983061" s="11" customFormat="1" ht="14.4"/>
    <row r="983062" s="11" customFormat="1" ht="14.4"/>
    <row r="983063" s="11" customFormat="1" ht="14.4"/>
    <row r="983064" s="11" customFormat="1" ht="14.4"/>
    <row r="983065" s="11" customFormat="1" ht="14.4"/>
    <row r="983066" s="11" customFormat="1" ht="14.4"/>
    <row r="983067" s="11" customFormat="1" ht="14.4"/>
    <row r="983068" s="11" customFormat="1" ht="14.4"/>
    <row r="983069" s="11" customFormat="1" ht="14.4"/>
    <row r="983070" s="11" customFormat="1" ht="14.4"/>
    <row r="983071" s="11" customFormat="1" ht="14.4"/>
    <row r="983072" s="11" customFormat="1" ht="14.4"/>
    <row r="983073" s="11" customFormat="1" ht="14.4"/>
    <row r="983074" s="11" customFormat="1" ht="14.4"/>
    <row r="983075" s="11" customFormat="1" ht="14.4"/>
    <row r="983076" s="11" customFormat="1" ht="14.4"/>
    <row r="983077" s="11" customFormat="1" ht="14.4"/>
    <row r="983078" s="11" customFormat="1" ht="14.4"/>
    <row r="983079" s="11" customFormat="1" ht="14.4"/>
    <row r="983080" s="11" customFormat="1" ht="14.4"/>
    <row r="983081" s="11" customFormat="1" ht="14.4"/>
    <row r="983082" s="11" customFormat="1" ht="14.4"/>
    <row r="983083" s="11" customFormat="1" ht="14.4"/>
    <row r="983084" s="11" customFormat="1" ht="14.4"/>
    <row r="983085" s="11" customFormat="1" ht="14.4"/>
    <row r="983086" s="11" customFormat="1" ht="14.4"/>
    <row r="983087" s="11" customFormat="1" ht="14.4"/>
    <row r="983088" s="11" customFormat="1" ht="14.4"/>
    <row r="983089" s="11" customFormat="1" ht="14.4"/>
    <row r="983090" s="11" customFormat="1" ht="14.4"/>
    <row r="983091" s="11" customFormat="1" ht="14.4"/>
    <row r="983092" s="11" customFormat="1" ht="14.4"/>
    <row r="983093" s="11" customFormat="1" ht="14.4"/>
    <row r="983094" s="11" customFormat="1" ht="14.4"/>
    <row r="983095" s="11" customFormat="1" ht="14.4"/>
    <row r="983096" s="11" customFormat="1" ht="14.4"/>
    <row r="983097" s="11" customFormat="1" ht="14.4"/>
    <row r="983098" s="11" customFormat="1" ht="14.4"/>
    <row r="983099" s="11" customFormat="1" ht="14.4"/>
    <row r="983100" s="11" customFormat="1" ht="14.4"/>
    <row r="983101" s="11" customFormat="1" ht="14.4"/>
    <row r="983102" s="11" customFormat="1" ht="14.4"/>
    <row r="983103" s="11" customFormat="1" ht="14.4"/>
    <row r="983104" s="11" customFormat="1" ht="14.4"/>
    <row r="983105" s="11" customFormat="1" ht="14.4"/>
    <row r="983106" s="11" customFormat="1" ht="14.4"/>
    <row r="983107" s="11" customFormat="1" ht="14.4"/>
    <row r="983108" s="11" customFormat="1" ht="14.4"/>
    <row r="983109" s="11" customFormat="1" ht="14.4"/>
    <row r="983110" s="11" customFormat="1" ht="14.4"/>
    <row r="983111" s="11" customFormat="1" ht="14.4"/>
    <row r="983112" s="11" customFormat="1" ht="14.4"/>
    <row r="983113" s="11" customFormat="1" ht="14.4"/>
    <row r="983114" s="11" customFormat="1" ht="14.4"/>
    <row r="983115" s="11" customFormat="1" ht="14.4"/>
    <row r="983116" s="11" customFormat="1" ht="14.4"/>
    <row r="983117" s="11" customFormat="1" ht="14.4"/>
    <row r="983118" s="11" customFormat="1" ht="14.4"/>
    <row r="983119" s="11" customFormat="1" ht="14.4"/>
    <row r="983120" s="11" customFormat="1" ht="14.4"/>
    <row r="983121" s="11" customFormat="1" ht="14.4"/>
    <row r="983122" s="11" customFormat="1" ht="14.4"/>
    <row r="983123" s="11" customFormat="1" ht="14.4"/>
    <row r="983124" s="11" customFormat="1" ht="14.4"/>
    <row r="983125" s="11" customFormat="1" ht="14.4"/>
    <row r="983126" s="11" customFormat="1" ht="14.4"/>
    <row r="983127" s="11" customFormat="1" ht="14.4"/>
    <row r="983128" s="11" customFormat="1" ht="14.4"/>
    <row r="983129" s="11" customFormat="1" ht="14.4"/>
    <row r="983130" s="11" customFormat="1" ht="14.4"/>
    <row r="983131" s="11" customFormat="1" ht="14.4"/>
    <row r="983132" s="11" customFormat="1" ht="14.4"/>
    <row r="983133" s="11" customFormat="1" ht="14.4"/>
    <row r="983134" s="11" customFormat="1" ht="14.4"/>
    <row r="983135" s="11" customFormat="1" ht="14.4"/>
    <row r="983136" s="11" customFormat="1" ht="14.4"/>
    <row r="983137" s="11" customFormat="1" ht="14.4"/>
    <row r="983138" s="11" customFormat="1" ht="14.4"/>
    <row r="983139" s="11" customFormat="1" ht="14.4"/>
    <row r="983140" s="11" customFormat="1" ht="14.4"/>
    <row r="983141" s="11" customFormat="1" ht="14.4"/>
    <row r="983142" s="11" customFormat="1" ht="14.4"/>
    <row r="983143" s="11" customFormat="1" ht="14.4"/>
    <row r="983144" s="11" customFormat="1" ht="14.4"/>
    <row r="983145" s="11" customFormat="1" ht="14.4"/>
    <row r="983146" s="11" customFormat="1" ht="14.4"/>
    <row r="983147" s="11" customFormat="1" ht="14.4"/>
    <row r="983148" s="11" customFormat="1" ht="14.4"/>
    <row r="983149" s="11" customFormat="1" ht="14.4"/>
    <row r="983150" s="11" customFormat="1" ht="14.4"/>
    <row r="983151" s="11" customFormat="1" ht="14.4"/>
    <row r="983152" s="11" customFormat="1" ht="14.4"/>
    <row r="983153" s="11" customFormat="1" ht="14.4"/>
    <row r="983154" s="11" customFormat="1" ht="14.4"/>
    <row r="983155" s="11" customFormat="1" ht="14.4"/>
    <row r="983156" s="11" customFormat="1" ht="14.4"/>
    <row r="983157" s="11" customFormat="1" ht="14.4"/>
    <row r="983158" s="11" customFormat="1" ht="14.4"/>
    <row r="983159" s="11" customFormat="1" ht="14.4"/>
    <row r="983160" s="11" customFormat="1" ht="14.4"/>
    <row r="983161" s="11" customFormat="1" ht="14.4"/>
    <row r="983162" s="11" customFormat="1" ht="14.4"/>
    <row r="983163" s="11" customFormat="1" ht="14.4"/>
    <row r="983164" s="11" customFormat="1" ht="14.4"/>
    <row r="983165" s="11" customFormat="1" ht="14.4"/>
    <row r="983166" s="11" customFormat="1" ht="14.4"/>
    <row r="983167" s="11" customFormat="1" ht="14.4"/>
    <row r="983168" s="11" customFormat="1" ht="14.4"/>
    <row r="983169" s="11" customFormat="1" ht="14.4"/>
    <row r="983170" s="11" customFormat="1" ht="14.4"/>
    <row r="983171" s="11" customFormat="1" ht="14.4"/>
    <row r="983172" s="11" customFormat="1" ht="14.4"/>
    <row r="983173" s="11" customFormat="1" ht="14.4"/>
    <row r="983174" s="11" customFormat="1" ht="14.4"/>
    <row r="983175" s="11" customFormat="1" ht="14.4"/>
    <row r="983176" s="11" customFormat="1" ht="14.4"/>
    <row r="983177" s="11" customFormat="1" ht="14.4"/>
    <row r="983178" s="11" customFormat="1" ht="14.4"/>
    <row r="983179" s="11" customFormat="1" ht="14.4"/>
    <row r="983180" s="11" customFormat="1" ht="14.4"/>
    <row r="983181" s="11" customFormat="1" ht="14.4"/>
    <row r="983182" s="11" customFormat="1" ht="14.4"/>
    <row r="983183" s="11" customFormat="1" ht="14.4"/>
    <row r="983184" s="11" customFormat="1" ht="14.4"/>
    <row r="983185" s="11" customFormat="1" ht="14.4"/>
    <row r="983186" s="11" customFormat="1" ht="14.4"/>
    <row r="983187" s="11" customFormat="1" ht="14.4"/>
    <row r="983188" s="11" customFormat="1" ht="14.4"/>
    <row r="983189" s="11" customFormat="1" ht="14.4"/>
    <row r="983190" s="11" customFormat="1" ht="14.4"/>
    <row r="983191" s="11" customFormat="1" ht="14.4"/>
    <row r="983192" s="11" customFormat="1" ht="14.4"/>
    <row r="983193" s="11" customFormat="1" ht="14.4"/>
    <row r="983194" s="11" customFormat="1" ht="14.4"/>
    <row r="983195" s="11" customFormat="1" ht="14.4"/>
    <row r="983196" s="11" customFormat="1" ht="14.4"/>
    <row r="983197" s="11" customFormat="1" ht="14.4"/>
    <row r="983198" s="11" customFormat="1" ht="14.4"/>
    <row r="983199" s="11" customFormat="1" ht="14.4"/>
    <row r="983200" s="11" customFormat="1" ht="14.4"/>
    <row r="983201" s="11" customFormat="1" ht="14.4"/>
    <row r="983202" s="11" customFormat="1" ht="14.4"/>
    <row r="983203" s="11" customFormat="1" ht="14.4"/>
    <row r="983204" s="11" customFormat="1" ht="14.4"/>
    <row r="983205" s="11" customFormat="1" ht="14.4"/>
    <row r="983206" s="11" customFormat="1" ht="14.4"/>
    <row r="983207" s="11" customFormat="1" ht="14.4"/>
    <row r="983208" s="11" customFormat="1" ht="14.4"/>
    <row r="983209" s="11" customFormat="1" ht="14.4"/>
    <row r="983210" s="11" customFormat="1" ht="14.4"/>
    <row r="983211" s="11" customFormat="1" ht="14.4"/>
    <row r="983212" s="11" customFormat="1" ht="14.4"/>
    <row r="983213" s="11" customFormat="1" ht="14.4"/>
    <row r="983214" s="11" customFormat="1" ht="14.4"/>
    <row r="983215" s="11" customFormat="1" ht="14.4"/>
    <row r="983216" s="11" customFormat="1" ht="14.4"/>
    <row r="983217" s="11" customFormat="1" ht="14.4"/>
    <row r="983218" s="11" customFormat="1" ht="14.4"/>
    <row r="983219" s="11" customFormat="1" ht="14.4"/>
    <row r="983220" s="11" customFormat="1" ht="14.4"/>
    <row r="983221" s="11" customFormat="1" ht="14.4"/>
    <row r="983222" s="11" customFormat="1" ht="14.4"/>
    <row r="983223" s="11" customFormat="1" ht="14.4"/>
    <row r="983224" s="11" customFormat="1" ht="14.4"/>
    <row r="983225" s="11" customFormat="1" ht="14.4"/>
    <row r="983226" s="11" customFormat="1" ht="14.4"/>
    <row r="983227" s="11" customFormat="1" ht="14.4"/>
    <row r="983228" s="11" customFormat="1" ht="14.4"/>
    <row r="983229" s="11" customFormat="1" ht="14.4"/>
    <row r="983230" s="11" customFormat="1" ht="14.4"/>
    <row r="983231" s="11" customFormat="1" ht="14.4"/>
    <row r="983232" s="11" customFormat="1" ht="14.4"/>
    <row r="983233" s="11" customFormat="1" ht="14.4"/>
    <row r="983234" s="11" customFormat="1" ht="14.4"/>
    <row r="983235" s="11" customFormat="1" ht="14.4"/>
    <row r="983236" s="11" customFormat="1" ht="14.4"/>
    <row r="983237" s="11" customFormat="1" ht="14.4"/>
    <row r="983238" s="11" customFormat="1" ht="14.4"/>
    <row r="983239" s="11" customFormat="1" ht="14.4"/>
    <row r="983240" s="11" customFormat="1" ht="14.4"/>
    <row r="983241" s="11" customFormat="1" ht="14.4"/>
    <row r="983242" s="11" customFormat="1" ht="14.4"/>
    <row r="983243" s="11" customFormat="1" ht="14.4"/>
    <row r="983244" s="11" customFormat="1" ht="14.4"/>
    <row r="983245" s="11" customFormat="1" ht="14.4"/>
    <row r="983246" s="11" customFormat="1" ht="14.4"/>
    <row r="983247" s="11" customFormat="1" ht="14.4"/>
    <row r="983248" s="11" customFormat="1" ht="14.4"/>
    <row r="983249" s="11" customFormat="1" ht="14.4"/>
    <row r="983250" s="11" customFormat="1" ht="14.4"/>
    <row r="983251" s="11" customFormat="1" ht="14.4"/>
    <row r="983252" s="11" customFormat="1" ht="14.4"/>
    <row r="983253" s="11" customFormat="1" ht="14.4"/>
    <row r="983254" s="11" customFormat="1" ht="14.4"/>
    <row r="983255" s="11" customFormat="1" ht="14.4"/>
    <row r="983256" s="11" customFormat="1" ht="14.4"/>
    <row r="983257" s="11" customFormat="1" ht="14.4"/>
    <row r="983258" s="11" customFormat="1" ht="14.4"/>
    <row r="983259" s="11" customFormat="1" ht="14.4"/>
    <row r="983260" s="11" customFormat="1" ht="14.4"/>
    <row r="983261" s="11" customFormat="1" ht="14.4"/>
    <row r="983262" s="11" customFormat="1" ht="14.4"/>
    <row r="983263" s="11" customFormat="1" ht="14.4"/>
    <row r="983264" s="11" customFormat="1" ht="14.4"/>
    <row r="983265" s="11" customFormat="1" ht="14.4"/>
    <row r="983266" s="11" customFormat="1" ht="14.4"/>
    <row r="983267" s="11" customFormat="1" ht="14.4"/>
    <row r="983268" s="11" customFormat="1" ht="14.4"/>
    <row r="983269" s="11" customFormat="1" ht="14.4"/>
    <row r="983270" s="11" customFormat="1" ht="14.4"/>
    <row r="983271" s="11" customFormat="1" ht="14.4"/>
    <row r="983272" s="11" customFormat="1" ht="14.4"/>
    <row r="983273" s="11" customFormat="1" ht="14.4"/>
    <row r="983274" s="11" customFormat="1" ht="14.4"/>
    <row r="983275" s="11" customFormat="1" ht="14.4"/>
    <row r="983276" s="11" customFormat="1" ht="14.4"/>
    <row r="983277" s="11" customFormat="1" ht="14.4"/>
    <row r="983278" s="11" customFormat="1" ht="14.4"/>
    <row r="983279" s="11" customFormat="1" ht="14.4"/>
    <row r="983280" s="11" customFormat="1" ht="14.4"/>
    <row r="983281" s="11" customFormat="1" ht="14.4"/>
    <row r="983282" s="11" customFormat="1" ht="14.4"/>
    <row r="983283" s="11" customFormat="1" ht="14.4"/>
    <row r="983284" s="11" customFormat="1" ht="14.4"/>
    <row r="983285" s="11" customFormat="1" ht="14.4"/>
    <row r="983286" s="11" customFormat="1" ht="14.4"/>
    <row r="983287" s="11" customFormat="1" ht="14.4"/>
    <row r="983288" s="11" customFormat="1" ht="14.4"/>
    <row r="983289" s="11" customFormat="1" ht="14.4"/>
    <row r="983290" s="11" customFormat="1" ht="14.4"/>
    <row r="983291" s="11" customFormat="1" ht="14.4"/>
    <row r="983292" s="11" customFormat="1" ht="14.4"/>
    <row r="983293" s="11" customFormat="1" ht="14.4"/>
    <row r="983294" s="11" customFormat="1" ht="14.4"/>
    <row r="983295" s="11" customFormat="1" ht="14.4"/>
    <row r="983296" s="11" customFormat="1" ht="14.4"/>
    <row r="983297" s="11" customFormat="1" ht="14.4"/>
    <row r="983298" s="11" customFormat="1" ht="14.4"/>
    <row r="983299" s="11" customFormat="1" ht="14.4"/>
    <row r="983300" s="11" customFormat="1" ht="14.4"/>
    <row r="983301" s="11" customFormat="1" ht="14.4"/>
    <row r="983302" s="11" customFormat="1" ht="14.4"/>
    <row r="983303" s="11" customFormat="1" ht="14.4"/>
    <row r="983304" s="11" customFormat="1" ht="14.4"/>
    <row r="983305" s="11" customFormat="1" ht="14.4"/>
    <row r="983306" s="11" customFormat="1" ht="14.4"/>
    <row r="983307" s="11" customFormat="1" ht="14.4"/>
    <row r="983308" s="11" customFormat="1" ht="14.4"/>
    <row r="983309" s="11" customFormat="1" ht="14.4"/>
    <row r="983310" s="11" customFormat="1" ht="14.4"/>
    <row r="983311" s="11" customFormat="1" ht="14.4"/>
    <row r="983312" s="11" customFormat="1" ht="14.4"/>
    <row r="983313" s="11" customFormat="1" ht="14.4"/>
    <row r="983314" s="11" customFormat="1" ht="14.4"/>
    <row r="983315" s="11" customFormat="1" ht="14.4"/>
    <row r="983316" s="11" customFormat="1" ht="14.4"/>
    <row r="983317" s="11" customFormat="1" ht="14.4"/>
    <row r="983318" s="11" customFormat="1" ht="14.4"/>
    <row r="983319" s="11" customFormat="1" ht="14.4"/>
    <row r="983320" s="11" customFormat="1" ht="14.4"/>
    <row r="983321" s="11" customFormat="1" ht="14.4"/>
    <row r="983322" s="11" customFormat="1" ht="14.4"/>
    <row r="983323" s="11" customFormat="1" ht="14.4"/>
    <row r="983324" s="11" customFormat="1" ht="14.4"/>
    <row r="983325" s="11" customFormat="1" ht="14.4"/>
    <row r="983326" s="11" customFormat="1" ht="14.4"/>
    <row r="983327" s="11" customFormat="1" ht="14.4"/>
    <row r="983328" s="11" customFormat="1" ht="14.4"/>
    <row r="983329" s="11" customFormat="1" ht="14.4"/>
    <row r="983330" s="11" customFormat="1" ht="14.4"/>
    <row r="983331" s="11" customFormat="1" ht="14.4"/>
    <row r="983332" s="11" customFormat="1" ht="14.4"/>
    <row r="983333" s="11" customFormat="1" ht="14.4"/>
    <row r="983334" s="11" customFormat="1" ht="14.4"/>
    <row r="983335" s="11" customFormat="1" ht="14.4"/>
    <row r="983336" s="11" customFormat="1" ht="14.4"/>
    <row r="983337" s="11" customFormat="1" ht="14.4"/>
    <row r="983338" s="11" customFormat="1" ht="14.4"/>
    <row r="983339" s="11" customFormat="1" ht="14.4"/>
    <row r="983340" s="11" customFormat="1" ht="14.4"/>
    <row r="983341" s="11" customFormat="1" ht="14.4"/>
    <row r="983342" s="11" customFormat="1" ht="14.4"/>
    <row r="983343" s="11" customFormat="1" ht="14.4"/>
    <row r="983344" s="11" customFormat="1" ht="14.4"/>
    <row r="983345" s="11" customFormat="1" ht="14.4"/>
    <row r="983346" s="11" customFormat="1" ht="14.4"/>
    <row r="983347" s="11" customFormat="1" ht="14.4"/>
    <row r="983348" s="11" customFormat="1" ht="14.4"/>
    <row r="983349" s="11" customFormat="1" ht="14.4"/>
    <row r="983350" s="11" customFormat="1" ht="14.4"/>
    <row r="983351" s="11" customFormat="1" ht="14.4"/>
    <row r="983352" s="11" customFormat="1" ht="14.4"/>
    <row r="983353" s="11" customFormat="1" ht="14.4"/>
    <row r="983354" s="11" customFormat="1" ht="14.4"/>
    <row r="983355" s="11" customFormat="1" ht="14.4"/>
    <row r="983356" s="11" customFormat="1" ht="14.4"/>
    <row r="983357" s="11" customFormat="1" ht="14.4"/>
    <row r="983358" s="11" customFormat="1" ht="14.4"/>
    <row r="983359" s="11" customFormat="1" ht="14.4"/>
    <row r="983360" s="11" customFormat="1" ht="14.4"/>
    <row r="983361" s="11" customFormat="1" ht="14.4"/>
    <row r="983362" s="11" customFormat="1" ht="14.4"/>
    <row r="983363" s="11" customFormat="1" ht="14.4"/>
    <row r="983364" s="11" customFormat="1" ht="14.4"/>
    <row r="983365" s="11" customFormat="1" ht="14.4"/>
    <row r="983366" s="11" customFormat="1" ht="14.4"/>
    <row r="983367" s="11" customFormat="1" ht="14.4"/>
    <row r="983368" s="11" customFormat="1" ht="14.4"/>
    <row r="983369" s="11" customFormat="1" ht="14.4"/>
    <row r="983370" s="11" customFormat="1" ht="14.4"/>
    <row r="983371" s="11" customFormat="1" ht="14.4"/>
    <row r="983372" s="11" customFormat="1" ht="14.4"/>
    <row r="983373" s="11" customFormat="1" ht="14.4"/>
    <row r="983374" s="11" customFormat="1" ht="14.4"/>
    <row r="983375" s="11" customFormat="1" ht="14.4"/>
    <row r="983376" s="11" customFormat="1" ht="14.4"/>
    <row r="983377" s="11" customFormat="1" ht="14.4"/>
    <row r="983378" s="11" customFormat="1" ht="14.4"/>
    <row r="983379" s="11" customFormat="1" ht="14.4"/>
    <row r="983380" s="11" customFormat="1" ht="14.4"/>
    <row r="983381" s="11" customFormat="1" ht="14.4"/>
    <row r="983382" s="11" customFormat="1" ht="14.4"/>
    <row r="983383" s="11" customFormat="1" ht="14.4"/>
    <row r="983384" s="11" customFormat="1" ht="14.4"/>
    <row r="983385" s="11" customFormat="1" ht="14.4"/>
    <row r="983386" s="11" customFormat="1" ht="14.4"/>
    <row r="983387" s="11" customFormat="1" ht="14.4"/>
    <row r="983388" s="11" customFormat="1" ht="14.4"/>
    <row r="983389" s="11" customFormat="1" ht="14.4"/>
    <row r="983390" s="11" customFormat="1" ht="14.4"/>
    <row r="983391" s="11" customFormat="1" ht="14.4"/>
    <row r="983392" s="11" customFormat="1" ht="14.4"/>
    <row r="983393" s="11" customFormat="1" ht="14.4"/>
    <row r="983394" s="11" customFormat="1" ht="14.4"/>
    <row r="983395" s="11" customFormat="1" ht="14.4"/>
    <row r="983396" s="11" customFormat="1" ht="14.4"/>
    <row r="983397" s="11" customFormat="1" ht="14.4"/>
    <row r="983398" s="11" customFormat="1" ht="14.4"/>
    <row r="983399" s="11" customFormat="1" ht="14.4"/>
    <row r="983400" s="11" customFormat="1" ht="14.4"/>
    <row r="983401" s="11" customFormat="1" ht="14.4"/>
    <row r="983402" s="11" customFormat="1" ht="14.4"/>
    <row r="983403" s="11" customFormat="1" ht="14.4"/>
    <row r="983404" s="11" customFormat="1" ht="14.4"/>
    <row r="983405" s="11" customFormat="1" ht="14.4"/>
    <row r="983406" s="11" customFormat="1" ht="14.4"/>
    <row r="983407" s="11" customFormat="1" ht="14.4"/>
    <row r="983408" s="11" customFormat="1" ht="14.4"/>
    <row r="983409" s="11" customFormat="1" ht="14.4"/>
    <row r="983410" s="11" customFormat="1" ht="14.4"/>
    <row r="983411" s="11" customFormat="1" ht="14.4"/>
    <row r="983412" s="11" customFormat="1" ht="14.4"/>
    <row r="983413" s="11" customFormat="1" ht="14.4"/>
    <row r="983414" s="11" customFormat="1" ht="14.4"/>
    <row r="983415" s="11" customFormat="1" ht="14.4"/>
    <row r="983416" s="11" customFormat="1" ht="14.4"/>
    <row r="983417" s="11" customFormat="1" ht="14.4"/>
    <row r="983418" s="11" customFormat="1" ht="14.4"/>
    <row r="983419" s="11" customFormat="1" ht="14.4"/>
    <row r="983420" s="11" customFormat="1" ht="14.4"/>
    <row r="983421" s="11" customFormat="1" ht="14.4"/>
    <row r="983422" s="11" customFormat="1" ht="14.4"/>
    <row r="983423" s="11" customFormat="1" ht="14.4"/>
    <row r="983424" s="11" customFormat="1" ht="14.4"/>
    <row r="983425" s="11" customFormat="1" ht="14.4"/>
    <row r="983426" s="11" customFormat="1" ht="14.4"/>
    <row r="983427" s="11" customFormat="1" ht="14.4"/>
    <row r="983428" s="11" customFormat="1" ht="14.4"/>
    <row r="983429" s="11" customFormat="1" ht="14.4"/>
    <row r="983430" s="11" customFormat="1" ht="14.4"/>
    <row r="983431" s="11" customFormat="1" ht="14.4"/>
    <row r="983432" s="11" customFormat="1" ht="14.4"/>
    <row r="983433" s="11" customFormat="1" ht="14.4"/>
    <row r="983434" s="11" customFormat="1" ht="14.4"/>
    <row r="983435" s="11" customFormat="1" ht="14.4"/>
    <row r="983436" s="11" customFormat="1" ht="14.4"/>
    <row r="983437" s="11" customFormat="1" ht="14.4"/>
    <row r="983438" s="11" customFormat="1" ht="14.4"/>
    <row r="983439" s="11" customFormat="1" ht="14.4"/>
    <row r="983440" s="11" customFormat="1" ht="14.4"/>
    <row r="983441" s="11" customFormat="1" ht="14.4"/>
    <row r="983442" s="11" customFormat="1" ht="14.4"/>
    <row r="983443" s="11" customFormat="1" ht="14.4"/>
    <row r="983444" s="11" customFormat="1" ht="14.4"/>
    <row r="983445" s="11" customFormat="1" ht="14.4"/>
    <row r="983446" s="11" customFormat="1" ht="14.4"/>
    <row r="983447" s="11" customFormat="1" ht="14.4"/>
    <row r="983448" s="11" customFormat="1" ht="14.4"/>
    <row r="983449" s="11" customFormat="1" ht="14.4"/>
    <row r="983450" s="11" customFormat="1" ht="14.4"/>
    <row r="983451" s="11" customFormat="1" ht="14.4"/>
    <row r="983452" s="11" customFormat="1" ht="14.4"/>
    <row r="983453" s="11" customFormat="1" ht="14.4"/>
    <row r="983454" s="11" customFormat="1" ht="14.4"/>
    <row r="983455" s="11" customFormat="1" ht="14.4"/>
    <row r="983456" s="11" customFormat="1" ht="14.4"/>
    <row r="983457" s="11" customFormat="1" ht="14.4"/>
    <row r="983458" s="11" customFormat="1" ht="14.4"/>
    <row r="983459" s="11" customFormat="1" ht="14.4"/>
    <row r="983460" s="11" customFormat="1" ht="14.4"/>
    <row r="983461" s="11" customFormat="1" ht="14.4"/>
    <row r="983462" s="11" customFormat="1" ht="14.4"/>
    <row r="983463" s="11" customFormat="1" ht="14.4"/>
    <row r="983464" s="11" customFormat="1" ht="14.4"/>
    <row r="983465" s="11" customFormat="1" ht="14.4"/>
    <row r="983466" s="11" customFormat="1" ht="14.4"/>
    <row r="983467" s="11" customFormat="1" ht="14.4"/>
    <row r="983468" s="11" customFormat="1" ht="14.4"/>
    <row r="983469" s="11" customFormat="1" ht="14.4"/>
    <row r="983470" s="11" customFormat="1" ht="14.4"/>
    <row r="983471" s="11" customFormat="1" ht="14.4"/>
    <row r="983472" s="11" customFormat="1" ht="14.4"/>
    <row r="983473" s="11" customFormat="1" ht="14.4"/>
    <row r="983474" s="11" customFormat="1" ht="14.4"/>
    <row r="983475" s="11" customFormat="1" ht="14.4"/>
    <row r="983476" s="11" customFormat="1" ht="14.4"/>
    <row r="983477" s="11" customFormat="1" ht="14.4"/>
    <row r="983478" s="11" customFormat="1" ht="14.4"/>
    <row r="983479" s="11" customFormat="1" ht="14.4"/>
    <row r="983480" s="11" customFormat="1" ht="14.4"/>
    <row r="983481" s="11" customFormat="1" ht="14.4"/>
    <row r="983482" s="11" customFormat="1" ht="14.4"/>
    <row r="983483" s="11" customFormat="1" ht="14.4"/>
    <row r="983484" s="11" customFormat="1" ht="14.4"/>
    <row r="983485" s="11" customFormat="1" ht="14.4"/>
    <row r="983486" s="11" customFormat="1" ht="14.4"/>
    <row r="983487" s="11" customFormat="1" ht="14.4"/>
    <row r="983488" s="11" customFormat="1" ht="14.4"/>
    <row r="983489" s="11" customFormat="1" ht="14.4"/>
    <row r="983490" s="11" customFormat="1" ht="14.4"/>
    <row r="983491" s="11" customFormat="1" ht="14.4"/>
    <row r="983492" s="11" customFormat="1" ht="14.4"/>
    <row r="983493" s="11" customFormat="1" ht="14.4"/>
    <row r="983494" s="11" customFormat="1" ht="14.4"/>
    <row r="983495" s="11" customFormat="1" ht="14.4"/>
    <row r="983496" s="11" customFormat="1" ht="14.4"/>
    <row r="983497" s="11" customFormat="1" ht="14.4"/>
    <row r="983498" s="11" customFormat="1" ht="14.4"/>
    <row r="983499" s="11" customFormat="1" ht="14.4"/>
    <row r="983500" s="11" customFormat="1" ht="14.4"/>
    <row r="983501" s="11" customFormat="1" ht="14.4"/>
    <row r="983502" s="11" customFormat="1" ht="14.4"/>
    <row r="983503" s="11" customFormat="1" ht="14.4"/>
    <row r="983504" s="11" customFormat="1" ht="14.4"/>
    <row r="983505" s="11" customFormat="1" ht="14.4"/>
    <row r="983506" s="11" customFormat="1" ht="14.4"/>
    <row r="983507" s="11" customFormat="1" ht="14.4"/>
    <row r="983508" s="11" customFormat="1" ht="14.4"/>
    <row r="983509" s="11" customFormat="1" ht="14.4"/>
    <row r="983510" s="11" customFormat="1" ht="14.4"/>
    <row r="983511" s="11" customFormat="1" ht="14.4"/>
    <row r="983512" s="11" customFormat="1" ht="14.4"/>
    <row r="983513" s="11" customFormat="1" ht="14.4"/>
    <row r="983514" s="11" customFormat="1" ht="14.4"/>
    <row r="983515" s="11" customFormat="1" ht="14.4"/>
    <row r="983516" s="11" customFormat="1" ht="14.4"/>
    <row r="983517" s="11" customFormat="1" ht="14.4"/>
    <row r="983518" s="11" customFormat="1" ht="14.4"/>
    <row r="983519" s="11" customFormat="1" ht="14.4"/>
    <row r="983520" s="11" customFormat="1" ht="14.4"/>
    <row r="983521" s="11" customFormat="1" ht="14.4"/>
    <row r="983522" s="11" customFormat="1" ht="14.4"/>
    <row r="983523" s="11" customFormat="1" ht="14.4"/>
    <row r="983524" s="11" customFormat="1" ht="14.4"/>
    <row r="983525" s="11" customFormat="1" ht="14.4"/>
    <row r="983526" s="11" customFormat="1" ht="14.4"/>
    <row r="983527" s="11" customFormat="1" ht="14.4"/>
    <row r="983528" s="11" customFormat="1" ht="14.4"/>
    <row r="983529" s="11" customFormat="1" ht="14.4"/>
    <row r="983530" s="11" customFormat="1" ht="14.4"/>
    <row r="983531" s="11" customFormat="1" ht="14.4"/>
    <row r="983532" s="11" customFormat="1" ht="14.4"/>
    <row r="983533" s="11" customFormat="1" ht="14.4"/>
    <row r="983534" s="11" customFormat="1" ht="14.4"/>
    <row r="983535" s="11" customFormat="1" ht="14.4"/>
    <row r="983536" s="11" customFormat="1" ht="14.4"/>
    <row r="983537" s="11" customFormat="1" ht="14.4"/>
    <row r="983538" s="11" customFormat="1" ht="14.4"/>
    <row r="983539" s="11" customFormat="1" ht="14.4"/>
    <row r="983540" s="11" customFormat="1" ht="14.4"/>
    <row r="983541" s="11" customFormat="1" ht="14.4"/>
    <row r="983542" s="11" customFormat="1" ht="14.4"/>
    <row r="983543" s="11" customFormat="1" ht="14.4"/>
    <row r="983544" s="11" customFormat="1" ht="14.4"/>
    <row r="983545" s="11" customFormat="1" ht="14.4"/>
    <row r="983546" s="11" customFormat="1" ht="14.4"/>
    <row r="983547" s="11" customFormat="1" ht="14.4"/>
    <row r="983548" s="11" customFormat="1" ht="14.4"/>
    <row r="983549" s="11" customFormat="1" ht="14.4"/>
    <row r="983550" s="11" customFormat="1" ht="14.4"/>
    <row r="983551" s="11" customFormat="1" ht="14.4"/>
    <row r="983552" s="11" customFormat="1" ht="14.4"/>
    <row r="983553" s="11" customFormat="1" ht="14.4"/>
    <row r="983554" s="11" customFormat="1" ht="14.4"/>
    <row r="983555" s="11" customFormat="1" ht="14.4"/>
    <row r="983556" s="11" customFormat="1" ht="14.4"/>
    <row r="983557" s="11" customFormat="1" ht="14.4"/>
    <row r="983558" s="11" customFormat="1" ht="14.4"/>
    <row r="983559" s="11" customFormat="1" ht="14.4"/>
    <row r="983560" s="11" customFormat="1" ht="14.4"/>
    <row r="983561" s="11" customFormat="1" ht="14.4"/>
    <row r="983562" s="11" customFormat="1" ht="14.4"/>
    <row r="983563" s="11" customFormat="1" ht="14.4"/>
    <row r="983564" s="11" customFormat="1" ht="14.4"/>
    <row r="983565" s="11" customFormat="1" ht="14.4"/>
    <row r="983566" s="11" customFormat="1" ht="14.4"/>
    <row r="983567" s="11" customFormat="1" ht="14.4"/>
    <row r="983568" s="11" customFormat="1" ht="14.4"/>
    <row r="983569" s="11" customFormat="1" ht="14.4"/>
    <row r="983570" s="11" customFormat="1" ht="14.4"/>
    <row r="983571" s="11" customFormat="1" ht="14.4"/>
    <row r="983572" s="11" customFormat="1" ht="14.4"/>
    <row r="983573" s="11" customFormat="1" ht="14.4"/>
    <row r="983574" s="11" customFormat="1" ht="14.4"/>
    <row r="983575" s="11" customFormat="1" ht="14.4"/>
    <row r="983576" s="11" customFormat="1" ht="14.4"/>
    <row r="983577" s="11" customFormat="1" ht="14.4"/>
    <row r="983578" s="11" customFormat="1" ht="14.4"/>
    <row r="983579" s="11" customFormat="1" ht="14.4"/>
    <row r="983580" s="11" customFormat="1" ht="14.4"/>
    <row r="983581" s="11" customFormat="1" ht="14.4"/>
    <row r="983582" s="11" customFormat="1" ht="14.4"/>
    <row r="983583" s="11" customFormat="1" ht="14.4"/>
    <row r="983584" s="11" customFormat="1" ht="14.4"/>
    <row r="983585" s="11" customFormat="1" ht="14.4"/>
    <row r="983586" s="11" customFormat="1" ht="14.4"/>
    <row r="983587" s="11" customFormat="1" ht="14.4"/>
    <row r="983588" s="11" customFormat="1" ht="14.4"/>
    <row r="983589" s="11" customFormat="1" ht="14.4"/>
    <row r="983590" s="11" customFormat="1" ht="14.4"/>
    <row r="983591" s="11" customFormat="1" ht="14.4"/>
    <row r="983592" s="11" customFormat="1" ht="14.4"/>
    <row r="983593" s="11" customFormat="1" ht="14.4"/>
    <row r="983594" s="11" customFormat="1" ht="14.4"/>
    <row r="983595" s="11" customFormat="1" ht="14.4"/>
    <row r="983596" s="11" customFormat="1" ht="14.4"/>
    <row r="983597" s="11" customFormat="1" ht="14.4"/>
    <row r="983598" s="11" customFormat="1" ht="14.4"/>
    <row r="983599" s="11" customFormat="1" ht="14.4"/>
    <row r="983600" s="11" customFormat="1" ht="14.4"/>
    <row r="983601" s="11" customFormat="1" ht="14.4"/>
    <row r="983602" s="11" customFormat="1" ht="14.4"/>
    <row r="983603" s="11" customFormat="1" ht="14.4"/>
    <row r="983604" s="11" customFormat="1" ht="14.4"/>
    <row r="983605" s="11" customFormat="1" ht="14.4"/>
    <row r="983606" s="11" customFormat="1" ht="14.4"/>
    <row r="983607" s="11" customFormat="1" ht="14.4"/>
    <row r="983608" s="11" customFormat="1" ht="14.4"/>
    <row r="983609" s="11" customFormat="1" ht="14.4"/>
    <row r="983610" s="11" customFormat="1" ht="14.4"/>
    <row r="983611" s="11" customFormat="1" ht="14.4"/>
    <row r="983612" s="11" customFormat="1" ht="14.4"/>
    <row r="983613" s="11" customFormat="1" ht="14.4"/>
    <row r="983614" s="11" customFormat="1" ht="14.4"/>
    <row r="983615" s="11" customFormat="1" ht="14.4"/>
    <row r="983616" s="11" customFormat="1" ht="14.4"/>
    <row r="983617" s="11" customFormat="1" ht="14.4"/>
    <row r="983618" s="11" customFormat="1" ht="14.4"/>
    <row r="983619" s="11" customFormat="1" ht="14.4"/>
    <row r="983620" s="11" customFormat="1" ht="14.4"/>
    <row r="983621" s="11" customFormat="1" ht="14.4"/>
    <row r="983622" s="11" customFormat="1" ht="14.4"/>
    <row r="983623" s="11" customFormat="1" ht="14.4"/>
    <row r="983624" s="11" customFormat="1" ht="14.4"/>
    <row r="983625" s="11" customFormat="1" ht="14.4"/>
    <row r="983626" s="11" customFormat="1" ht="14.4"/>
    <row r="983627" s="11" customFormat="1" ht="14.4"/>
    <row r="983628" s="11" customFormat="1" ht="14.4"/>
    <row r="983629" s="11" customFormat="1" ht="14.4"/>
    <row r="983630" s="11" customFormat="1" ht="14.4"/>
    <row r="983631" s="11" customFormat="1" ht="14.4"/>
    <row r="983632" s="11" customFormat="1" ht="14.4"/>
    <row r="983633" s="11" customFormat="1" ht="14.4"/>
    <row r="983634" s="11" customFormat="1" ht="14.4"/>
    <row r="983635" s="11" customFormat="1" ht="14.4"/>
    <row r="983636" s="11" customFormat="1" ht="14.4"/>
    <row r="983637" s="11" customFormat="1" ht="14.4"/>
    <row r="983638" s="11" customFormat="1" ht="14.4"/>
    <row r="983639" s="11" customFormat="1" ht="14.4"/>
    <row r="983640" s="11" customFormat="1" ht="14.4"/>
    <row r="983641" s="11" customFormat="1" ht="14.4"/>
    <row r="983642" s="11" customFormat="1" ht="14.4"/>
    <row r="983643" s="11" customFormat="1" ht="14.4"/>
    <row r="983644" s="11" customFormat="1" ht="14.4"/>
    <row r="983645" s="11" customFormat="1" ht="14.4"/>
    <row r="983646" s="11" customFormat="1" ht="14.4"/>
    <row r="983647" s="11" customFormat="1" ht="14.4"/>
    <row r="983648" s="11" customFormat="1" ht="14.4"/>
    <row r="983649" s="11" customFormat="1" ht="14.4"/>
    <row r="983650" s="11" customFormat="1" ht="14.4"/>
    <row r="983651" s="11" customFormat="1" ht="14.4"/>
    <row r="983652" s="11" customFormat="1" ht="14.4"/>
    <row r="983653" s="11" customFormat="1" ht="14.4"/>
    <row r="983654" s="11" customFormat="1" ht="14.4"/>
    <row r="983655" s="11" customFormat="1" ht="14.4"/>
    <row r="983656" s="11" customFormat="1" ht="14.4"/>
    <row r="983657" s="11" customFormat="1" ht="14.4"/>
    <row r="983658" s="11" customFormat="1" ht="14.4"/>
    <row r="983659" s="11" customFormat="1" ht="14.4"/>
    <row r="983660" s="11" customFormat="1" ht="14.4"/>
    <row r="983661" s="11" customFormat="1" ht="14.4"/>
    <row r="983662" s="11" customFormat="1" ht="14.4"/>
    <row r="983663" s="11" customFormat="1" ht="14.4"/>
    <row r="983664" s="11" customFormat="1" ht="14.4"/>
    <row r="983665" s="11" customFormat="1" ht="14.4"/>
    <row r="983666" s="11" customFormat="1" ht="14.4"/>
    <row r="983667" s="11" customFormat="1" ht="14.4"/>
    <row r="983668" s="11" customFormat="1" ht="14.4"/>
    <row r="983669" s="11" customFormat="1" ht="14.4"/>
    <row r="983670" s="11" customFormat="1" ht="14.4"/>
    <row r="983671" s="11" customFormat="1" ht="14.4"/>
    <row r="983672" s="11" customFormat="1" ht="14.4"/>
    <row r="983673" s="11" customFormat="1" ht="14.4"/>
    <row r="983674" s="11" customFormat="1" ht="14.4"/>
    <row r="983675" s="11" customFormat="1" ht="14.4"/>
    <row r="983676" s="11" customFormat="1" ht="14.4"/>
    <row r="983677" s="11" customFormat="1" ht="14.4"/>
    <row r="983678" s="11" customFormat="1" ht="14.4"/>
    <row r="983679" s="11" customFormat="1" ht="14.4"/>
    <row r="983680" s="11" customFormat="1" ht="14.4"/>
    <row r="983681" s="11" customFormat="1" ht="14.4"/>
    <row r="983682" s="11" customFormat="1" ht="14.4"/>
    <row r="983683" s="11" customFormat="1" ht="14.4"/>
    <row r="983684" s="11" customFormat="1" ht="14.4"/>
    <row r="983685" s="11" customFormat="1" ht="14.4"/>
    <row r="983686" s="11" customFormat="1" ht="14.4"/>
    <row r="983687" s="11" customFormat="1" ht="14.4"/>
    <row r="983688" s="11" customFormat="1" ht="14.4"/>
    <row r="983689" s="11" customFormat="1" ht="14.4"/>
    <row r="983690" s="11" customFormat="1" ht="14.4"/>
    <row r="983691" s="11" customFormat="1" ht="14.4"/>
    <row r="983692" s="11" customFormat="1" ht="14.4"/>
    <row r="983693" s="11" customFormat="1" ht="14.4"/>
    <row r="983694" s="11" customFormat="1" ht="14.4"/>
    <row r="983695" s="11" customFormat="1" ht="14.4"/>
    <row r="983696" s="11" customFormat="1" ht="14.4"/>
    <row r="983697" s="11" customFormat="1" ht="14.4"/>
    <row r="983698" s="11" customFormat="1" ht="14.4"/>
    <row r="983699" s="11" customFormat="1" ht="14.4"/>
    <row r="983700" s="11" customFormat="1" ht="14.4"/>
    <row r="983701" s="11" customFormat="1" ht="14.4"/>
    <row r="983702" s="11" customFormat="1" ht="14.4"/>
    <row r="983703" s="11" customFormat="1" ht="14.4"/>
    <row r="983704" s="11" customFormat="1" ht="14.4"/>
    <row r="983705" s="11" customFormat="1" ht="14.4"/>
    <row r="983706" s="11" customFormat="1" ht="14.4"/>
    <row r="983707" s="11" customFormat="1" ht="14.4"/>
    <row r="983708" s="11" customFormat="1" ht="14.4"/>
    <row r="983709" s="11" customFormat="1" ht="14.4"/>
    <row r="983710" s="11" customFormat="1" ht="14.4"/>
    <row r="983711" s="11" customFormat="1" ht="14.4"/>
    <row r="983712" s="11" customFormat="1" ht="14.4"/>
    <row r="983713" s="11" customFormat="1" ht="14.4"/>
    <row r="983714" s="11" customFormat="1" ht="14.4"/>
    <row r="983715" s="11" customFormat="1" ht="14.4"/>
    <row r="983716" s="11" customFormat="1" ht="14.4"/>
    <row r="983717" s="11" customFormat="1" ht="14.4"/>
    <row r="983718" s="11" customFormat="1" ht="14.4"/>
    <row r="983719" s="11" customFormat="1" ht="14.4"/>
    <row r="983720" s="11" customFormat="1" ht="14.4"/>
    <row r="983721" s="11" customFormat="1" ht="14.4"/>
    <row r="983722" s="11" customFormat="1" ht="14.4"/>
    <row r="983723" s="11" customFormat="1" ht="14.4"/>
    <row r="983724" s="11" customFormat="1" ht="14.4"/>
    <row r="983725" s="11" customFormat="1" ht="14.4"/>
    <row r="983726" s="11" customFormat="1" ht="14.4"/>
    <row r="983727" s="11" customFormat="1" ht="14.4"/>
    <row r="983728" s="11" customFormat="1" ht="14.4"/>
    <row r="983729" s="11" customFormat="1" ht="14.4"/>
    <row r="983730" s="11" customFormat="1" ht="14.4"/>
    <row r="983731" s="11" customFormat="1" ht="14.4"/>
    <row r="983732" s="11" customFormat="1" ht="14.4"/>
    <row r="983733" s="11" customFormat="1" ht="14.4"/>
    <row r="983734" s="11" customFormat="1" ht="14.4"/>
    <row r="983735" s="11" customFormat="1" ht="14.4"/>
    <row r="983736" s="11" customFormat="1" ht="14.4"/>
    <row r="983737" s="11" customFormat="1" ht="14.4"/>
    <row r="983738" s="11" customFormat="1" ht="14.4"/>
    <row r="983739" s="11" customFormat="1" ht="14.4"/>
    <row r="983740" s="11" customFormat="1" ht="14.4"/>
    <row r="983741" s="11" customFormat="1" ht="14.4"/>
    <row r="983742" s="11" customFormat="1" ht="14.4"/>
    <row r="983743" s="11" customFormat="1" ht="14.4"/>
    <row r="983744" s="11" customFormat="1" ht="14.4"/>
    <row r="983745" s="11" customFormat="1" ht="14.4"/>
    <row r="983746" s="11" customFormat="1" ht="14.4"/>
    <row r="983747" s="11" customFormat="1" ht="14.4"/>
    <row r="983748" s="11" customFormat="1" ht="14.4"/>
    <row r="983749" s="11" customFormat="1" ht="14.4"/>
    <row r="983750" s="11" customFormat="1" ht="14.4"/>
    <row r="983751" s="11" customFormat="1" ht="14.4"/>
    <row r="983752" s="11" customFormat="1" ht="14.4"/>
    <row r="983753" s="11" customFormat="1" ht="14.4"/>
    <row r="983754" s="11" customFormat="1" ht="14.4"/>
    <row r="983755" s="11" customFormat="1" ht="14.4"/>
    <row r="983756" s="11" customFormat="1" ht="14.4"/>
    <row r="983757" s="11" customFormat="1" ht="14.4"/>
    <row r="983758" s="11" customFormat="1" ht="14.4"/>
    <row r="983759" s="11" customFormat="1" ht="14.4"/>
    <row r="983760" s="11" customFormat="1" ht="14.4"/>
    <row r="983761" s="11" customFormat="1" ht="14.4"/>
    <row r="983762" s="11" customFormat="1" ht="14.4"/>
    <row r="983763" s="11" customFormat="1" ht="14.4"/>
    <row r="983764" s="11" customFormat="1" ht="14.4"/>
    <row r="983765" s="11" customFormat="1" ht="14.4"/>
    <row r="983766" s="11" customFormat="1" ht="14.4"/>
    <row r="983767" s="11" customFormat="1" ht="14.4"/>
    <row r="983768" s="11" customFormat="1" ht="14.4"/>
    <row r="983769" s="11" customFormat="1" ht="14.4"/>
    <row r="983770" s="11" customFormat="1" ht="14.4"/>
    <row r="983771" s="11" customFormat="1" ht="14.4"/>
    <row r="983772" s="11" customFormat="1" ht="14.4"/>
    <row r="983773" s="11" customFormat="1" ht="14.4"/>
    <row r="983774" s="11" customFormat="1" ht="14.4"/>
    <row r="983775" s="11" customFormat="1" ht="14.4"/>
    <row r="983776" s="11" customFormat="1" ht="14.4"/>
    <row r="983777" s="11" customFormat="1" ht="14.4"/>
    <row r="983778" s="11" customFormat="1" ht="14.4"/>
    <row r="983779" s="11" customFormat="1" ht="14.4"/>
    <row r="983780" s="11" customFormat="1" ht="14.4"/>
    <row r="983781" s="11" customFormat="1" ht="14.4"/>
    <row r="983782" s="11" customFormat="1" ht="14.4"/>
    <row r="983783" s="11" customFormat="1" ht="14.4"/>
    <row r="983784" s="11" customFormat="1" ht="14.4"/>
    <row r="983785" s="11" customFormat="1" ht="14.4"/>
    <row r="983786" s="11" customFormat="1" ht="14.4"/>
    <row r="983787" s="11" customFormat="1" ht="14.4"/>
    <row r="983788" s="11" customFormat="1" ht="14.4"/>
    <row r="983789" s="11" customFormat="1" ht="14.4"/>
    <row r="983790" s="11" customFormat="1" ht="14.4"/>
    <row r="983791" s="11" customFormat="1" ht="14.4"/>
    <row r="983792" s="11" customFormat="1" ht="14.4"/>
    <row r="983793" s="11" customFormat="1" ht="14.4"/>
    <row r="983794" s="11" customFormat="1" ht="14.4"/>
    <row r="983795" s="11" customFormat="1" ht="14.4"/>
    <row r="983796" s="11" customFormat="1" ht="14.4"/>
    <row r="983797" s="11" customFormat="1" ht="14.4"/>
    <row r="983798" s="11" customFormat="1" ht="14.4"/>
    <row r="983799" s="11" customFormat="1" ht="14.4"/>
    <row r="983800" s="11" customFormat="1" ht="14.4"/>
    <row r="983801" s="11" customFormat="1" ht="14.4"/>
    <row r="983802" s="11" customFormat="1" ht="14.4"/>
    <row r="983803" s="11" customFormat="1" ht="14.4"/>
    <row r="983804" s="11" customFormat="1" ht="14.4"/>
    <row r="983805" s="11" customFormat="1" ht="14.4"/>
    <row r="983806" s="11" customFormat="1" ht="14.4"/>
    <row r="983807" s="11" customFormat="1" ht="14.4"/>
    <row r="983808" s="11" customFormat="1" ht="14.4"/>
    <row r="983809" s="11" customFormat="1" ht="14.4"/>
    <row r="983810" s="11" customFormat="1" ht="14.4"/>
    <row r="983811" s="11" customFormat="1" ht="14.4"/>
    <row r="983812" s="11" customFormat="1" ht="14.4"/>
    <row r="983813" s="11" customFormat="1" ht="14.4"/>
    <row r="983814" s="11" customFormat="1" ht="14.4"/>
    <row r="983815" s="11" customFormat="1" ht="14.4"/>
    <row r="983816" s="11" customFormat="1" ht="14.4"/>
    <row r="983817" s="11" customFormat="1" ht="14.4"/>
    <row r="983818" s="11" customFormat="1" ht="14.4"/>
    <row r="983819" s="11" customFormat="1" ht="14.4"/>
    <row r="983820" s="11" customFormat="1" ht="14.4"/>
    <row r="983821" s="11" customFormat="1" ht="14.4"/>
    <row r="983822" s="11" customFormat="1" ht="14.4"/>
    <row r="983823" s="11" customFormat="1" ht="14.4"/>
    <row r="983824" s="11" customFormat="1" ht="14.4"/>
    <row r="983825" s="11" customFormat="1" ht="14.4"/>
    <row r="983826" s="11" customFormat="1" ht="14.4"/>
    <row r="983827" s="11" customFormat="1" ht="14.4"/>
    <row r="983828" s="11" customFormat="1" ht="14.4"/>
    <row r="983829" s="11" customFormat="1" ht="14.4"/>
    <row r="983830" s="11" customFormat="1" ht="14.4"/>
    <row r="983831" s="11" customFormat="1" ht="14.4"/>
    <row r="983832" s="11" customFormat="1" ht="14.4"/>
    <row r="983833" s="11" customFormat="1" ht="14.4"/>
    <row r="983834" s="11" customFormat="1" ht="14.4"/>
    <row r="983835" s="11" customFormat="1" ht="14.4"/>
    <row r="983836" s="11" customFormat="1" ht="14.4"/>
    <row r="983837" s="11" customFormat="1" ht="14.4"/>
    <row r="983838" s="11" customFormat="1" ht="14.4"/>
    <row r="983839" s="11" customFormat="1" ht="14.4"/>
    <row r="983840" s="11" customFormat="1" ht="14.4"/>
    <row r="983841" s="11" customFormat="1" ht="14.4"/>
    <row r="983842" s="11" customFormat="1" ht="14.4"/>
    <row r="983843" s="11" customFormat="1" ht="14.4"/>
    <row r="983844" s="11" customFormat="1" ht="14.4"/>
    <row r="983845" s="11" customFormat="1" ht="14.4"/>
    <row r="983846" s="11" customFormat="1" ht="14.4"/>
    <row r="983847" s="11" customFormat="1" ht="14.4"/>
    <row r="983848" s="11" customFormat="1" ht="14.4"/>
    <row r="983849" s="11" customFormat="1" ht="14.4"/>
    <row r="983850" s="11" customFormat="1" ht="14.4"/>
    <row r="983851" s="11" customFormat="1" ht="14.4"/>
    <row r="983852" s="11" customFormat="1" ht="14.4"/>
    <row r="983853" s="11" customFormat="1" ht="14.4"/>
    <row r="983854" s="11" customFormat="1" ht="14.4"/>
    <row r="983855" s="11" customFormat="1" ht="14.4"/>
    <row r="983856" s="11" customFormat="1" ht="14.4"/>
    <row r="983857" s="11" customFormat="1" ht="14.4"/>
    <row r="983858" s="11" customFormat="1" ht="14.4"/>
    <row r="983859" s="11" customFormat="1" ht="14.4"/>
    <row r="983860" s="11" customFormat="1" ht="14.4"/>
    <row r="983861" s="11" customFormat="1" ht="14.4"/>
    <row r="983862" s="11" customFormat="1" ht="14.4"/>
    <row r="983863" s="11" customFormat="1" ht="14.4"/>
    <row r="983864" s="11" customFormat="1" ht="14.4"/>
    <row r="983865" s="11" customFormat="1" ht="14.4"/>
    <row r="983866" s="11" customFormat="1" ht="14.4"/>
    <row r="983867" s="11" customFormat="1" ht="14.4"/>
    <row r="983868" s="11" customFormat="1" ht="14.4"/>
    <row r="983869" s="11" customFormat="1" ht="14.4"/>
    <row r="983870" s="11" customFormat="1" ht="14.4"/>
    <row r="983871" s="11" customFormat="1" ht="14.4"/>
    <row r="983872" s="11" customFormat="1" ht="14.4"/>
    <row r="983873" s="11" customFormat="1" ht="14.4"/>
    <row r="983874" s="11" customFormat="1" ht="14.4"/>
    <row r="983875" s="11" customFormat="1" ht="14.4"/>
    <row r="983876" s="11" customFormat="1" ht="14.4"/>
    <row r="983877" s="11" customFormat="1" ht="14.4"/>
    <row r="983878" s="11" customFormat="1" ht="14.4"/>
    <row r="983879" s="11" customFormat="1" ht="14.4"/>
    <row r="983880" s="11" customFormat="1" ht="14.4"/>
    <row r="983881" s="11" customFormat="1" ht="14.4"/>
    <row r="983882" s="11" customFormat="1" ht="14.4"/>
    <row r="983883" s="11" customFormat="1" ht="14.4"/>
    <row r="983884" s="11" customFormat="1" ht="14.4"/>
    <row r="983885" s="11" customFormat="1" ht="14.4"/>
    <row r="983886" s="11" customFormat="1" ht="14.4"/>
    <row r="983887" s="11" customFormat="1" ht="14.4"/>
    <row r="983888" s="11" customFormat="1" ht="14.4"/>
    <row r="983889" s="11" customFormat="1" ht="14.4"/>
    <row r="983890" s="11" customFormat="1" ht="14.4"/>
    <row r="983891" s="11" customFormat="1" ht="14.4"/>
    <row r="983892" s="11" customFormat="1" ht="14.4"/>
    <row r="983893" s="11" customFormat="1" ht="14.4"/>
    <row r="983894" s="11" customFormat="1" ht="14.4"/>
    <row r="983895" s="11" customFormat="1" ht="14.4"/>
    <row r="983896" s="11" customFormat="1" ht="14.4"/>
    <row r="983897" s="11" customFormat="1" ht="14.4"/>
    <row r="983898" s="11" customFormat="1" ht="14.4"/>
    <row r="983899" s="11" customFormat="1" ht="14.4"/>
    <row r="983900" s="11" customFormat="1" ht="14.4"/>
    <row r="983901" s="11" customFormat="1" ht="14.4"/>
    <row r="983902" s="11" customFormat="1" ht="14.4"/>
    <row r="983903" s="11" customFormat="1" ht="14.4"/>
    <row r="983904" s="11" customFormat="1" ht="14.4"/>
    <row r="983905" s="11" customFormat="1" ht="14.4"/>
    <row r="983906" s="11" customFormat="1" ht="14.4"/>
    <row r="983907" s="11" customFormat="1" ht="14.4"/>
    <row r="983908" s="11" customFormat="1" ht="14.4"/>
    <row r="983909" s="11" customFormat="1" ht="14.4"/>
    <row r="983910" s="11" customFormat="1" ht="14.4"/>
    <row r="983911" s="11" customFormat="1" ht="14.4"/>
    <row r="983912" s="11" customFormat="1" ht="14.4"/>
    <row r="983913" s="11" customFormat="1" ht="14.4"/>
    <row r="983914" s="11" customFormat="1" ht="14.4"/>
    <row r="983915" s="11" customFormat="1" ht="14.4"/>
    <row r="983916" s="11" customFormat="1" ht="14.4"/>
    <row r="983917" s="11" customFormat="1" ht="14.4"/>
    <row r="983918" s="11" customFormat="1" ht="14.4"/>
    <row r="983919" s="11" customFormat="1" ht="14.4"/>
    <row r="983920" s="11" customFormat="1" ht="14.4"/>
    <row r="983921" s="11" customFormat="1" ht="14.4"/>
    <row r="983922" s="11" customFormat="1" ht="14.4"/>
    <row r="983923" s="11" customFormat="1" ht="14.4"/>
    <row r="983924" s="11" customFormat="1" ht="14.4"/>
    <row r="983925" s="11" customFormat="1" ht="14.4"/>
    <row r="983926" s="11" customFormat="1" ht="14.4"/>
    <row r="983927" s="11" customFormat="1" ht="14.4"/>
    <row r="983928" s="11" customFormat="1" ht="14.4"/>
    <row r="983929" s="11" customFormat="1" ht="14.4"/>
    <row r="983930" s="11" customFormat="1" ht="14.4"/>
    <row r="983931" s="11" customFormat="1" ht="14.4"/>
    <row r="983932" s="11" customFormat="1" ht="14.4"/>
    <row r="983933" s="11" customFormat="1" ht="14.4"/>
    <row r="983934" s="11" customFormat="1" ht="14.4"/>
    <row r="983935" s="11" customFormat="1" ht="14.4"/>
    <row r="983936" s="11" customFormat="1" ht="14.4"/>
    <row r="983937" s="11" customFormat="1" ht="14.4"/>
    <row r="983938" s="11" customFormat="1" ht="14.4"/>
    <row r="983939" s="11" customFormat="1" ht="14.4"/>
    <row r="983940" s="11" customFormat="1" ht="14.4"/>
    <row r="983941" s="11" customFormat="1" ht="14.4"/>
    <row r="983942" s="11" customFormat="1" ht="14.4"/>
    <row r="983943" s="11" customFormat="1" ht="14.4"/>
    <row r="983944" s="11" customFormat="1" ht="14.4"/>
    <row r="983945" s="11" customFormat="1" ht="14.4"/>
    <row r="983946" s="11" customFormat="1" ht="14.4"/>
    <row r="983947" s="11" customFormat="1" ht="14.4"/>
    <row r="983948" s="11" customFormat="1" ht="14.4"/>
    <row r="983949" s="11" customFormat="1" ht="14.4"/>
    <row r="983950" s="11" customFormat="1" ht="14.4"/>
    <row r="983951" s="11" customFormat="1" ht="14.4"/>
    <row r="983952" s="11" customFormat="1" ht="14.4"/>
    <row r="983953" s="11" customFormat="1" ht="14.4"/>
    <row r="983954" s="11" customFormat="1" ht="14.4"/>
    <row r="983955" s="11" customFormat="1" ht="14.4"/>
    <row r="983956" s="11" customFormat="1" ht="14.4"/>
    <row r="983957" s="11" customFormat="1" ht="14.4"/>
    <row r="983958" s="11" customFormat="1" ht="14.4"/>
    <row r="983959" s="11" customFormat="1" ht="14.4"/>
    <row r="983960" s="11" customFormat="1" ht="14.4"/>
    <row r="983961" s="11" customFormat="1" ht="14.4"/>
    <row r="983962" s="11" customFormat="1" ht="14.4"/>
    <row r="983963" s="11" customFormat="1" ht="14.4"/>
    <row r="983964" s="11" customFormat="1" ht="14.4"/>
    <row r="983965" s="11" customFormat="1" ht="14.4"/>
    <row r="983966" s="11" customFormat="1" ht="14.4"/>
    <row r="983967" s="11" customFormat="1" ht="14.4"/>
    <row r="983968" s="11" customFormat="1" ht="14.4"/>
    <row r="983969" s="11" customFormat="1" ht="14.4"/>
    <row r="983970" s="11" customFormat="1" ht="14.4"/>
    <row r="983971" s="11" customFormat="1" ht="14.4"/>
    <row r="983972" s="11" customFormat="1" ht="14.4"/>
    <row r="983973" s="11" customFormat="1" ht="14.4"/>
    <row r="983974" s="11" customFormat="1" ht="14.4"/>
    <row r="983975" s="11" customFormat="1" ht="14.4"/>
    <row r="983976" s="11" customFormat="1" ht="14.4"/>
    <row r="983977" s="11" customFormat="1" ht="14.4"/>
    <row r="983978" s="11" customFormat="1" ht="14.4"/>
    <row r="983979" s="11" customFormat="1" ht="14.4"/>
    <row r="983980" s="11" customFormat="1" ht="14.4"/>
    <row r="983981" s="11" customFormat="1" ht="14.4"/>
    <row r="983982" s="11" customFormat="1" ht="14.4"/>
    <row r="983983" s="11" customFormat="1" ht="14.4"/>
    <row r="983984" s="11" customFormat="1" ht="14.4"/>
    <row r="983985" s="11" customFormat="1" ht="14.4"/>
    <row r="983986" s="11" customFormat="1" ht="14.4"/>
    <row r="983987" s="11" customFormat="1" ht="14.4"/>
    <row r="983988" s="11" customFormat="1" ht="14.4"/>
    <row r="983989" s="11" customFormat="1" ht="14.4"/>
    <row r="983990" s="11" customFormat="1" ht="14.4"/>
    <row r="983991" s="11" customFormat="1" ht="14.4"/>
    <row r="983992" s="11" customFormat="1" ht="14.4"/>
    <row r="983993" s="11" customFormat="1" ht="14.4"/>
    <row r="983994" s="11" customFormat="1" ht="14.4"/>
    <row r="983995" s="11" customFormat="1" ht="14.4"/>
    <row r="983996" s="11" customFormat="1" ht="14.4"/>
    <row r="983997" s="11" customFormat="1" ht="14.4"/>
    <row r="983998" s="11" customFormat="1" ht="14.4"/>
    <row r="983999" s="11" customFormat="1" ht="14.4"/>
    <row r="984000" s="11" customFormat="1" ht="14.4"/>
    <row r="984001" s="11" customFormat="1" ht="14.4"/>
    <row r="984002" s="11" customFormat="1" ht="14.4"/>
    <row r="984003" s="11" customFormat="1" ht="14.4"/>
    <row r="984004" s="11" customFormat="1" ht="14.4"/>
    <row r="984005" s="11" customFormat="1" ht="14.4"/>
    <row r="984006" s="11" customFormat="1" ht="14.4"/>
    <row r="984007" s="11" customFormat="1" ht="14.4"/>
    <row r="984008" s="11" customFormat="1" ht="14.4"/>
    <row r="984009" s="11" customFormat="1" ht="14.4"/>
    <row r="984010" s="11" customFormat="1" ht="14.4"/>
    <row r="984011" s="11" customFormat="1" ht="14.4"/>
    <row r="984012" s="11" customFormat="1" ht="14.4"/>
    <row r="984013" s="11" customFormat="1" ht="14.4"/>
    <row r="984014" s="11" customFormat="1" ht="14.4"/>
    <row r="984015" s="11" customFormat="1" ht="14.4"/>
    <row r="984016" s="11" customFormat="1" ht="14.4"/>
    <row r="984017" s="11" customFormat="1" ht="14.4"/>
    <row r="984018" s="11" customFormat="1" ht="14.4"/>
    <row r="984019" s="11" customFormat="1" ht="14.4"/>
    <row r="984020" s="11" customFormat="1" ht="14.4"/>
    <row r="984021" s="11" customFormat="1" ht="14.4"/>
    <row r="984022" s="11" customFormat="1" ht="14.4"/>
    <row r="984023" s="11" customFormat="1" ht="14.4"/>
    <row r="984024" s="11" customFormat="1" ht="14.4"/>
    <row r="984025" s="11" customFormat="1" ht="14.4"/>
    <row r="984026" s="11" customFormat="1" ht="14.4"/>
    <row r="984027" s="11" customFormat="1" ht="14.4"/>
    <row r="984028" s="11" customFormat="1" ht="14.4"/>
    <row r="984029" s="11" customFormat="1" ht="14.4"/>
    <row r="984030" s="11" customFormat="1" ht="14.4"/>
    <row r="984031" s="11" customFormat="1" ht="14.4"/>
    <row r="984032" s="11" customFormat="1" ht="14.4"/>
    <row r="984033" s="11" customFormat="1" ht="14.4"/>
    <row r="984034" s="11" customFormat="1" ht="14.4"/>
    <row r="984035" s="11" customFormat="1" ht="14.4"/>
    <row r="984036" s="11" customFormat="1" ht="14.4"/>
    <row r="984037" s="11" customFormat="1" ht="14.4"/>
    <row r="984038" s="11" customFormat="1" ht="14.4"/>
    <row r="984039" s="11" customFormat="1" ht="14.4"/>
    <row r="984040" s="11" customFormat="1" ht="14.4"/>
    <row r="984041" s="11" customFormat="1" ht="14.4"/>
    <row r="984042" s="11" customFormat="1" ht="14.4"/>
    <row r="984043" s="11" customFormat="1" ht="14.4"/>
    <row r="984044" s="11" customFormat="1" ht="14.4"/>
    <row r="984045" s="11" customFormat="1" ht="14.4"/>
    <row r="984046" s="11" customFormat="1" ht="14.4"/>
    <row r="984047" s="11" customFormat="1" ht="14.4"/>
    <row r="984048" s="11" customFormat="1" ht="14.4"/>
    <row r="984049" s="11" customFormat="1" ht="14.4"/>
    <row r="984050" s="11" customFormat="1" ht="14.4"/>
    <row r="984051" s="11" customFormat="1" ht="14.4"/>
    <row r="984052" s="11" customFormat="1" ht="14.4"/>
    <row r="984053" s="11" customFormat="1" ht="14.4"/>
    <row r="984054" s="11" customFormat="1" ht="14.4"/>
    <row r="984055" s="11" customFormat="1" ht="14.4"/>
    <row r="984056" s="11" customFormat="1" ht="14.4"/>
    <row r="984057" s="11" customFormat="1" ht="14.4"/>
    <row r="984058" s="11" customFormat="1" ht="14.4"/>
    <row r="984059" s="11" customFormat="1" ht="14.4"/>
    <row r="984060" s="11" customFormat="1" ht="14.4"/>
    <row r="984061" s="11" customFormat="1" ht="14.4"/>
    <row r="984062" s="11" customFormat="1" ht="14.4"/>
    <row r="984063" s="11" customFormat="1" ht="14.4"/>
    <row r="984064" s="11" customFormat="1" ht="14.4"/>
    <row r="984065" s="11" customFormat="1" ht="14.4"/>
    <row r="984066" s="11" customFormat="1" ht="14.4"/>
    <row r="984067" s="11" customFormat="1" ht="14.4"/>
    <row r="984068" s="11" customFormat="1" ht="14.4"/>
    <row r="984069" s="11" customFormat="1" ht="14.4"/>
    <row r="984070" s="11" customFormat="1" ht="14.4"/>
    <row r="984071" s="11" customFormat="1" ht="14.4"/>
    <row r="984072" s="11" customFormat="1" ht="14.4"/>
    <row r="984073" s="11" customFormat="1" ht="14.4"/>
    <row r="984074" s="11" customFormat="1" ht="14.4"/>
    <row r="984075" s="11" customFormat="1" ht="14.4"/>
    <row r="984076" s="11" customFormat="1" ht="14.4"/>
    <row r="984077" s="11" customFormat="1" ht="14.4"/>
    <row r="984078" s="11" customFormat="1" ht="14.4"/>
    <row r="984079" s="11" customFormat="1" ht="14.4"/>
    <row r="984080" s="11" customFormat="1" ht="14.4"/>
    <row r="984081" s="11" customFormat="1" ht="14.4"/>
    <row r="984082" s="11" customFormat="1" ht="14.4"/>
    <row r="984083" s="11" customFormat="1" ht="14.4"/>
    <row r="984084" s="11" customFormat="1" ht="14.4"/>
    <row r="984085" s="11" customFormat="1" ht="14.4"/>
    <row r="984086" s="11" customFormat="1" ht="14.4"/>
    <row r="984087" s="11" customFormat="1" ht="14.4"/>
    <row r="984088" s="11" customFormat="1" ht="14.4"/>
    <row r="984089" s="11" customFormat="1" ht="14.4"/>
    <row r="984090" s="11" customFormat="1" ht="14.4"/>
    <row r="984091" s="11" customFormat="1" ht="14.4"/>
    <row r="984092" s="11" customFormat="1" ht="14.4"/>
    <row r="984093" s="11" customFormat="1" ht="14.4"/>
    <row r="984094" s="11" customFormat="1" ht="14.4"/>
    <row r="984095" s="11" customFormat="1" ht="14.4"/>
    <row r="984096" s="11" customFormat="1" ht="14.4"/>
    <row r="984097" s="11" customFormat="1" ht="14.4"/>
    <row r="984098" s="11" customFormat="1" ht="14.4"/>
    <row r="984099" s="11" customFormat="1" ht="14.4"/>
    <row r="984100" s="11" customFormat="1" ht="14.4"/>
    <row r="984101" s="11" customFormat="1" ht="14.4"/>
    <row r="984102" s="11" customFormat="1" ht="14.4"/>
    <row r="984103" s="11" customFormat="1" ht="14.4"/>
    <row r="984104" s="11" customFormat="1" ht="14.4"/>
    <row r="984105" s="11" customFormat="1" ht="14.4"/>
    <row r="984106" s="11" customFormat="1" ht="14.4"/>
    <row r="984107" s="11" customFormat="1" ht="14.4"/>
    <row r="984108" s="11" customFormat="1" ht="14.4"/>
    <row r="984109" s="11" customFormat="1" ht="14.4"/>
    <row r="984110" s="11" customFormat="1" ht="14.4"/>
    <row r="984111" s="11" customFormat="1" ht="14.4"/>
    <row r="984112" s="11" customFormat="1" ht="14.4"/>
    <row r="984113" s="11" customFormat="1" ht="14.4"/>
    <row r="984114" s="11" customFormat="1" ht="14.4"/>
    <row r="984115" s="11" customFormat="1" ht="14.4"/>
    <row r="984116" s="11" customFormat="1" ht="14.4"/>
    <row r="984117" s="11" customFormat="1" ht="14.4"/>
    <row r="984118" s="11" customFormat="1" ht="14.4"/>
    <row r="984119" s="11" customFormat="1" ht="14.4"/>
    <row r="984120" s="11" customFormat="1" ht="14.4"/>
    <row r="984121" s="11" customFormat="1" ht="14.4"/>
    <row r="984122" s="11" customFormat="1" ht="14.4"/>
    <row r="984123" s="11" customFormat="1" ht="14.4"/>
    <row r="984124" s="11" customFormat="1" ht="14.4"/>
    <row r="984125" s="11" customFormat="1" ht="14.4"/>
    <row r="984126" s="11" customFormat="1" ht="14.4"/>
    <row r="984127" s="11" customFormat="1" ht="14.4"/>
    <row r="984128" s="11" customFormat="1" ht="14.4"/>
    <row r="984129" s="11" customFormat="1" ht="14.4"/>
    <row r="984130" s="11" customFormat="1" ht="14.4"/>
    <row r="984131" s="11" customFormat="1" ht="14.4"/>
    <row r="984132" s="11" customFormat="1" ht="14.4"/>
    <row r="984133" s="11" customFormat="1" ht="14.4"/>
    <row r="984134" s="11" customFormat="1" ht="14.4"/>
    <row r="984135" s="11" customFormat="1" ht="14.4"/>
    <row r="984136" s="11" customFormat="1" ht="14.4"/>
    <row r="984137" s="11" customFormat="1" ht="14.4"/>
    <row r="984138" s="11" customFormat="1" ht="14.4"/>
    <row r="984139" s="11" customFormat="1" ht="14.4"/>
    <row r="984140" s="11" customFormat="1" ht="14.4"/>
    <row r="984141" s="11" customFormat="1" ht="14.4"/>
    <row r="984142" s="11" customFormat="1" ht="14.4"/>
    <row r="984143" s="11" customFormat="1" ht="14.4"/>
    <row r="984144" s="11" customFormat="1" ht="14.4"/>
    <row r="984145" s="11" customFormat="1" ht="14.4"/>
    <row r="984146" s="11" customFormat="1" ht="14.4"/>
    <row r="984147" s="11" customFormat="1" ht="14.4"/>
    <row r="984148" s="11" customFormat="1" ht="14.4"/>
    <row r="984149" s="11" customFormat="1" ht="14.4"/>
    <row r="984150" s="11" customFormat="1" ht="14.4"/>
    <row r="984151" s="11" customFormat="1" ht="14.4"/>
    <row r="984152" s="11" customFormat="1" ht="14.4"/>
    <row r="984153" s="11" customFormat="1" ht="14.4"/>
    <row r="984154" s="11" customFormat="1" ht="14.4"/>
    <row r="984155" s="11" customFormat="1" ht="14.4"/>
    <row r="984156" s="11" customFormat="1" ht="14.4"/>
    <row r="984157" s="11" customFormat="1" ht="14.4"/>
    <row r="984158" s="11" customFormat="1" ht="14.4"/>
    <row r="984159" s="11" customFormat="1" ht="14.4"/>
    <row r="984160" s="11" customFormat="1" ht="14.4"/>
    <row r="984161" s="11" customFormat="1" ht="14.4"/>
    <row r="984162" s="11" customFormat="1" ht="14.4"/>
    <row r="984163" s="11" customFormat="1" ht="14.4"/>
    <row r="984164" s="11" customFormat="1" ht="14.4"/>
    <row r="984165" s="11" customFormat="1" ht="14.4"/>
    <row r="984166" s="11" customFormat="1" ht="14.4"/>
    <row r="984167" s="11" customFormat="1" ht="14.4"/>
    <row r="984168" s="11" customFormat="1" ht="14.4"/>
    <row r="984169" s="11" customFormat="1" ht="14.4"/>
    <row r="984170" s="11" customFormat="1" ht="14.4"/>
    <row r="984171" s="11" customFormat="1" ht="14.4"/>
    <row r="984172" s="11" customFormat="1" ht="14.4"/>
    <row r="984173" s="11" customFormat="1" ht="14.4"/>
    <row r="984174" s="11" customFormat="1" ht="14.4"/>
    <row r="984175" s="11" customFormat="1" ht="14.4"/>
    <row r="984176" s="11" customFormat="1" ht="14.4"/>
    <row r="984177" s="11" customFormat="1" ht="14.4"/>
    <row r="984178" s="11" customFormat="1" ht="14.4"/>
    <row r="984179" s="11" customFormat="1" ht="14.4"/>
    <row r="984180" s="11" customFormat="1" ht="14.4"/>
    <row r="984181" s="11" customFormat="1" ht="14.4"/>
    <row r="984182" s="11" customFormat="1" ht="14.4"/>
    <row r="984183" s="11" customFormat="1" ht="14.4"/>
    <row r="984184" s="11" customFormat="1" ht="14.4"/>
    <row r="984185" s="11" customFormat="1" ht="14.4"/>
    <row r="984186" s="11" customFormat="1" ht="14.4"/>
    <row r="984187" s="11" customFormat="1" ht="14.4"/>
    <row r="984188" s="11" customFormat="1" ht="14.4"/>
    <row r="984189" s="11" customFormat="1" ht="14.4"/>
    <row r="984190" s="11" customFormat="1" ht="14.4"/>
    <row r="984191" s="11" customFormat="1" ht="14.4"/>
    <row r="984192" s="11" customFormat="1" ht="14.4"/>
    <row r="984193" s="11" customFormat="1" ht="14.4"/>
    <row r="984194" s="11" customFormat="1" ht="14.4"/>
    <row r="984195" s="11" customFormat="1" ht="14.4"/>
    <row r="984196" s="11" customFormat="1" ht="14.4"/>
    <row r="984197" s="11" customFormat="1" ht="14.4"/>
    <row r="984198" s="11" customFormat="1" ht="14.4"/>
    <row r="984199" s="11" customFormat="1" ht="14.4"/>
    <row r="984200" s="11" customFormat="1" ht="14.4"/>
    <row r="984201" s="11" customFormat="1" ht="14.4"/>
    <row r="984202" s="11" customFormat="1" ht="14.4"/>
    <row r="984203" s="11" customFormat="1" ht="14.4"/>
    <row r="984204" s="11" customFormat="1" ht="14.4"/>
    <row r="984205" s="11" customFormat="1" ht="14.4"/>
    <row r="984206" s="11" customFormat="1" ht="14.4"/>
    <row r="984207" s="11" customFormat="1" ht="14.4"/>
    <row r="984208" s="11" customFormat="1" ht="14.4"/>
    <row r="984209" s="11" customFormat="1" ht="14.4"/>
    <row r="984210" s="11" customFormat="1" ht="14.4"/>
    <row r="984211" s="11" customFormat="1" ht="14.4"/>
    <row r="984212" s="11" customFormat="1" ht="14.4"/>
    <row r="984213" s="11" customFormat="1" ht="14.4"/>
    <row r="984214" s="11" customFormat="1" ht="14.4"/>
    <row r="984215" s="11" customFormat="1" ht="14.4"/>
    <row r="984216" s="11" customFormat="1" ht="14.4"/>
    <row r="984217" s="11" customFormat="1" ht="14.4"/>
    <row r="984218" s="11" customFormat="1" ht="14.4"/>
    <row r="984219" s="11" customFormat="1" ht="14.4"/>
    <row r="984220" s="11" customFormat="1" ht="14.4"/>
    <row r="984221" s="11" customFormat="1" ht="14.4"/>
    <row r="984222" s="11" customFormat="1" ht="14.4"/>
    <row r="984223" s="11" customFormat="1" ht="14.4"/>
    <row r="984224" s="11" customFormat="1" ht="14.4"/>
    <row r="984225" s="11" customFormat="1" ht="14.4"/>
    <row r="984226" s="11" customFormat="1" ht="14.4"/>
    <row r="984227" s="11" customFormat="1" ht="14.4"/>
    <row r="984228" s="11" customFormat="1" ht="14.4"/>
    <row r="984229" s="11" customFormat="1" ht="14.4"/>
    <row r="984230" s="11" customFormat="1" ht="14.4"/>
    <row r="984231" s="11" customFormat="1" ht="14.4"/>
    <row r="984232" s="11" customFormat="1" ht="14.4"/>
    <row r="984233" s="11" customFormat="1" ht="14.4"/>
    <row r="984234" s="11" customFormat="1" ht="14.4"/>
    <row r="984235" s="11" customFormat="1" ht="14.4"/>
    <row r="984236" s="11" customFormat="1" ht="14.4"/>
    <row r="984237" s="11" customFormat="1" ht="14.4"/>
    <row r="984238" s="11" customFormat="1" ht="14.4"/>
    <row r="984239" s="11" customFormat="1" ht="14.4"/>
    <row r="984240" s="11" customFormat="1" ht="14.4"/>
    <row r="984241" s="11" customFormat="1" ht="14.4"/>
    <row r="984242" s="11" customFormat="1" ht="14.4"/>
    <row r="984243" s="11" customFormat="1" ht="14.4"/>
    <row r="984244" s="11" customFormat="1" ht="14.4"/>
    <row r="984245" s="11" customFormat="1" ht="14.4"/>
    <row r="984246" s="11" customFormat="1" ht="14.4"/>
    <row r="984247" s="11" customFormat="1" ht="14.4"/>
    <row r="984248" s="11" customFormat="1" ht="14.4"/>
    <row r="984249" s="11" customFormat="1" ht="14.4"/>
    <row r="984250" s="11" customFormat="1" ht="14.4"/>
    <row r="984251" s="11" customFormat="1" ht="14.4"/>
    <row r="984252" s="11" customFormat="1" ht="14.4"/>
    <row r="984253" s="11" customFormat="1" ht="14.4"/>
    <row r="984254" s="11" customFormat="1" ht="14.4"/>
    <row r="984255" s="11" customFormat="1" ht="14.4"/>
    <row r="984256" s="11" customFormat="1" ht="14.4"/>
    <row r="984257" s="11" customFormat="1" ht="14.4"/>
    <row r="984258" s="11" customFormat="1" ht="14.4"/>
    <row r="984259" s="11" customFormat="1" ht="14.4"/>
    <row r="984260" s="11" customFormat="1" ht="14.4"/>
    <row r="984261" s="11" customFormat="1" ht="14.4"/>
    <row r="984262" s="11" customFormat="1" ht="14.4"/>
    <row r="984263" s="11" customFormat="1" ht="14.4"/>
    <row r="984264" s="11" customFormat="1" ht="14.4"/>
    <row r="984265" s="11" customFormat="1" ht="14.4"/>
    <row r="984266" s="11" customFormat="1" ht="14.4"/>
    <row r="984267" s="11" customFormat="1" ht="14.4"/>
    <row r="984268" s="11" customFormat="1" ht="14.4"/>
    <row r="984269" s="11" customFormat="1" ht="14.4"/>
    <row r="984270" s="11" customFormat="1" ht="14.4"/>
    <row r="984271" s="11" customFormat="1" ht="14.4"/>
    <row r="984272" s="11" customFormat="1" ht="14.4"/>
    <row r="984273" s="11" customFormat="1" ht="14.4"/>
    <row r="984274" s="11" customFormat="1" ht="14.4"/>
    <row r="984275" s="11" customFormat="1" ht="14.4"/>
    <row r="984276" s="11" customFormat="1" ht="14.4"/>
    <row r="984277" s="11" customFormat="1" ht="14.4"/>
    <row r="984278" s="11" customFormat="1" ht="14.4"/>
    <row r="984279" s="11" customFormat="1" ht="14.4"/>
    <row r="984280" s="11" customFormat="1" ht="14.4"/>
    <row r="984281" s="11" customFormat="1" ht="14.4"/>
    <row r="984282" s="11" customFormat="1" ht="14.4"/>
    <row r="984283" s="11" customFormat="1" ht="14.4"/>
    <row r="984284" s="11" customFormat="1" ht="14.4"/>
    <row r="984285" s="11" customFormat="1" ht="14.4"/>
    <row r="984286" s="11" customFormat="1" ht="14.4"/>
    <row r="984287" s="11" customFormat="1" ht="14.4"/>
    <row r="984288" s="11" customFormat="1" ht="14.4"/>
    <row r="984289" s="11" customFormat="1" ht="14.4"/>
    <row r="984290" s="11" customFormat="1" ht="14.4"/>
    <row r="984291" s="11" customFormat="1" ht="14.4"/>
    <row r="984292" s="11" customFormat="1" ht="14.4"/>
    <row r="984293" s="11" customFormat="1" ht="14.4"/>
    <row r="984294" s="11" customFormat="1" ht="14.4"/>
    <row r="984295" s="11" customFormat="1" ht="14.4"/>
    <row r="984296" s="11" customFormat="1" ht="14.4"/>
    <row r="984297" s="11" customFormat="1" ht="14.4"/>
    <row r="984298" s="11" customFormat="1" ht="14.4"/>
    <row r="984299" s="11" customFormat="1" ht="14.4"/>
    <row r="984300" s="11" customFormat="1" ht="14.4"/>
    <row r="984301" s="11" customFormat="1" ht="14.4"/>
    <row r="984302" s="11" customFormat="1" ht="14.4"/>
    <row r="984303" s="11" customFormat="1" ht="14.4"/>
    <row r="984304" s="11" customFormat="1" ht="14.4"/>
    <row r="984305" s="11" customFormat="1" ht="14.4"/>
    <row r="984306" s="11" customFormat="1" ht="14.4"/>
    <row r="984307" s="11" customFormat="1" ht="14.4"/>
    <row r="984308" s="11" customFormat="1" ht="14.4"/>
    <row r="984309" s="11" customFormat="1" ht="14.4"/>
    <row r="984310" s="11" customFormat="1" ht="14.4"/>
    <row r="984311" s="11" customFormat="1" ht="14.4"/>
    <row r="984312" s="11" customFormat="1" ht="14.4"/>
    <row r="984313" s="11" customFormat="1" ht="14.4"/>
    <row r="984314" s="11" customFormat="1" ht="14.4"/>
    <row r="984315" s="11" customFormat="1" ht="14.4"/>
    <row r="984316" s="11" customFormat="1" ht="14.4"/>
    <row r="984317" s="11" customFormat="1" ht="14.4"/>
    <row r="984318" s="11" customFormat="1" ht="14.4"/>
    <row r="984319" s="11" customFormat="1" ht="14.4"/>
    <row r="984320" s="11" customFormat="1" ht="14.4"/>
    <row r="984321" s="11" customFormat="1" ht="14.4"/>
    <row r="984322" s="11" customFormat="1" ht="14.4"/>
    <row r="984323" s="11" customFormat="1" ht="14.4"/>
    <row r="984324" s="11" customFormat="1" ht="14.4"/>
    <row r="984325" s="11" customFormat="1" ht="14.4"/>
    <row r="984326" s="11" customFormat="1" ht="14.4"/>
    <row r="984327" s="11" customFormat="1" ht="14.4"/>
    <row r="984328" s="11" customFormat="1" ht="14.4"/>
    <row r="984329" s="11" customFormat="1" ht="14.4"/>
    <row r="984330" s="11" customFormat="1" ht="14.4"/>
    <row r="984331" s="11" customFormat="1" ht="14.4"/>
    <row r="984332" s="11" customFormat="1" ht="14.4"/>
    <row r="984333" s="11" customFormat="1" ht="14.4"/>
    <row r="984334" s="11" customFormat="1" ht="14.4"/>
    <row r="984335" s="11" customFormat="1" ht="14.4"/>
    <row r="984336" s="11" customFormat="1" ht="14.4"/>
    <row r="984337" s="11" customFormat="1" ht="14.4"/>
    <row r="984338" s="11" customFormat="1" ht="14.4"/>
    <row r="984339" s="11" customFormat="1" ht="14.4"/>
    <row r="984340" s="11" customFormat="1" ht="14.4"/>
    <row r="984341" s="11" customFormat="1" ht="14.4"/>
    <row r="984342" s="11" customFormat="1" ht="14.4"/>
    <row r="984343" s="11" customFormat="1" ht="14.4"/>
    <row r="984344" s="11" customFormat="1" ht="14.4"/>
    <row r="984345" s="11" customFormat="1" ht="14.4"/>
    <row r="984346" s="11" customFormat="1" ht="14.4"/>
    <row r="984347" s="11" customFormat="1" ht="14.4"/>
    <row r="984348" s="11" customFormat="1" ht="14.4"/>
    <row r="984349" s="11" customFormat="1" ht="14.4"/>
    <row r="984350" s="11" customFormat="1" ht="14.4"/>
    <row r="984351" s="11" customFormat="1" ht="14.4"/>
    <row r="984352" s="11" customFormat="1" ht="14.4"/>
    <row r="984353" s="11" customFormat="1" ht="14.4"/>
    <row r="984354" s="11" customFormat="1" ht="14.4"/>
    <row r="984355" s="11" customFormat="1" ht="14.4"/>
    <row r="984356" s="11" customFormat="1" ht="14.4"/>
    <row r="984357" s="11" customFormat="1" ht="14.4"/>
    <row r="984358" s="11" customFormat="1" ht="14.4"/>
    <row r="984359" s="11" customFormat="1" ht="14.4"/>
    <row r="984360" s="11" customFormat="1" ht="14.4"/>
    <row r="984361" s="11" customFormat="1" ht="14.4"/>
    <row r="984362" s="11" customFormat="1" ht="14.4"/>
    <row r="984363" s="11" customFormat="1" ht="14.4"/>
    <row r="984364" s="11" customFormat="1" ht="14.4"/>
    <row r="984365" s="11" customFormat="1" ht="14.4"/>
    <row r="984366" s="11" customFormat="1" ht="14.4"/>
    <row r="984367" s="11" customFormat="1" ht="14.4"/>
    <row r="984368" s="11" customFormat="1" ht="14.4"/>
    <row r="984369" s="11" customFormat="1" ht="14.4"/>
    <row r="984370" s="11" customFormat="1" ht="14.4"/>
    <row r="984371" s="11" customFormat="1" ht="14.4"/>
    <row r="984372" s="11" customFormat="1" ht="14.4"/>
    <row r="984373" s="11" customFormat="1" ht="14.4"/>
    <row r="984374" s="11" customFormat="1" ht="14.4"/>
    <row r="984375" s="11" customFormat="1" ht="14.4"/>
    <row r="984376" s="11" customFormat="1" ht="14.4"/>
    <row r="984377" s="11" customFormat="1" ht="14.4"/>
    <row r="984378" s="11" customFormat="1" ht="14.4"/>
    <row r="984379" s="11" customFormat="1" ht="14.4"/>
    <row r="984380" s="11" customFormat="1" ht="14.4"/>
    <row r="984381" s="11" customFormat="1" ht="14.4"/>
    <row r="984382" s="11" customFormat="1" ht="14.4"/>
    <row r="984383" s="11" customFormat="1" ht="14.4"/>
    <row r="984384" s="11" customFormat="1" ht="14.4"/>
    <row r="984385" s="11" customFormat="1" ht="14.4"/>
    <row r="984386" s="11" customFormat="1" ht="14.4"/>
    <row r="984387" s="11" customFormat="1" ht="14.4"/>
    <row r="984388" s="11" customFormat="1" ht="14.4"/>
    <row r="984389" s="11" customFormat="1" ht="14.4"/>
    <row r="984390" s="11" customFormat="1" ht="14.4"/>
    <row r="984391" s="11" customFormat="1" ht="14.4"/>
    <row r="984392" s="11" customFormat="1" ht="14.4"/>
    <row r="984393" s="11" customFormat="1" ht="14.4"/>
    <row r="984394" s="11" customFormat="1" ht="14.4"/>
    <row r="984395" s="11" customFormat="1" ht="14.4"/>
    <row r="984396" s="11" customFormat="1" ht="14.4"/>
    <row r="984397" s="11" customFormat="1" ht="14.4"/>
    <row r="984398" s="11" customFormat="1" ht="14.4"/>
    <row r="984399" s="11" customFormat="1" ht="14.4"/>
    <row r="984400" s="11" customFormat="1" ht="14.4"/>
    <row r="984401" s="11" customFormat="1" ht="14.4"/>
    <row r="984402" s="11" customFormat="1" ht="14.4"/>
    <row r="984403" s="11" customFormat="1" ht="14.4"/>
    <row r="984404" s="11" customFormat="1" ht="14.4"/>
    <row r="984405" s="11" customFormat="1" ht="14.4"/>
    <row r="984406" s="11" customFormat="1" ht="14.4"/>
    <row r="984407" s="11" customFormat="1" ht="14.4"/>
    <row r="984408" s="11" customFormat="1" ht="14.4"/>
    <row r="984409" s="11" customFormat="1" ht="14.4"/>
    <row r="984410" s="11" customFormat="1" ht="14.4"/>
    <row r="984411" s="11" customFormat="1" ht="14.4"/>
    <row r="984412" s="11" customFormat="1" ht="14.4"/>
    <row r="984413" s="11" customFormat="1" ht="14.4"/>
    <row r="984414" s="11" customFormat="1" ht="14.4"/>
    <row r="984415" s="11" customFormat="1" ht="14.4"/>
    <row r="984416" s="11" customFormat="1" ht="14.4"/>
    <row r="984417" s="11" customFormat="1" ht="14.4"/>
    <row r="984418" s="11" customFormat="1" ht="14.4"/>
    <row r="984419" s="11" customFormat="1" ht="14.4"/>
    <row r="984420" s="11" customFormat="1" ht="14.4"/>
    <row r="984421" s="11" customFormat="1" ht="14.4"/>
    <row r="984422" s="11" customFormat="1" ht="14.4"/>
    <row r="984423" s="11" customFormat="1" ht="14.4"/>
    <row r="984424" s="11" customFormat="1" ht="14.4"/>
    <row r="984425" s="11" customFormat="1" ht="14.4"/>
    <row r="984426" s="11" customFormat="1" ht="14.4"/>
    <row r="984427" s="11" customFormat="1" ht="14.4"/>
    <row r="984428" s="11" customFormat="1" ht="14.4"/>
    <row r="984429" s="11" customFormat="1" ht="14.4"/>
    <row r="984430" s="11" customFormat="1" ht="14.4"/>
    <row r="984431" s="11" customFormat="1" ht="14.4"/>
    <row r="984432" s="11" customFormat="1" ht="14.4"/>
    <row r="984433" s="11" customFormat="1" ht="14.4"/>
    <row r="984434" s="11" customFormat="1" ht="14.4"/>
    <row r="984435" s="11" customFormat="1" ht="14.4"/>
    <row r="984436" s="11" customFormat="1" ht="14.4"/>
    <row r="984437" s="11" customFormat="1" ht="14.4"/>
    <row r="984438" s="11" customFormat="1" ht="14.4"/>
    <row r="984439" s="11" customFormat="1" ht="14.4"/>
    <row r="984440" s="11" customFormat="1" ht="14.4"/>
    <row r="984441" s="11" customFormat="1" ht="14.4"/>
    <row r="984442" s="11" customFormat="1" ht="14.4"/>
    <row r="984443" s="11" customFormat="1" ht="14.4"/>
    <row r="984444" s="11" customFormat="1" ht="14.4"/>
    <row r="984445" s="11" customFormat="1" ht="14.4"/>
    <row r="984446" s="11" customFormat="1" ht="14.4"/>
    <row r="984447" s="11" customFormat="1" ht="14.4"/>
    <row r="984448" s="11" customFormat="1" ht="14.4"/>
    <row r="984449" s="11" customFormat="1" ht="14.4"/>
    <row r="984450" s="11" customFormat="1" ht="14.4"/>
    <row r="984451" s="11" customFormat="1" ht="14.4"/>
    <row r="984452" s="11" customFormat="1" ht="14.4"/>
    <row r="984453" s="11" customFormat="1" ht="14.4"/>
    <row r="984454" s="11" customFormat="1" ht="14.4"/>
    <row r="984455" s="11" customFormat="1" ht="14.4"/>
    <row r="984456" s="11" customFormat="1" ht="14.4"/>
    <row r="984457" s="11" customFormat="1" ht="14.4"/>
    <row r="984458" s="11" customFormat="1" ht="14.4"/>
    <row r="984459" s="11" customFormat="1" ht="14.4"/>
    <row r="984460" s="11" customFormat="1" ht="14.4"/>
    <row r="984461" s="11" customFormat="1" ht="14.4"/>
    <row r="984462" s="11" customFormat="1" ht="14.4"/>
    <row r="984463" s="11" customFormat="1" ht="14.4"/>
    <row r="984464" s="11" customFormat="1" ht="14.4"/>
    <row r="984465" s="11" customFormat="1" ht="14.4"/>
    <row r="984466" s="11" customFormat="1" ht="14.4"/>
    <row r="984467" s="11" customFormat="1" ht="14.4"/>
    <row r="984468" s="11" customFormat="1" ht="14.4"/>
    <row r="984469" s="11" customFormat="1" ht="14.4"/>
    <row r="984470" s="11" customFormat="1" ht="14.4"/>
    <row r="984471" s="11" customFormat="1" ht="14.4"/>
    <row r="984472" s="11" customFormat="1" ht="14.4"/>
    <row r="984473" s="11" customFormat="1" ht="14.4"/>
    <row r="984474" s="11" customFormat="1" ht="14.4"/>
    <row r="984475" s="11" customFormat="1" ht="14.4"/>
    <row r="984476" s="11" customFormat="1" ht="14.4"/>
    <row r="984477" s="11" customFormat="1" ht="14.4"/>
    <row r="984478" s="11" customFormat="1" ht="14.4"/>
    <row r="984479" s="11" customFormat="1" ht="14.4"/>
    <row r="984480" s="11" customFormat="1" ht="14.4"/>
    <row r="984481" s="11" customFormat="1" ht="14.4"/>
    <row r="984482" s="11" customFormat="1" ht="14.4"/>
    <row r="984483" s="11" customFormat="1" ht="14.4"/>
    <row r="984484" s="11" customFormat="1" ht="14.4"/>
    <row r="984485" s="11" customFormat="1" ht="14.4"/>
    <row r="984486" s="11" customFormat="1" ht="14.4"/>
    <row r="984487" s="11" customFormat="1" ht="14.4"/>
    <row r="984488" s="11" customFormat="1" ht="14.4"/>
    <row r="984489" s="11" customFormat="1" ht="14.4"/>
    <row r="984490" s="11" customFormat="1" ht="14.4"/>
    <row r="984491" s="11" customFormat="1" ht="14.4"/>
    <row r="984492" s="11" customFormat="1" ht="14.4"/>
    <row r="984493" s="11" customFormat="1" ht="14.4"/>
    <row r="984494" s="11" customFormat="1" ht="14.4"/>
    <row r="984495" s="11" customFormat="1" ht="14.4"/>
    <row r="984496" s="11" customFormat="1" ht="14.4"/>
    <row r="984497" s="11" customFormat="1" ht="14.4"/>
    <row r="984498" s="11" customFormat="1" ht="14.4"/>
    <row r="984499" s="11" customFormat="1" ht="14.4"/>
    <row r="984500" s="11" customFormat="1" ht="14.4"/>
    <row r="984501" s="11" customFormat="1" ht="14.4"/>
    <row r="984502" s="11" customFormat="1" ht="14.4"/>
    <row r="984503" s="11" customFormat="1" ht="14.4"/>
    <row r="984504" s="11" customFormat="1" ht="14.4"/>
    <row r="984505" s="11" customFormat="1" ht="14.4"/>
    <row r="984506" s="11" customFormat="1" ht="14.4"/>
    <row r="984507" s="11" customFormat="1" ht="14.4"/>
    <row r="984508" s="11" customFormat="1" ht="14.4"/>
    <row r="984509" s="11" customFormat="1" ht="14.4"/>
    <row r="984510" s="11" customFormat="1" ht="14.4"/>
    <row r="984511" s="11" customFormat="1" ht="14.4"/>
    <row r="984512" s="11" customFormat="1" ht="14.4"/>
    <row r="984513" s="11" customFormat="1" ht="14.4"/>
    <row r="984514" s="11" customFormat="1" ht="14.4"/>
    <row r="984515" s="11" customFormat="1" ht="14.4"/>
    <row r="984516" s="11" customFormat="1" ht="14.4"/>
    <row r="984517" s="11" customFormat="1" ht="14.4"/>
    <row r="984518" s="11" customFormat="1" ht="14.4"/>
    <row r="984519" s="11" customFormat="1" ht="14.4"/>
    <row r="984520" s="11" customFormat="1" ht="14.4"/>
    <row r="984521" s="11" customFormat="1" ht="14.4"/>
    <row r="984522" s="11" customFormat="1" ht="14.4"/>
    <row r="984523" s="11" customFormat="1" ht="14.4"/>
    <row r="984524" s="11" customFormat="1" ht="14.4"/>
    <row r="984525" s="11" customFormat="1" ht="14.4"/>
    <row r="984526" s="11" customFormat="1" ht="14.4"/>
    <row r="984527" s="11" customFormat="1" ht="14.4"/>
    <row r="984528" s="11" customFormat="1" ht="14.4"/>
    <row r="984529" s="11" customFormat="1" ht="14.4"/>
    <row r="984530" s="11" customFormat="1" ht="14.4"/>
    <row r="984531" s="11" customFormat="1" ht="14.4"/>
    <row r="984532" s="11" customFormat="1" ht="14.4"/>
    <row r="984533" s="11" customFormat="1" ht="14.4"/>
    <row r="984534" s="11" customFormat="1" ht="14.4"/>
    <row r="984535" s="11" customFormat="1" ht="14.4"/>
    <row r="984536" s="11" customFormat="1" ht="14.4"/>
    <row r="984537" s="11" customFormat="1" ht="14.4"/>
    <row r="984538" s="11" customFormat="1" ht="14.4"/>
    <row r="984539" s="11" customFormat="1" ht="14.4"/>
    <row r="984540" s="11" customFormat="1" ht="14.4"/>
    <row r="984541" s="11" customFormat="1" ht="14.4"/>
    <row r="984542" s="11" customFormat="1" ht="14.4"/>
    <row r="984543" s="11" customFormat="1" ht="14.4"/>
    <row r="984544" s="11" customFormat="1" ht="14.4"/>
    <row r="984545" s="11" customFormat="1" ht="14.4"/>
    <row r="984546" s="11" customFormat="1" ht="14.4"/>
    <row r="984547" s="11" customFormat="1" ht="14.4"/>
    <row r="984548" s="11" customFormat="1" ht="14.4"/>
    <row r="984549" s="11" customFormat="1" ht="14.4"/>
    <row r="984550" s="11" customFormat="1" ht="14.4"/>
    <row r="984551" s="11" customFormat="1" ht="14.4"/>
    <row r="984552" s="11" customFormat="1" ht="14.4"/>
    <row r="984553" s="11" customFormat="1" ht="14.4"/>
    <row r="984554" s="11" customFormat="1" ht="14.4"/>
    <row r="984555" s="11" customFormat="1" ht="14.4"/>
    <row r="984556" s="11" customFormat="1" ht="14.4"/>
    <row r="984557" s="11" customFormat="1" ht="14.4"/>
    <row r="984558" s="11" customFormat="1" ht="14.4"/>
    <row r="984559" s="11" customFormat="1" ht="14.4"/>
    <row r="984560" s="11" customFormat="1" ht="14.4"/>
    <row r="984561" s="11" customFormat="1" ht="14.4"/>
    <row r="984562" s="11" customFormat="1" ht="14.4"/>
    <row r="984563" s="11" customFormat="1" ht="14.4"/>
    <row r="984564" s="11" customFormat="1" ht="14.4"/>
    <row r="984565" s="11" customFormat="1" ht="14.4"/>
    <row r="984566" s="11" customFormat="1" ht="14.4"/>
    <row r="984567" s="11" customFormat="1" ht="14.4"/>
    <row r="984568" s="11" customFormat="1" ht="14.4"/>
    <row r="984569" s="11" customFormat="1" ht="14.4"/>
    <row r="984570" s="11" customFormat="1" ht="14.4"/>
    <row r="984571" s="11" customFormat="1" ht="14.4"/>
    <row r="984572" s="11" customFormat="1" ht="14.4"/>
    <row r="984573" s="11" customFormat="1" ht="14.4"/>
    <row r="984574" s="11" customFormat="1" ht="14.4"/>
    <row r="984575" s="11" customFormat="1" ht="14.4"/>
    <row r="984576" s="11" customFormat="1" ht="14.4"/>
    <row r="984577" s="11" customFormat="1" ht="14.4"/>
    <row r="984578" s="11" customFormat="1" ht="14.4"/>
    <row r="984579" s="11" customFormat="1" ht="14.4"/>
    <row r="984580" s="11" customFormat="1" ht="14.4"/>
    <row r="984581" s="11" customFormat="1" ht="14.4"/>
    <row r="984582" s="11" customFormat="1" ht="14.4"/>
    <row r="984583" s="11" customFormat="1" ht="14.4"/>
    <row r="984584" s="11" customFormat="1" ht="14.4"/>
    <row r="984585" s="11" customFormat="1" ht="14.4"/>
    <row r="984586" s="11" customFormat="1" ht="14.4"/>
    <row r="984587" s="11" customFormat="1" ht="14.4"/>
    <row r="984588" s="11" customFormat="1" ht="14.4"/>
    <row r="984589" s="11" customFormat="1" ht="14.4"/>
    <row r="984590" s="11" customFormat="1" ht="14.4"/>
    <row r="984591" s="11" customFormat="1" ht="14.4"/>
    <row r="984592" s="11" customFormat="1" ht="14.4"/>
    <row r="984593" s="11" customFormat="1" ht="14.4"/>
    <row r="984594" s="11" customFormat="1" ht="14.4"/>
    <row r="984595" s="11" customFormat="1" ht="14.4"/>
    <row r="984596" s="11" customFormat="1" ht="14.4"/>
    <row r="984597" s="11" customFormat="1" ht="14.4"/>
    <row r="984598" s="11" customFormat="1" ht="14.4"/>
    <row r="984599" s="11" customFormat="1" ht="14.4"/>
    <row r="984600" s="11" customFormat="1" ht="14.4"/>
    <row r="984601" s="11" customFormat="1" ht="14.4"/>
    <row r="984602" s="11" customFormat="1" ht="14.4"/>
    <row r="984603" s="11" customFormat="1" ht="14.4"/>
    <row r="984604" s="11" customFormat="1" ht="14.4"/>
    <row r="984605" s="11" customFormat="1" ht="14.4"/>
    <row r="984606" s="11" customFormat="1" ht="14.4"/>
    <row r="984607" s="11" customFormat="1" ht="14.4"/>
    <row r="984608" s="11" customFormat="1" ht="14.4"/>
    <row r="984609" s="11" customFormat="1" ht="14.4"/>
    <row r="984610" s="11" customFormat="1" ht="14.4"/>
    <row r="984611" s="11" customFormat="1" ht="14.4"/>
    <row r="984612" s="11" customFormat="1" ht="14.4"/>
    <row r="984613" s="11" customFormat="1" ht="14.4"/>
    <row r="984614" s="11" customFormat="1" ht="14.4"/>
    <row r="984615" s="11" customFormat="1" ht="14.4"/>
    <row r="984616" s="11" customFormat="1" ht="14.4"/>
    <row r="984617" s="11" customFormat="1" ht="14.4"/>
    <row r="984618" s="11" customFormat="1" ht="14.4"/>
    <row r="984619" s="11" customFormat="1" ht="14.4"/>
    <row r="984620" s="11" customFormat="1" ht="14.4"/>
    <row r="984621" s="11" customFormat="1" ht="14.4"/>
    <row r="984622" s="11" customFormat="1" ht="14.4"/>
    <row r="984623" s="11" customFormat="1" ht="14.4"/>
    <row r="984624" s="11" customFormat="1" ht="14.4"/>
    <row r="984625" s="11" customFormat="1" ht="14.4"/>
    <row r="984626" s="11" customFormat="1" ht="14.4"/>
    <row r="984627" s="11" customFormat="1" ht="14.4"/>
    <row r="984628" s="11" customFormat="1" ht="14.4"/>
    <row r="984629" s="11" customFormat="1" ht="14.4"/>
    <row r="984630" s="11" customFormat="1" ht="14.4"/>
    <row r="984631" s="11" customFormat="1" ht="14.4"/>
    <row r="984632" s="11" customFormat="1" ht="14.4"/>
    <row r="984633" s="11" customFormat="1" ht="14.4"/>
    <row r="984634" s="11" customFormat="1" ht="14.4"/>
    <row r="984635" s="11" customFormat="1" ht="14.4"/>
    <row r="984636" s="11" customFormat="1" ht="14.4"/>
    <row r="984637" s="11" customFormat="1" ht="14.4"/>
    <row r="984638" s="11" customFormat="1" ht="14.4"/>
    <row r="984639" s="11" customFormat="1" ht="14.4"/>
    <row r="984640" s="11" customFormat="1" ht="14.4"/>
    <row r="984641" s="11" customFormat="1" ht="14.4"/>
    <row r="984642" s="11" customFormat="1" ht="14.4"/>
    <row r="984643" s="11" customFormat="1" ht="14.4"/>
    <row r="984644" s="11" customFormat="1" ht="14.4"/>
    <row r="984645" s="11" customFormat="1" ht="14.4"/>
    <row r="984646" s="11" customFormat="1" ht="14.4"/>
    <row r="984647" s="11" customFormat="1" ht="14.4"/>
    <row r="984648" s="11" customFormat="1" ht="14.4"/>
    <row r="984649" s="11" customFormat="1" ht="14.4"/>
    <row r="984650" s="11" customFormat="1" ht="14.4"/>
    <row r="984651" s="11" customFormat="1" ht="14.4"/>
    <row r="984652" s="11" customFormat="1" ht="14.4"/>
    <row r="984653" s="11" customFormat="1" ht="14.4"/>
    <row r="984654" s="11" customFormat="1" ht="14.4"/>
    <row r="984655" s="11" customFormat="1" ht="14.4"/>
    <row r="984656" s="11" customFormat="1" ht="14.4"/>
    <row r="984657" s="11" customFormat="1" ht="14.4"/>
    <row r="984658" s="11" customFormat="1" ht="14.4"/>
    <row r="984659" s="11" customFormat="1" ht="14.4"/>
    <row r="984660" s="11" customFormat="1" ht="14.4"/>
    <row r="984661" s="11" customFormat="1" ht="14.4"/>
    <row r="984662" s="11" customFormat="1" ht="14.4"/>
    <row r="984663" s="11" customFormat="1" ht="14.4"/>
    <row r="984664" s="11" customFormat="1" ht="14.4"/>
    <row r="984665" s="11" customFormat="1" ht="14.4"/>
    <row r="984666" s="11" customFormat="1" ht="14.4"/>
    <row r="984667" s="11" customFormat="1" ht="14.4"/>
    <row r="984668" s="11" customFormat="1" ht="14.4"/>
    <row r="984669" s="11" customFormat="1" ht="14.4"/>
    <row r="984670" s="11" customFormat="1" ht="14.4"/>
    <row r="984671" s="11" customFormat="1" ht="14.4"/>
    <row r="984672" s="11" customFormat="1" ht="14.4"/>
    <row r="984673" s="11" customFormat="1" ht="14.4"/>
    <row r="984674" s="11" customFormat="1" ht="14.4"/>
    <row r="984675" s="11" customFormat="1" ht="14.4"/>
    <row r="984676" s="11" customFormat="1" ht="14.4"/>
    <row r="984677" s="11" customFormat="1" ht="14.4"/>
    <row r="984678" s="11" customFormat="1" ht="14.4"/>
    <row r="984679" s="11" customFormat="1" ht="14.4"/>
    <row r="984680" s="11" customFormat="1" ht="14.4"/>
    <row r="984681" s="11" customFormat="1" ht="14.4"/>
    <row r="984682" s="11" customFormat="1" ht="14.4"/>
    <row r="984683" s="11" customFormat="1" ht="14.4"/>
    <row r="984684" s="11" customFormat="1" ht="14.4"/>
    <row r="984685" s="11" customFormat="1" ht="14.4"/>
    <row r="984686" s="11" customFormat="1" ht="14.4"/>
    <row r="984687" s="11" customFormat="1" ht="14.4"/>
    <row r="984688" s="11" customFormat="1" ht="14.4"/>
    <row r="984689" s="11" customFormat="1" ht="14.4"/>
    <row r="984690" s="11" customFormat="1" ht="14.4"/>
    <row r="984691" s="11" customFormat="1" ht="14.4"/>
    <row r="984692" s="11" customFormat="1" ht="14.4"/>
    <row r="984693" s="11" customFormat="1" ht="14.4"/>
    <row r="984694" s="11" customFormat="1" ht="14.4"/>
    <row r="984695" s="11" customFormat="1" ht="14.4"/>
    <row r="984696" s="11" customFormat="1" ht="14.4"/>
    <row r="984697" s="11" customFormat="1" ht="14.4"/>
    <row r="984698" s="11" customFormat="1" ht="14.4"/>
    <row r="984699" s="11" customFormat="1" ht="14.4"/>
    <row r="984700" s="11" customFormat="1" ht="14.4"/>
    <row r="984701" s="11" customFormat="1" ht="14.4"/>
    <row r="984702" s="11" customFormat="1" ht="14.4"/>
    <row r="984703" s="11" customFormat="1" ht="14.4"/>
    <row r="984704" s="11" customFormat="1" ht="14.4"/>
    <row r="984705" s="11" customFormat="1" ht="14.4"/>
    <row r="984706" s="11" customFormat="1" ht="14.4"/>
    <row r="984707" s="11" customFormat="1" ht="14.4"/>
    <row r="984708" s="11" customFormat="1" ht="14.4"/>
    <row r="984709" s="11" customFormat="1" ht="14.4"/>
    <row r="984710" s="11" customFormat="1" ht="14.4"/>
    <row r="984711" s="11" customFormat="1" ht="14.4"/>
    <row r="984712" s="11" customFormat="1" ht="14.4"/>
    <row r="984713" s="11" customFormat="1" ht="14.4"/>
    <row r="984714" s="11" customFormat="1" ht="14.4"/>
    <row r="984715" s="11" customFormat="1" ht="14.4"/>
    <row r="984716" s="11" customFormat="1" ht="14.4"/>
    <row r="984717" s="11" customFormat="1" ht="14.4"/>
    <row r="984718" s="11" customFormat="1" ht="14.4"/>
    <row r="984719" s="11" customFormat="1" ht="14.4"/>
    <row r="984720" s="11" customFormat="1" ht="14.4"/>
    <row r="984721" s="11" customFormat="1" ht="14.4"/>
    <row r="984722" s="11" customFormat="1" ht="14.4"/>
    <row r="984723" s="11" customFormat="1" ht="14.4"/>
    <row r="984724" s="11" customFormat="1" ht="14.4"/>
    <row r="984725" s="11" customFormat="1" ht="14.4"/>
    <row r="984726" s="11" customFormat="1" ht="14.4"/>
    <row r="984727" s="11" customFormat="1" ht="14.4"/>
    <row r="984728" s="11" customFormat="1" ht="14.4"/>
    <row r="984729" s="11" customFormat="1" ht="14.4"/>
    <row r="984730" s="11" customFormat="1" ht="14.4"/>
    <row r="984731" s="11" customFormat="1" ht="14.4"/>
    <row r="984732" s="11" customFormat="1" ht="14.4"/>
    <row r="984733" s="11" customFormat="1" ht="14.4"/>
    <row r="984734" s="11" customFormat="1" ht="14.4"/>
    <row r="984735" s="11" customFormat="1" ht="14.4"/>
    <row r="984736" s="11" customFormat="1" ht="14.4"/>
    <row r="984737" s="11" customFormat="1" ht="14.4"/>
    <row r="984738" s="11" customFormat="1" ht="14.4"/>
    <row r="984739" s="11" customFormat="1" ht="14.4"/>
    <row r="984740" s="11" customFormat="1" ht="14.4"/>
    <row r="984741" s="11" customFormat="1" ht="14.4"/>
    <row r="984742" s="11" customFormat="1" ht="14.4"/>
    <row r="984743" s="11" customFormat="1" ht="14.4"/>
    <row r="984744" s="11" customFormat="1" ht="14.4"/>
    <row r="984745" s="11" customFormat="1" ht="14.4"/>
    <row r="984746" s="11" customFormat="1" ht="14.4"/>
    <row r="984747" s="11" customFormat="1" ht="14.4"/>
    <row r="984748" s="11" customFormat="1" ht="14.4"/>
    <row r="984749" s="11" customFormat="1" ht="14.4"/>
    <row r="984750" s="11" customFormat="1" ht="14.4"/>
    <row r="984751" s="11" customFormat="1" ht="14.4"/>
    <row r="984752" s="11" customFormat="1" ht="14.4"/>
    <row r="984753" s="11" customFormat="1" ht="14.4"/>
    <row r="984754" s="11" customFormat="1" ht="14.4"/>
    <row r="984755" s="11" customFormat="1" ht="14.4"/>
    <row r="984756" s="11" customFormat="1" ht="14.4"/>
    <row r="984757" s="11" customFormat="1" ht="14.4"/>
    <row r="984758" s="11" customFormat="1" ht="14.4"/>
    <row r="984759" s="11" customFormat="1" ht="14.4"/>
    <row r="984760" s="11" customFormat="1" ht="14.4"/>
    <row r="984761" s="11" customFormat="1" ht="14.4"/>
    <row r="984762" s="11" customFormat="1" ht="14.4"/>
    <row r="984763" s="11" customFormat="1" ht="14.4"/>
    <row r="984764" s="11" customFormat="1" ht="14.4"/>
    <row r="984765" s="11" customFormat="1" ht="14.4"/>
    <row r="984766" s="11" customFormat="1" ht="14.4"/>
    <row r="984767" s="11" customFormat="1" ht="14.4"/>
    <row r="984768" s="11" customFormat="1" ht="14.4"/>
    <row r="984769" s="11" customFormat="1" ht="14.4"/>
    <row r="984770" s="11" customFormat="1" ht="14.4"/>
    <row r="984771" s="11" customFormat="1" ht="14.4"/>
    <row r="984772" s="11" customFormat="1" ht="14.4"/>
    <row r="984773" s="11" customFormat="1" ht="14.4"/>
    <row r="984774" s="11" customFormat="1" ht="14.4"/>
    <row r="984775" s="11" customFormat="1" ht="14.4"/>
    <row r="984776" s="11" customFormat="1" ht="14.4"/>
    <row r="984777" s="11" customFormat="1" ht="14.4"/>
    <row r="984778" s="11" customFormat="1" ht="14.4"/>
    <row r="984779" s="11" customFormat="1" ht="14.4"/>
    <row r="984780" s="11" customFormat="1" ht="14.4"/>
    <row r="984781" s="11" customFormat="1" ht="14.4"/>
    <row r="984782" s="11" customFormat="1" ht="14.4"/>
    <row r="984783" s="11" customFormat="1" ht="14.4"/>
    <row r="984784" s="11" customFormat="1" ht="14.4"/>
    <row r="984785" s="11" customFormat="1" ht="14.4"/>
    <row r="984786" s="11" customFormat="1" ht="14.4"/>
    <row r="984787" s="11" customFormat="1" ht="14.4"/>
    <row r="984788" s="11" customFormat="1" ht="14.4"/>
    <row r="984789" s="11" customFormat="1" ht="14.4"/>
    <row r="984790" s="11" customFormat="1" ht="14.4"/>
    <row r="984791" s="11" customFormat="1" ht="14.4"/>
    <row r="984792" s="11" customFormat="1" ht="14.4"/>
    <row r="984793" s="11" customFormat="1" ht="14.4"/>
    <row r="984794" s="11" customFormat="1" ht="14.4"/>
    <row r="984795" s="11" customFormat="1" ht="14.4"/>
    <row r="984796" s="11" customFormat="1" ht="14.4"/>
    <row r="984797" s="11" customFormat="1" ht="14.4"/>
    <row r="984798" s="11" customFormat="1" ht="14.4"/>
    <row r="984799" s="11" customFormat="1" ht="14.4"/>
    <row r="984800" s="11" customFormat="1" ht="14.4"/>
    <row r="984801" s="11" customFormat="1" ht="14.4"/>
    <row r="984802" s="11" customFormat="1" ht="14.4"/>
    <row r="984803" s="11" customFormat="1" ht="14.4"/>
    <row r="984804" s="11" customFormat="1" ht="14.4"/>
    <row r="984805" s="11" customFormat="1" ht="14.4"/>
    <row r="984806" s="11" customFormat="1" ht="14.4"/>
    <row r="984807" s="11" customFormat="1" ht="14.4"/>
    <row r="984808" s="11" customFormat="1" ht="14.4"/>
    <row r="984809" s="11" customFormat="1" ht="14.4"/>
    <row r="984810" s="11" customFormat="1" ht="14.4"/>
    <row r="984811" s="11" customFormat="1" ht="14.4"/>
    <row r="984812" s="11" customFormat="1" ht="14.4"/>
    <row r="984813" s="11" customFormat="1" ht="14.4"/>
    <row r="984814" s="11" customFormat="1" ht="14.4"/>
    <row r="984815" s="11" customFormat="1" ht="14.4"/>
    <row r="984816" s="11" customFormat="1" ht="14.4"/>
    <row r="984817" s="11" customFormat="1" ht="14.4"/>
    <row r="984818" s="11" customFormat="1" ht="14.4"/>
    <row r="984819" s="11" customFormat="1" ht="14.4"/>
    <row r="984820" s="11" customFormat="1" ht="14.4"/>
    <row r="984821" s="11" customFormat="1" ht="14.4"/>
    <row r="984822" s="11" customFormat="1" ht="14.4"/>
    <row r="984823" s="11" customFormat="1" ht="14.4"/>
    <row r="984824" s="11" customFormat="1" ht="14.4"/>
    <row r="984825" s="11" customFormat="1" ht="14.4"/>
    <row r="984826" s="11" customFormat="1" ht="14.4"/>
    <row r="984827" s="11" customFormat="1" ht="14.4"/>
    <row r="984828" s="11" customFormat="1" ht="14.4"/>
    <row r="984829" s="11" customFormat="1" ht="14.4"/>
    <row r="984830" s="11" customFormat="1" ht="14.4"/>
    <row r="984831" s="11" customFormat="1" ht="14.4"/>
    <row r="984832" s="11" customFormat="1" ht="14.4"/>
    <row r="984833" s="11" customFormat="1" ht="14.4"/>
    <row r="984834" s="11" customFormat="1" ht="14.4"/>
    <row r="984835" s="11" customFormat="1" ht="14.4"/>
    <row r="984836" s="11" customFormat="1" ht="14.4"/>
    <row r="984837" s="11" customFormat="1" ht="14.4"/>
    <row r="984838" s="11" customFormat="1" ht="14.4"/>
    <row r="984839" s="11" customFormat="1" ht="14.4"/>
    <row r="984840" s="11" customFormat="1" ht="14.4"/>
    <row r="984841" s="11" customFormat="1" ht="14.4"/>
    <row r="984842" s="11" customFormat="1" ht="14.4"/>
    <row r="984843" s="11" customFormat="1" ht="14.4"/>
    <row r="984844" s="11" customFormat="1" ht="14.4"/>
    <row r="984845" s="11" customFormat="1" ht="14.4"/>
    <row r="984846" s="11" customFormat="1" ht="14.4"/>
    <row r="984847" s="11" customFormat="1" ht="14.4"/>
    <row r="984848" s="11" customFormat="1" ht="14.4"/>
    <row r="984849" s="11" customFormat="1" ht="14.4"/>
    <row r="984850" s="11" customFormat="1" ht="14.4"/>
    <row r="984851" s="11" customFormat="1" ht="14.4"/>
    <row r="984852" s="11" customFormat="1" ht="14.4"/>
    <row r="984853" s="11" customFormat="1" ht="14.4"/>
    <row r="984854" s="11" customFormat="1" ht="14.4"/>
    <row r="984855" s="11" customFormat="1" ht="14.4"/>
    <row r="984856" s="11" customFormat="1" ht="14.4"/>
    <row r="984857" s="11" customFormat="1" ht="14.4"/>
    <row r="984858" s="11" customFormat="1" ht="14.4"/>
    <row r="984859" s="11" customFormat="1" ht="14.4"/>
    <row r="984860" s="11" customFormat="1" ht="14.4"/>
    <row r="984861" s="11" customFormat="1" ht="14.4"/>
    <row r="984862" s="11" customFormat="1" ht="14.4"/>
    <row r="984863" s="11" customFormat="1" ht="14.4"/>
    <row r="984864" s="11" customFormat="1" ht="14.4"/>
    <row r="984865" s="11" customFormat="1" ht="14.4"/>
    <row r="984866" s="11" customFormat="1" ht="14.4"/>
    <row r="984867" s="11" customFormat="1" ht="14.4"/>
    <row r="984868" s="11" customFormat="1" ht="14.4"/>
    <row r="984869" s="11" customFormat="1" ht="14.4"/>
    <row r="984870" s="11" customFormat="1" ht="14.4"/>
    <row r="984871" s="11" customFormat="1" ht="14.4"/>
    <row r="984872" s="11" customFormat="1" ht="14.4"/>
    <row r="984873" s="11" customFormat="1" ht="14.4"/>
    <row r="984874" s="11" customFormat="1" ht="14.4"/>
    <row r="984875" s="11" customFormat="1" ht="14.4"/>
    <row r="984876" s="11" customFormat="1" ht="14.4"/>
    <row r="984877" s="11" customFormat="1" ht="14.4"/>
    <row r="984878" s="11" customFormat="1" ht="14.4"/>
    <row r="984879" s="11" customFormat="1" ht="14.4"/>
    <row r="984880" s="11" customFormat="1" ht="14.4"/>
    <row r="984881" s="11" customFormat="1" ht="14.4"/>
    <row r="984882" s="11" customFormat="1" ht="14.4"/>
    <row r="984883" s="11" customFormat="1" ht="14.4"/>
    <row r="984884" s="11" customFormat="1" ht="14.4"/>
    <row r="984885" s="11" customFormat="1" ht="14.4"/>
    <row r="984886" s="11" customFormat="1" ht="14.4"/>
    <row r="984887" s="11" customFormat="1" ht="14.4"/>
    <row r="984888" s="11" customFormat="1" ht="14.4"/>
    <row r="984889" s="11" customFormat="1" ht="14.4"/>
    <row r="984890" s="11" customFormat="1" ht="14.4"/>
    <row r="984891" s="11" customFormat="1" ht="14.4"/>
    <row r="984892" s="11" customFormat="1" ht="14.4"/>
    <row r="984893" s="11" customFormat="1" ht="14.4"/>
    <row r="984894" s="11" customFormat="1" ht="14.4"/>
    <row r="984895" s="11" customFormat="1" ht="14.4"/>
    <row r="984896" s="11" customFormat="1" ht="14.4"/>
    <row r="984897" s="11" customFormat="1" ht="14.4"/>
    <row r="984898" s="11" customFormat="1" ht="14.4"/>
    <row r="984899" s="11" customFormat="1" ht="14.4"/>
    <row r="984900" s="11" customFormat="1" ht="14.4"/>
    <row r="984901" s="11" customFormat="1" ht="14.4"/>
    <row r="984902" s="11" customFormat="1" ht="14.4"/>
    <row r="984903" s="11" customFormat="1" ht="14.4"/>
    <row r="984904" s="11" customFormat="1" ht="14.4"/>
    <row r="984905" s="11" customFormat="1" ht="14.4"/>
    <row r="984906" s="11" customFormat="1" ht="14.4"/>
    <row r="984907" s="11" customFormat="1" ht="14.4"/>
    <row r="984908" s="11" customFormat="1" ht="14.4"/>
    <row r="984909" s="11" customFormat="1" ht="14.4"/>
    <row r="984910" s="11" customFormat="1" ht="14.4"/>
    <row r="984911" s="11" customFormat="1" ht="14.4"/>
    <row r="984912" s="11" customFormat="1" ht="14.4"/>
    <row r="984913" s="11" customFormat="1" ht="14.4"/>
    <row r="984914" s="11" customFormat="1" ht="14.4"/>
    <row r="984915" s="11" customFormat="1" ht="14.4"/>
    <row r="984916" s="11" customFormat="1" ht="14.4"/>
    <row r="984917" s="11" customFormat="1" ht="14.4"/>
    <row r="984918" s="11" customFormat="1" ht="14.4"/>
    <row r="984919" s="11" customFormat="1" ht="14.4"/>
    <row r="984920" s="11" customFormat="1" ht="14.4"/>
    <row r="984921" s="11" customFormat="1" ht="14.4"/>
    <row r="984922" s="11" customFormat="1" ht="14.4"/>
    <row r="984923" s="11" customFormat="1" ht="14.4"/>
    <row r="984924" s="11" customFormat="1" ht="14.4"/>
    <row r="984925" s="11" customFormat="1" ht="14.4"/>
    <row r="984926" s="11" customFormat="1" ht="14.4"/>
    <row r="984927" s="11" customFormat="1" ht="14.4"/>
    <row r="984928" s="11" customFormat="1" ht="14.4"/>
    <row r="984929" s="11" customFormat="1" ht="14.4"/>
    <row r="984930" s="11" customFormat="1" ht="14.4"/>
    <row r="984931" s="11" customFormat="1" ht="14.4"/>
    <row r="984932" s="11" customFormat="1" ht="14.4"/>
    <row r="984933" s="11" customFormat="1" ht="14.4"/>
    <row r="984934" s="11" customFormat="1" ht="14.4"/>
    <row r="984935" s="11" customFormat="1" ht="14.4"/>
    <row r="984936" s="11" customFormat="1" ht="14.4"/>
    <row r="984937" s="11" customFormat="1" ht="14.4"/>
    <row r="984938" s="11" customFormat="1" ht="14.4"/>
    <row r="984939" s="11" customFormat="1" ht="14.4"/>
    <row r="984940" s="11" customFormat="1" ht="14.4"/>
    <row r="984941" s="11" customFormat="1" ht="14.4"/>
    <row r="984942" s="11" customFormat="1" ht="14.4"/>
    <row r="984943" s="11" customFormat="1" ht="14.4"/>
    <row r="984944" s="11" customFormat="1" ht="14.4"/>
    <row r="984945" s="11" customFormat="1" ht="14.4"/>
    <row r="984946" s="11" customFormat="1" ht="14.4"/>
    <row r="984947" s="11" customFormat="1" ht="14.4"/>
    <row r="984948" s="11" customFormat="1" ht="14.4"/>
    <row r="984949" s="11" customFormat="1" ht="14.4"/>
    <row r="984950" s="11" customFormat="1" ht="14.4"/>
    <row r="984951" s="11" customFormat="1" ht="14.4"/>
    <row r="984952" s="11" customFormat="1" ht="14.4"/>
    <row r="984953" s="11" customFormat="1" ht="14.4"/>
    <row r="984954" s="11" customFormat="1" ht="14.4"/>
    <row r="984955" s="11" customFormat="1" ht="14.4"/>
    <row r="984956" s="11" customFormat="1" ht="14.4"/>
    <row r="984957" s="11" customFormat="1" ht="14.4"/>
    <row r="984958" s="11" customFormat="1" ht="14.4"/>
    <row r="984959" s="11" customFormat="1" ht="14.4"/>
    <row r="984960" s="11" customFormat="1" ht="14.4"/>
    <row r="984961" s="11" customFormat="1" ht="14.4"/>
    <row r="984962" s="11" customFormat="1" ht="14.4"/>
    <row r="984963" s="11" customFormat="1" ht="14.4"/>
    <row r="984964" s="11" customFormat="1" ht="14.4"/>
    <row r="984965" s="11" customFormat="1" ht="14.4"/>
    <row r="984966" s="11" customFormat="1" ht="14.4"/>
    <row r="984967" s="11" customFormat="1" ht="14.4"/>
    <row r="984968" s="11" customFormat="1" ht="14.4"/>
    <row r="984969" s="11" customFormat="1" ht="14.4"/>
    <row r="984970" s="11" customFormat="1" ht="14.4"/>
    <row r="984971" s="11" customFormat="1" ht="14.4"/>
    <row r="984972" s="11" customFormat="1" ht="14.4"/>
    <row r="984973" s="11" customFormat="1" ht="14.4"/>
    <row r="984974" s="11" customFormat="1" ht="14.4"/>
    <row r="984975" s="11" customFormat="1" ht="14.4"/>
    <row r="984976" s="11" customFormat="1" ht="14.4"/>
    <row r="984977" s="11" customFormat="1" ht="14.4"/>
    <row r="984978" s="11" customFormat="1" ht="14.4"/>
    <row r="984979" s="11" customFormat="1" ht="14.4"/>
    <row r="984980" s="11" customFormat="1" ht="14.4"/>
    <row r="984981" s="11" customFormat="1" ht="14.4"/>
    <row r="984982" s="11" customFormat="1" ht="14.4"/>
    <row r="984983" s="11" customFormat="1" ht="14.4"/>
    <row r="984984" s="11" customFormat="1" ht="14.4"/>
    <row r="984985" s="11" customFormat="1" ht="14.4"/>
    <row r="984986" s="11" customFormat="1" ht="14.4"/>
    <row r="984987" s="11" customFormat="1" ht="14.4"/>
    <row r="984988" s="11" customFormat="1" ht="14.4"/>
    <row r="984989" s="11" customFormat="1" ht="14.4"/>
    <row r="984990" s="11" customFormat="1" ht="14.4"/>
    <row r="984991" s="11" customFormat="1" ht="14.4"/>
    <row r="984992" s="11" customFormat="1" ht="14.4"/>
    <row r="984993" s="11" customFormat="1" ht="14.4"/>
    <row r="984994" s="11" customFormat="1" ht="14.4"/>
    <row r="984995" s="11" customFormat="1" ht="14.4"/>
    <row r="984996" s="11" customFormat="1" ht="14.4"/>
    <row r="984997" s="11" customFormat="1" ht="14.4"/>
    <row r="984998" s="11" customFormat="1" ht="14.4"/>
    <row r="984999" s="11" customFormat="1" ht="14.4"/>
    <row r="985000" s="11" customFormat="1" ht="14.4"/>
    <row r="985001" s="11" customFormat="1" ht="14.4"/>
    <row r="985002" s="11" customFormat="1" ht="14.4"/>
    <row r="985003" s="11" customFormat="1" ht="14.4"/>
    <row r="985004" s="11" customFormat="1" ht="14.4"/>
    <row r="985005" s="11" customFormat="1" ht="14.4"/>
    <row r="985006" s="11" customFormat="1" ht="14.4"/>
    <row r="985007" s="11" customFormat="1" ht="14.4"/>
    <row r="985008" s="11" customFormat="1" ht="14.4"/>
    <row r="985009" s="11" customFormat="1" ht="14.4"/>
    <row r="985010" s="11" customFormat="1" ht="14.4"/>
    <row r="985011" s="11" customFormat="1" ht="14.4"/>
    <row r="985012" s="11" customFormat="1" ht="14.4"/>
    <row r="985013" s="11" customFormat="1" ht="14.4"/>
    <row r="985014" s="11" customFormat="1" ht="14.4"/>
    <row r="985015" s="11" customFormat="1" ht="14.4"/>
    <row r="985016" s="11" customFormat="1" ht="14.4"/>
    <row r="985017" s="11" customFormat="1" ht="14.4"/>
    <row r="985018" s="11" customFormat="1" ht="14.4"/>
    <row r="985019" s="11" customFormat="1" ht="14.4"/>
    <row r="985020" s="11" customFormat="1" ht="14.4"/>
    <row r="985021" s="11" customFormat="1" ht="14.4"/>
    <row r="985022" s="11" customFormat="1" ht="14.4"/>
    <row r="985023" s="11" customFormat="1" ht="14.4"/>
    <row r="985024" s="11" customFormat="1" ht="14.4"/>
    <row r="985025" s="11" customFormat="1" ht="14.4"/>
    <row r="985026" s="11" customFormat="1" ht="14.4"/>
    <row r="985027" s="11" customFormat="1" ht="14.4"/>
    <row r="985028" s="11" customFormat="1" ht="14.4"/>
    <row r="985029" s="11" customFormat="1" ht="14.4"/>
    <row r="985030" s="11" customFormat="1" ht="14.4"/>
    <row r="985031" s="11" customFormat="1" ht="14.4"/>
    <row r="985032" s="11" customFormat="1" ht="14.4"/>
    <row r="985033" s="11" customFormat="1" ht="14.4"/>
    <row r="985034" s="11" customFormat="1" ht="14.4"/>
    <row r="985035" s="11" customFormat="1" ht="14.4"/>
    <row r="985036" s="11" customFormat="1" ht="14.4"/>
    <row r="985037" s="11" customFormat="1" ht="14.4"/>
    <row r="985038" s="11" customFormat="1" ht="14.4"/>
    <row r="985039" s="11" customFormat="1" ht="14.4"/>
    <row r="985040" s="11" customFormat="1" ht="14.4"/>
    <row r="985041" s="11" customFormat="1" ht="14.4"/>
    <row r="985042" s="11" customFormat="1" ht="14.4"/>
    <row r="985043" s="11" customFormat="1" ht="14.4"/>
    <row r="985044" s="11" customFormat="1" ht="14.4"/>
    <row r="985045" s="11" customFormat="1" ht="14.4"/>
    <row r="985046" s="11" customFormat="1" ht="14.4"/>
    <row r="985047" s="11" customFormat="1" ht="14.4"/>
    <row r="985048" s="11" customFormat="1" ht="14.4"/>
    <row r="985049" s="11" customFormat="1" ht="14.4"/>
    <row r="985050" s="11" customFormat="1" ht="14.4"/>
    <row r="985051" s="11" customFormat="1" ht="14.4"/>
    <row r="985052" s="11" customFormat="1" ht="14.4"/>
    <row r="985053" s="11" customFormat="1" ht="14.4"/>
    <row r="985054" s="11" customFormat="1" ht="14.4"/>
    <row r="985055" s="11" customFormat="1" ht="14.4"/>
    <row r="985056" s="11" customFormat="1" ht="14.4"/>
    <row r="985057" s="11" customFormat="1" ht="14.4"/>
    <row r="985058" s="11" customFormat="1" ht="14.4"/>
    <row r="985059" s="11" customFormat="1" ht="14.4"/>
    <row r="985060" s="11" customFormat="1" ht="14.4"/>
    <row r="985061" s="11" customFormat="1" ht="14.4"/>
    <row r="985062" s="11" customFormat="1" ht="14.4"/>
    <row r="985063" s="11" customFormat="1" ht="14.4"/>
    <row r="985064" s="11" customFormat="1" ht="14.4"/>
    <row r="985065" s="11" customFormat="1" ht="14.4"/>
    <row r="985066" s="11" customFormat="1" ht="14.4"/>
    <row r="985067" s="11" customFormat="1" ht="14.4"/>
    <row r="985068" s="11" customFormat="1" ht="14.4"/>
    <row r="985069" s="11" customFormat="1" ht="14.4"/>
    <row r="985070" s="11" customFormat="1" ht="14.4"/>
    <row r="985071" s="11" customFormat="1" ht="14.4"/>
    <row r="985072" s="11" customFormat="1" ht="14.4"/>
    <row r="985073" s="11" customFormat="1" ht="14.4"/>
    <row r="985074" s="11" customFormat="1" ht="14.4"/>
    <row r="985075" s="11" customFormat="1" ht="14.4"/>
    <row r="985076" s="11" customFormat="1" ht="14.4"/>
    <row r="985077" s="11" customFormat="1" ht="14.4"/>
    <row r="985078" s="11" customFormat="1" ht="14.4"/>
    <row r="985079" s="11" customFormat="1" ht="14.4"/>
    <row r="985080" s="11" customFormat="1" ht="14.4"/>
    <row r="985081" s="11" customFormat="1" ht="14.4"/>
    <row r="985082" s="11" customFormat="1" ht="14.4"/>
    <row r="985083" s="11" customFormat="1" ht="14.4"/>
    <row r="985084" s="11" customFormat="1" ht="14.4"/>
    <row r="985085" s="11" customFormat="1" ht="14.4"/>
    <row r="985086" s="11" customFormat="1" ht="14.4"/>
    <row r="985087" s="11" customFormat="1" ht="14.4"/>
    <row r="985088" s="11" customFormat="1" ht="14.4"/>
    <row r="985089" s="11" customFormat="1" ht="14.4"/>
    <row r="985090" s="11" customFormat="1" ht="14.4"/>
    <row r="985091" s="11" customFormat="1" ht="14.4"/>
    <row r="985092" s="11" customFormat="1" ht="14.4"/>
    <row r="985093" s="11" customFormat="1" ht="14.4"/>
    <row r="985094" s="11" customFormat="1" ht="14.4"/>
    <row r="985095" s="11" customFormat="1" ht="14.4"/>
    <row r="985096" s="11" customFormat="1" ht="14.4"/>
    <row r="985097" s="11" customFormat="1" ht="14.4"/>
    <row r="985098" s="11" customFormat="1" ht="14.4"/>
    <row r="985099" s="11" customFormat="1" ht="14.4"/>
    <row r="985100" s="11" customFormat="1" ht="14.4"/>
    <row r="985101" s="11" customFormat="1" ht="14.4"/>
    <row r="985102" s="11" customFormat="1" ht="14.4"/>
    <row r="985103" s="11" customFormat="1" ht="14.4"/>
    <row r="985104" s="11" customFormat="1" ht="14.4"/>
    <row r="985105" s="11" customFormat="1" ht="14.4"/>
    <row r="985106" s="11" customFormat="1" ht="14.4"/>
    <row r="985107" s="11" customFormat="1" ht="14.4"/>
    <row r="985108" s="11" customFormat="1" ht="14.4"/>
    <row r="985109" s="11" customFormat="1" ht="14.4"/>
    <row r="985110" s="11" customFormat="1" ht="14.4"/>
    <row r="985111" s="11" customFormat="1" ht="14.4"/>
    <row r="985112" s="11" customFormat="1" ht="14.4"/>
    <row r="985113" s="11" customFormat="1" ht="14.4"/>
    <row r="985114" s="11" customFormat="1" ht="14.4"/>
    <row r="985115" s="11" customFormat="1" ht="14.4"/>
    <row r="985116" s="11" customFormat="1" ht="14.4"/>
    <row r="985117" s="11" customFormat="1" ht="14.4"/>
    <row r="985118" s="11" customFormat="1" ht="14.4"/>
    <row r="985119" s="11" customFormat="1" ht="14.4"/>
    <row r="985120" s="11" customFormat="1" ht="14.4"/>
    <row r="985121" s="11" customFormat="1" ht="14.4"/>
    <row r="985122" s="11" customFormat="1" ht="14.4"/>
    <row r="985123" s="11" customFormat="1" ht="14.4"/>
    <row r="985124" s="11" customFormat="1" ht="14.4"/>
    <row r="985125" s="11" customFormat="1" ht="14.4"/>
    <row r="985126" s="11" customFormat="1" ht="14.4"/>
    <row r="985127" s="11" customFormat="1" ht="14.4"/>
    <row r="985128" s="11" customFormat="1" ht="14.4"/>
    <row r="985129" s="11" customFormat="1" ht="14.4"/>
    <row r="985130" s="11" customFormat="1" ht="14.4"/>
    <row r="985131" s="11" customFormat="1" ht="14.4"/>
    <row r="985132" s="11" customFormat="1" ht="14.4"/>
    <row r="985133" s="11" customFormat="1" ht="14.4"/>
    <row r="985134" s="11" customFormat="1" ht="14.4"/>
    <row r="985135" s="11" customFormat="1" ht="14.4"/>
    <row r="985136" s="11" customFormat="1" ht="14.4"/>
    <row r="985137" s="11" customFormat="1" ht="14.4"/>
    <row r="985138" s="11" customFormat="1" ht="14.4"/>
    <row r="985139" s="11" customFormat="1" ht="14.4"/>
    <row r="985140" s="11" customFormat="1" ht="14.4"/>
    <row r="985141" s="11" customFormat="1" ht="14.4"/>
    <row r="985142" s="11" customFormat="1" ht="14.4"/>
    <row r="985143" s="11" customFormat="1" ht="14.4"/>
    <row r="985144" s="11" customFormat="1" ht="14.4"/>
    <row r="985145" s="11" customFormat="1" ht="14.4"/>
    <row r="985146" s="11" customFormat="1" ht="14.4"/>
    <row r="985147" s="11" customFormat="1" ht="14.4"/>
    <row r="985148" s="11" customFormat="1" ht="14.4"/>
    <row r="985149" s="11" customFormat="1" ht="14.4"/>
    <row r="985150" s="11" customFormat="1" ht="14.4"/>
    <row r="985151" s="11" customFormat="1" ht="14.4"/>
    <row r="985152" s="11" customFormat="1" ht="14.4"/>
    <row r="985153" s="11" customFormat="1" ht="14.4"/>
    <row r="985154" s="11" customFormat="1" ht="14.4"/>
    <row r="985155" s="11" customFormat="1" ht="14.4"/>
    <row r="985156" s="11" customFormat="1" ht="14.4"/>
    <row r="985157" s="11" customFormat="1" ht="14.4"/>
    <row r="985158" s="11" customFormat="1" ht="14.4"/>
    <row r="985159" s="11" customFormat="1" ht="14.4"/>
    <row r="985160" s="11" customFormat="1" ht="14.4"/>
    <row r="985161" s="11" customFormat="1" ht="14.4"/>
    <row r="985162" s="11" customFormat="1" ht="14.4"/>
    <row r="985163" s="11" customFormat="1" ht="14.4"/>
    <row r="985164" s="11" customFormat="1" ht="14.4"/>
    <row r="985165" s="11" customFormat="1" ht="14.4"/>
    <row r="985166" s="11" customFormat="1" ht="14.4"/>
    <row r="985167" s="11" customFormat="1" ht="14.4"/>
    <row r="985168" s="11" customFormat="1" ht="14.4"/>
    <row r="985169" s="11" customFormat="1" ht="14.4"/>
    <row r="985170" s="11" customFormat="1" ht="14.4"/>
    <row r="985171" s="11" customFormat="1" ht="14.4"/>
    <row r="985172" s="11" customFormat="1" ht="14.4"/>
    <row r="985173" s="11" customFormat="1" ht="14.4"/>
    <row r="985174" s="11" customFormat="1" ht="14.4"/>
    <row r="985175" s="11" customFormat="1" ht="14.4"/>
    <row r="985176" s="11" customFormat="1" ht="14.4"/>
    <row r="985177" s="11" customFormat="1" ht="14.4"/>
    <row r="985178" s="11" customFormat="1" ht="14.4"/>
    <row r="985179" s="11" customFormat="1" ht="14.4"/>
    <row r="985180" s="11" customFormat="1" ht="14.4"/>
    <row r="985181" s="11" customFormat="1" ht="14.4"/>
    <row r="985182" s="11" customFormat="1" ht="14.4"/>
    <row r="985183" s="11" customFormat="1" ht="14.4"/>
    <row r="985184" s="11" customFormat="1" ht="14.4"/>
    <row r="985185" s="11" customFormat="1" ht="14.4"/>
    <row r="985186" s="11" customFormat="1" ht="14.4"/>
    <row r="985187" s="11" customFormat="1" ht="14.4"/>
    <row r="985188" s="11" customFormat="1" ht="14.4"/>
    <row r="985189" s="11" customFormat="1" ht="14.4"/>
    <row r="985190" s="11" customFormat="1" ht="14.4"/>
    <row r="985191" s="11" customFormat="1" ht="14.4"/>
    <row r="985192" s="11" customFormat="1" ht="14.4"/>
    <row r="985193" s="11" customFormat="1" ht="14.4"/>
    <row r="985194" s="11" customFormat="1" ht="14.4"/>
    <row r="985195" s="11" customFormat="1" ht="14.4"/>
    <row r="985196" s="11" customFormat="1" ht="14.4"/>
    <row r="985197" s="11" customFormat="1" ht="14.4"/>
    <row r="985198" s="11" customFormat="1" ht="14.4"/>
    <row r="985199" s="11" customFormat="1" ht="14.4"/>
    <row r="985200" s="11" customFormat="1" ht="14.4"/>
    <row r="985201" s="11" customFormat="1" ht="14.4"/>
    <row r="985202" s="11" customFormat="1" ht="14.4"/>
    <row r="985203" s="11" customFormat="1" ht="14.4"/>
    <row r="985204" s="11" customFormat="1" ht="14.4"/>
    <row r="985205" s="11" customFormat="1" ht="14.4"/>
    <row r="985206" s="11" customFormat="1" ht="14.4"/>
    <row r="985207" s="11" customFormat="1" ht="14.4"/>
    <row r="985208" s="11" customFormat="1" ht="14.4"/>
    <row r="985209" s="11" customFormat="1" ht="14.4"/>
    <row r="985210" s="11" customFormat="1" ht="14.4"/>
    <row r="985211" s="11" customFormat="1" ht="14.4"/>
    <row r="985212" s="11" customFormat="1" ht="14.4"/>
    <row r="985213" s="11" customFormat="1" ht="14.4"/>
    <row r="985214" s="11" customFormat="1" ht="14.4"/>
    <row r="985215" s="11" customFormat="1" ht="14.4"/>
    <row r="985216" s="11" customFormat="1" ht="14.4"/>
    <row r="985217" s="11" customFormat="1" ht="14.4"/>
    <row r="985218" s="11" customFormat="1" ht="14.4"/>
    <row r="985219" s="11" customFormat="1" ht="14.4"/>
    <row r="985220" s="11" customFormat="1" ht="14.4"/>
    <row r="985221" s="11" customFormat="1" ht="14.4"/>
    <row r="985222" s="11" customFormat="1" ht="14.4"/>
    <row r="985223" s="11" customFormat="1" ht="14.4"/>
    <row r="985224" s="11" customFormat="1" ht="14.4"/>
    <row r="985225" s="11" customFormat="1" ht="14.4"/>
    <row r="985226" s="11" customFormat="1" ht="14.4"/>
    <row r="985227" s="11" customFormat="1" ht="14.4"/>
    <row r="985228" s="11" customFormat="1" ht="14.4"/>
    <row r="985229" s="11" customFormat="1" ht="14.4"/>
    <row r="985230" s="11" customFormat="1" ht="14.4"/>
    <row r="985231" s="11" customFormat="1" ht="14.4"/>
    <row r="985232" s="11" customFormat="1" ht="14.4"/>
    <row r="985233" s="11" customFormat="1" ht="14.4"/>
    <row r="985234" s="11" customFormat="1" ht="14.4"/>
    <row r="985235" s="11" customFormat="1" ht="14.4"/>
    <row r="985236" s="11" customFormat="1" ht="14.4"/>
    <row r="985237" s="11" customFormat="1" ht="14.4"/>
    <row r="985238" s="11" customFormat="1" ht="14.4"/>
    <row r="985239" s="11" customFormat="1" ht="14.4"/>
    <row r="985240" s="11" customFormat="1" ht="14.4"/>
    <row r="985241" s="11" customFormat="1" ht="14.4"/>
    <row r="985242" s="11" customFormat="1" ht="14.4"/>
    <row r="985243" s="11" customFormat="1" ht="14.4"/>
    <row r="985244" s="11" customFormat="1" ht="14.4"/>
    <row r="985245" s="11" customFormat="1" ht="14.4"/>
    <row r="985246" s="11" customFormat="1" ht="14.4"/>
    <row r="985247" s="11" customFormat="1" ht="14.4"/>
    <row r="985248" s="11" customFormat="1" ht="14.4"/>
    <row r="985249" s="11" customFormat="1" ht="14.4"/>
    <row r="985250" s="11" customFormat="1" ht="14.4"/>
    <row r="985251" s="11" customFormat="1" ht="14.4"/>
    <row r="985252" s="11" customFormat="1" ht="14.4"/>
    <row r="985253" s="11" customFormat="1" ht="14.4"/>
    <row r="985254" s="11" customFormat="1" ht="14.4"/>
    <row r="985255" s="11" customFormat="1" ht="14.4"/>
    <row r="985256" s="11" customFormat="1" ht="14.4"/>
    <row r="985257" s="11" customFormat="1" ht="14.4"/>
    <row r="985258" s="11" customFormat="1" ht="14.4"/>
    <row r="985259" s="11" customFormat="1" ht="14.4"/>
    <row r="985260" s="11" customFormat="1" ht="14.4"/>
    <row r="985261" s="11" customFormat="1" ht="14.4"/>
    <row r="985262" s="11" customFormat="1" ht="14.4"/>
    <row r="985263" s="11" customFormat="1" ht="14.4"/>
    <row r="985264" s="11" customFormat="1" ht="14.4"/>
    <row r="985265" s="11" customFormat="1" ht="14.4"/>
    <row r="985266" s="11" customFormat="1" ht="14.4"/>
    <row r="985267" s="11" customFormat="1" ht="14.4"/>
    <row r="985268" s="11" customFormat="1" ht="14.4"/>
    <row r="985269" s="11" customFormat="1" ht="14.4"/>
    <row r="985270" s="11" customFormat="1" ht="14.4"/>
    <row r="985271" s="11" customFormat="1" ht="14.4"/>
    <row r="985272" s="11" customFormat="1" ht="14.4"/>
    <row r="985273" s="11" customFormat="1" ht="14.4"/>
    <row r="985274" s="11" customFormat="1" ht="14.4"/>
    <row r="985275" s="11" customFormat="1" ht="14.4"/>
    <row r="985276" s="11" customFormat="1" ht="14.4"/>
    <row r="985277" s="11" customFormat="1" ht="14.4"/>
    <row r="985278" s="11" customFormat="1" ht="14.4"/>
    <row r="985279" s="11" customFormat="1" ht="14.4"/>
    <row r="985280" s="11" customFormat="1" ht="14.4"/>
    <row r="985281" s="11" customFormat="1" ht="14.4"/>
    <row r="985282" s="11" customFormat="1" ht="14.4"/>
    <row r="985283" s="11" customFormat="1" ht="14.4"/>
    <row r="985284" s="11" customFormat="1" ht="14.4"/>
    <row r="985285" s="11" customFormat="1" ht="14.4"/>
    <row r="985286" s="11" customFormat="1" ht="14.4"/>
    <row r="985287" s="11" customFormat="1" ht="14.4"/>
    <row r="985288" s="11" customFormat="1" ht="14.4"/>
    <row r="985289" s="11" customFormat="1" ht="14.4"/>
    <row r="985290" s="11" customFormat="1" ht="14.4"/>
    <row r="985291" s="11" customFormat="1" ht="14.4"/>
    <row r="985292" s="11" customFormat="1" ht="14.4"/>
    <row r="985293" s="11" customFormat="1" ht="14.4"/>
    <row r="985294" s="11" customFormat="1" ht="14.4"/>
    <row r="985295" s="11" customFormat="1" ht="14.4"/>
    <row r="985296" s="11" customFormat="1" ht="14.4"/>
    <row r="985297" s="11" customFormat="1" ht="14.4"/>
    <row r="985298" s="11" customFormat="1" ht="14.4"/>
    <row r="985299" s="11" customFormat="1" ht="14.4"/>
    <row r="985300" s="11" customFormat="1" ht="14.4"/>
    <row r="985301" s="11" customFormat="1" ht="14.4"/>
    <row r="985302" s="11" customFormat="1" ht="14.4"/>
    <row r="985303" s="11" customFormat="1" ht="14.4"/>
    <row r="985304" s="11" customFormat="1" ht="14.4"/>
    <row r="985305" s="11" customFormat="1" ht="14.4"/>
    <row r="985306" s="11" customFormat="1" ht="14.4"/>
    <row r="985307" s="11" customFormat="1" ht="14.4"/>
    <row r="985308" s="11" customFormat="1" ht="14.4"/>
    <row r="985309" s="11" customFormat="1" ht="14.4"/>
    <row r="985310" s="11" customFormat="1" ht="14.4"/>
    <row r="985311" s="11" customFormat="1" ht="14.4"/>
    <row r="985312" s="11" customFormat="1" ht="14.4"/>
    <row r="985313" s="11" customFormat="1" ht="14.4"/>
    <row r="985314" s="11" customFormat="1" ht="14.4"/>
    <row r="985315" s="11" customFormat="1" ht="14.4"/>
    <row r="985316" s="11" customFormat="1" ht="14.4"/>
    <row r="985317" s="11" customFormat="1" ht="14.4"/>
    <row r="985318" s="11" customFormat="1" ht="14.4"/>
    <row r="985319" s="11" customFormat="1" ht="14.4"/>
    <row r="985320" s="11" customFormat="1" ht="14.4"/>
    <row r="985321" s="11" customFormat="1" ht="14.4"/>
    <row r="985322" s="11" customFormat="1" ht="14.4"/>
    <row r="985323" s="11" customFormat="1" ht="14.4"/>
    <row r="985324" s="11" customFormat="1" ht="14.4"/>
    <row r="985325" s="11" customFormat="1" ht="14.4"/>
    <row r="985326" s="11" customFormat="1" ht="14.4"/>
    <row r="985327" s="11" customFormat="1" ht="14.4"/>
    <row r="985328" s="11" customFormat="1" ht="14.4"/>
    <row r="985329" s="11" customFormat="1" ht="14.4"/>
    <row r="985330" s="11" customFormat="1" ht="14.4"/>
    <row r="985331" s="11" customFormat="1" ht="14.4"/>
    <row r="985332" s="11" customFormat="1" ht="14.4"/>
    <row r="985333" s="11" customFormat="1" ht="14.4"/>
    <row r="985334" s="11" customFormat="1" ht="14.4"/>
    <row r="985335" s="11" customFormat="1" ht="14.4"/>
    <row r="985336" s="11" customFormat="1" ht="14.4"/>
    <row r="985337" s="11" customFormat="1" ht="14.4"/>
    <row r="985338" s="11" customFormat="1" ht="14.4"/>
    <row r="985339" s="11" customFormat="1" ht="14.4"/>
    <row r="985340" s="11" customFormat="1" ht="14.4"/>
    <row r="985341" s="11" customFormat="1" ht="14.4"/>
    <row r="985342" s="11" customFormat="1" ht="14.4"/>
    <row r="985343" s="11" customFormat="1" ht="14.4"/>
    <row r="985344" s="11" customFormat="1" ht="14.4"/>
    <row r="985345" s="11" customFormat="1" ht="14.4"/>
    <row r="985346" s="11" customFormat="1" ht="14.4"/>
    <row r="985347" s="11" customFormat="1" ht="14.4"/>
    <row r="985348" s="11" customFormat="1" ht="14.4"/>
    <row r="985349" s="11" customFormat="1" ht="14.4"/>
    <row r="985350" s="11" customFormat="1" ht="14.4"/>
    <row r="985351" s="11" customFormat="1" ht="14.4"/>
    <row r="985352" s="11" customFormat="1" ht="14.4"/>
    <row r="985353" s="11" customFormat="1" ht="14.4"/>
    <row r="985354" s="11" customFormat="1" ht="14.4"/>
    <row r="985355" s="11" customFormat="1" ht="14.4"/>
    <row r="985356" s="11" customFormat="1" ht="14.4"/>
    <row r="985357" s="11" customFormat="1" ht="14.4"/>
    <row r="985358" s="11" customFormat="1" ht="14.4"/>
    <row r="985359" s="11" customFormat="1" ht="14.4"/>
    <row r="985360" s="11" customFormat="1" ht="14.4"/>
    <row r="985361" s="11" customFormat="1" ht="14.4"/>
    <row r="985362" s="11" customFormat="1" ht="14.4"/>
    <row r="985363" s="11" customFormat="1" ht="14.4"/>
    <row r="985364" s="11" customFormat="1" ht="14.4"/>
    <row r="985365" s="11" customFormat="1" ht="14.4"/>
    <row r="985366" s="11" customFormat="1" ht="14.4"/>
    <row r="985367" s="11" customFormat="1" ht="14.4"/>
    <row r="985368" s="11" customFormat="1" ht="14.4"/>
    <row r="985369" s="11" customFormat="1" ht="14.4"/>
    <row r="985370" s="11" customFormat="1" ht="14.4"/>
    <row r="985371" s="11" customFormat="1" ht="14.4"/>
    <row r="985372" s="11" customFormat="1" ht="14.4"/>
    <row r="985373" s="11" customFormat="1" ht="14.4"/>
    <row r="985374" s="11" customFormat="1" ht="14.4"/>
    <row r="985375" s="11" customFormat="1" ht="14.4"/>
    <row r="985376" s="11" customFormat="1" ht="14.4"/>
    <row r="985377" s="11" customFormat="1" ht="14.4"/>
    <row r="985378" s="11" customFormat="1" ht="14.4"/>
    <row r="985379" s="11" customFormat="1" ht="14.4"/>
    <row r="985380" s="11" customFormat="1" ht="14.4"/>
    <row r="985381" s="11" customFormat="1" ht="14.4"/>
    <row r="985382" s="11" customFormat="1" ht="14.4"/>
    <row r="985383" s="11" customFormat="1" ht="14.4"/>
    <row r="985384" s="11" customFormat="1" ht="14.4"/>
    <row r="985385" s="11" customFormat="1" ht="14.4"/>
    <row r="985386" s="11" customFormat="1" ht="14.4"/>
    <row r="985387" s="11" customFormat="1" ht="14.4"/>
    <row r="985388" s="11" customFormat="1" ht="14.4"/>
    <row r="985389" s="11" customFormat="1" ht="14.4"/>
    <row r="985390" s="11" customFormat="1" ht="14.4"/>
    <row r="985391" s="11" customFormat="1" ht="14.4"/>
    <row r="985392" s="11" customFormat="1" ht="14.4"/>
    <row r="985393" s="11" customFormat="1" ht="14.4"/>
    <row r="985394" s="11" customFormat="1" ht="14.4"/>
    <row r="985395" s="11" customFormat="1" ht="14.4"/>
    <row r="985396" s="11" customFormat="1" ht="14.4"/>
    <row r="985397" s="11" customFormat="1" ht="14.4"/>
    <row r="985398" s="11" customFormat="1" ht="14.4"/>
    <row r="985399" s="11" customFormat="1" ht="14.4"/>
    <row r="985400" s="11" customFormat="1" ht="14.4"/>
    <row r="985401" s="11" customFormat="1" ht="14.4"/>
    <row r="985402" s="11" customFormat="1" ht="14.4"/>
    <row r="985403" s="11" customFormat="1" ht="14.4"/>
    <row r="985404" s="11" customFormat="1" ht="14.4"/>
    <row r="985405" s="11" customFormat="1" ht="14.4"/>
    <row r="985406" s="11" customFormat="1" ht="14.4"/>
    <row r="985407" s="11" customFormat="1" ht="14.4"/>
    <row r="985408" s="11" customFormat="1" ht="14.4"/>
    <row r="985409" s="11" customFormat="1" ht="14.4"/>
    <row r="985410" s="11" customFormat="1" ht="14.4"/>
    <row r="985411" s="11" customFormat="1" ht="14.4"/>
    <row r="985412" s="11" customFormat="1" ht="14.4"/>
    <row r="985413" s="11" customFormat="1" ht="14.4"/>
    <row r="985414" s="11" customFormat="1" ht="14.4"/>
    <row r="985415" s="11" customFormat="1" ht="14.4"/>
    <row r="985416" s="11" customFormat="1" ht="14.4"/>
    <row r="985417" s="11" customFormat="1" ht="14.4"/>
    <row r="985418" s="11" customFormat="1" ht="14.4"/>
    <row r="985419" s="11" customFormat="1" ht="14.4"/>
    <row r="985420" s="11" customFormat="1" ht="14.4"/>
    <row r="985421" s="11" customFormat="1" ht="14.4"/>
    <row r="985422" s="11" customFormat="1" ht="14.4"/>
    <row r="985423" s="11" customFormat="1" ht="14.4"/>
    <row r="985424" s="11" customFormat="1" ht="14.4"/>
    <row r="985425" s="11" customFormat="1" ht="14.4"/>
    <row r="985426" s="11" customFormat="1" ht="14.4"/>
    <row r="985427" s="11" customFormat="1" ht="14.4"/>
    <row r="985428" s="11" customFormat="1" ht="14.4"/>
    <row r="985429" s="11" customFormat="1" ht="14.4"/>
    <row r="985430" s="11" customFormat="1" ht="14.4"/>
    <row r="985431" s="11" customFormat="1" ht="14.4"/>
    <row r="985432" s="11" customFormat="1" ht="14.4"/>
    <row r="985433" s="11" customFormat="1" ht="14.4"/>
    <row r="985434" s="11" customFormat="1" ht="14.4"/>
    <row r="985435" s="11" customFormat="1" ht="14.4"/>
    <row r="985436" s="11" customFormat="1" ht="14.4"/>
    <row r="985437" s="11" customFormat="1" ht="14.4"/>
    <row r="985438" s="11" customFormat="1" ht="14.4"/>
    <row r="985439" s="11" customFormat="1" ht="14.4"/>
    <row r="985440" s="11" customFormat="1" ht="14.4"/>
    <row r="985441" s="11" customFormat="1" ht="14.4"/>
    <row r="985442" s="11" customFormat="1" ht="14.4"/>
    <row r="985443" s="11" customFormat="1" ht="14.4"/>
    <row r="985444" s="11" customFormat="1" ht="14.4"/>
    <row r="985445" s="11" customFormat="1" ht="14.4"/>
    <row r="985446" s="11" customFormat="1" ht="14.4"/>
    <row r="985447" s="11" customFormat="1" ht="14.4"/>
    <row r="985448" s="11" customFormat="1" ht="14.4"/>
    <row r="985449" s="11" customFormat="1" ht="14.4"/>
    <row r="985450" s="11" customFormat="1" ht="14.4"/>
    <row r="985451" s="11" customFormat="1" ht="14.4"/>
    <row r="985452" s="11" customFormat="1" ht="14.4"/>
    <row r="985453" s="11" customFormat="1" ht="14.4"/>
    <row r="985454" s="11" customFormat="1" ht="14.4"/>
    <row r="985455" s="11" customFormat="1" ht="14.4"/>
    <row r="985456" s="11" customFormat="1" ht="14.4"/>
    <row r="985457" s="11" customFormat="1" ht="14.4"/>
    <row r="985458" s="11" customFormat="1" ht="14.4"/>
    <row r="985459" s="11" customFormat="1" ht="14.4"/>
    <row r="985460" s="11" customFormat="1" ht="14.4"/>
    <row r="985461" s="11" customFormat="1" ht="14.4"/>
    <row r="985462" s="11" customFormat="1" ht="14.4"/>
    <row r="985463" s="11" customFormat="1" ht="14.4"/>
    <row r="985464" s="11" customFormat="1" ht="14.4"/>
    <row r="985465" s="11" customFormat="1" ht="14.4"/>
    <row r="985466" s="11" customFormat="1" ht="14.4"/>
    <row r="985467" s="11" customFormat="1" ht="14.4"/>
    <row r="985468" s="11" customFormat="1" ht="14.4"/>
    <row r="985469" s="11" customFormat="1" ht="14.4"/>
    <row r="985470" s="11" customFormat="1" ht="14.4"/>
    <row r="985471" s="11" customFormat="1" ht="14.4"/>
    <row r="985472" s="11" customFormat="1" ht="14.4"/>
    <row r="985473" s="11" customFormat="1" ht="14.4"/>
    <row r="985474" s="11" customFormat="1" ht="14.4"/>
    <row r="985475" s="11" customFormat="1" ht="14.4"/>
    <row r="985476" s="11" customFormat="1" ht="14.4"/>
    <row r="985477" s="11" customFormat="1" ht="14.4"/>
    <row r="985478" s="11" customFormat="1" ht="14.4"/>
    <row r="985479" s="11" customFormat="1" ht="14.4"/>
    <row r="985480" s="11" customFormat="1" ht="14.4"/>
    <row r="985481" s="11" customFormat="1" ht="14.4"/>
    <row r="985482" s="11" customFormat="1" ht="14.4"/>
    <row r="985483" s="11" customFormat="1" ht="14.4"/>
    <row r="985484" s="11" customFormat="1" ht="14.4"/>
    <row r="985485" s="11" customFormat="1" ht="14.4"/>
    <row r="985486" s="11" customFormat="1" ht="14.4"/>
    <row r="985487" s="11" customFormat="1" ht="14.4"/>
    <row r="985488" s="11" customFormat="1" ht="14.4"/>
    <row r="985489" s="11" customFormat="1" ht="14.4"/>
    <row r="985490" s="11" customFormat="1" ht="14.4"/>
    <row r="985491" s="11" customFormat="1" ht="14.4"/>
    <row r="985492" s="11" customFormat="1" ht="14.4"/>
    <row r="985493" s="11" customFormat="1" ht="14.4"/>
    <row r="985494" s="11" customFormat="1" ht="14.4"/>
    <row r="985495" s="11" customFormat="1" ht="14.4"/>
    <row r="985496" s="11" customFormat="1" ht="14.4"/>
    <row r="985497" s="11" customFormat="1" ht="14.4"/>
    <row r="985498" s="11" customFormat="1" ht="14.4"/>
    <row r="985499" s="11" customFormat="1" ht="14.4"/>
    <row r="985500" s="11" customFormat="1" ht="14.4"/>
    <row r="985501" s="11" customFormat="1" ht="14.4"/>
    <row r="985502" s="11" customFormat="1" ht="14.4"/>
    <row r="985503" s="11" customFormat="1" ht="14.4"/>
    <row r="985504" s="11" customFormat="1" ht="14.4"/>
    <row r="985505" s="11" customFormat="1" ht="14.4"/>
    <row r="985506" s="11" customFormat="1" ht="14.4"/>
    <row r="985507" s="11" customFormat="1" ht="14.4"/>
    <row r="985508" s="11" customFormat="1" ht="14.4"/>
    <row r="985509" s="11" customFormat="1" ht="14.4"/>
    <row r="985510" s="11" customFormat="1" ht="14.4"/>
    <row r="985511" s="11" customFormat="1" ht="14.4"/>
    <row r="985512" s="11" customFormat="1" ht="14.4"/>
    <row r="985513" s="11" customFormat="1" ht="14.4"/>
    <row r="985514" s="11" customFormat="1" ht="14.4"/>
    <row r="985515" s="11" customFormat="1" ht="14.4"/>
    <row r="985516" s="11" customFormat="1" ht="14.4"/>
    <row r="985517" s="11" customFormat="1" ht="14.4"/>
    <row r="985518" s="11" customFormat="1" ht="14.4"/>
    <row r="985519" s="11" customFormat="1" ht="14.4"/>
    <row r="985520" s="11" customFormat="1" ht="14.4"/>
    <row r="985521" s="11" customFormat="1" ht="14.4"/>
    <row r="985522" s="11" customFormat="1" ht="14.4"/>
    <row r="985523" s="11" customFormat="1" ht="14.4"/>
    <row r="985524" s="11" customFormat="1" ht="14.4"/>
    <row r="985525" s="11" customFormat="1" ht="14.4"/>
    <row r="985526" s="11" customFormat="1" ht="14.4"/>
    <row r="985527" s="11" customFormat="1" ht="14.4"/>
    <row r="985528" s="11" customFormat="1" ht="14.4"/>
    <row r="985529" s="11" customFormat="1" ht="14.4"/>
    <row r="985530" s="11" customFormat="1" ht="14.4"/>
    <row r="985531" s="11" customFormat="1" ht="14.4"/>
    <row r="985532" s="11" customFormat="1" ht="14.4"/>
    <row r="985533" s="11" customFormat="1" ht="14.4"/>
    <row r="985534" s="11" customFormat="1" ht="14.4"/>
    <row r="985535" s="11" customFormat="1" ht="14.4"/>
    <row r="985536" s="11" customFormat="1" ht="14.4"/>
    <row r="985537" s="11" customFormat="1" ht="14.4"/>
    <row r="985538" s="11" customFormat="1" ht="14.4"/>
    <row r="985539" s="11" customFormat="1" ht="14.4"/>
    <row r="985540" s="11" customFormat="1" ht="14.4"/>
    <row r="985541" s="11" customFormat="1" ht="14.4"/>
    <row r="985542" s="11" customFormat="1" ht="14.4"/>
    <row r="985543" s="11" customFormat="1" ht="14.4"/>
    <row r="985544" s="11" customFormat="1" ht="14.4"/>
    <row r="985545" s="11" customFormat="1" ht="14.4"/>
    <row r="985546" s="11" customFormat="1" ht="14.4"/>
    <row r="985547" s="11" customFormat="1" ht="14.4"/>
    <row r="985548" s="11" customFormat="1" ht="14.4"/>
    <row r="985549" s="11" customFormat="1" ht="14.4"/>
    <row r="985550" s="11" customFormat="1" ht="14.4"/>
    <row r="985551" s="11" customFormat="1" ht="14.4"/>
    <row r="985552" s="11" customFormat="1" ht="14.4"/>
    <row r="985553" s="11" customFormat="1" ht="14.4"/>
    <row r="985554" s="11" customFormat="1" ht="14.4"/>
    <row r="985555" s="11" customFormat="1" ht="14.4"/>
    <row r="985556" s="11" customFormat="1" ht="14.4"/>
    <row r="985557" s="11" customFormat="1" ht="14.4"/>
    <row r="985558" s="11" customFormat="1" ht="14.4"/>
    <row r="985559" s="11" customFormat="1" ht="14.4"/>
    <row r="985560" s="11" customFormat="1" ht="14.4"/>
    <row r="985561" s="11" customFormat="1" ht="14.4"/>
    <row r="985562" s="11" customFormat="1" ht="14.4"/>
    <row r="985563" s="11" customFormat="1" ht="14.4"/>
    <row r="985564" s="11" customFormat="1" ht="14.4"/>
    <row r="985565" s="11" customFormat="1" ht="14.4"/>
    <row r="985566" s="11" customFormat="1" ht="14.4"/>
    <row r="985567" s="11" customFormat="1" ht="14.4"/>
    <row r="985568" s="11" customFormat="1" ht="14.4"/>
    <row r="985569" s="11" customFormat="1" ht="14.4"/>
    <row r="985570" s="11" customFormat="1" ht="14.4"/>
    <row r="985571" s="11" customFormat="1" ht="14.4"/>
    <row r="985572" s="11" customFormat="1" ht="14.4"/>
    <row r="985573" s="11" customFormat="1" ht="14.4"/>
    <row r="985574" s="11" customFormat="1" ht="14.4"/>
    <row r="985575" s="11" customFormat="1" ht="14.4"/>
    <row r="985576" s="11" customFormat="1" ht="14.4"/>
    <row r="985577" s="11" customFormat="1" ht="14.4"/>
    <row r="985578" s="11" customFormat="1" ht="14.4"/>
    <row r="985579" s="11" customFormat="1" ht="14.4"/>
    <row r="985580" s="11" customFormat="1" ht="14.4"/>
    <row r="985581" s="11" customFormat="1" ht="14.4"/>
    <row r="985582" s="11" customFormat="1" ht="14.4"/>
    <row r="985583" s="11" customFormat="1" ht="14.4"/>
    <row r="985584" s="11" customFormat="1" ht="14.4"/>
    <row r="985585" s="11" customFormat="1" ht="14.4"/>
    <row r="985586" s="11" customFormat="1" ht="14.4"/>
    <row r="985587" s="11" customFormat="1" ht="14.4"/>
    <row r="985588" s="11" customFormat="1" ht="14.4"/>
    <row r="985589" s="11" customFormat="1" ht="14.4"/>
    <row r="985590" s="11" customFormat="1" ht="14.4"/>
    <row r="985591" s="11" customFormat="1" ht="14.4"/>
    <row r="985592" s="11" customFormat="1" ht="14.4"/>
    <row r="985593" s="11" customFormat="1" ht="14.4"/>
    <row r="985594" s="11" customFormat="1" ht="14.4"/>
    <row r="985595" s="11" customFormat="1" ht="14.4"/>
    <row r="985596" s="11" customFormat="1" ht="14.4"/>
    <row r="985597" s="11" customFormat="1" ht="14.4"/>
    <row r="985598" s="11" customFormat="1" ht="14.4"/>
    <row r="985599" s="11" customFormat="1" ht="14.4"/>
    <row r="985600" s="11" customFormat="1" ht="14.4"/>
    <row r="985601" s="11" customFormat="1" ht="14.4"/>
    <row r="985602" s="11" customFormat="1" ht="14.4"/>
    <row r="985603" s="11" customFormat="1" ht="14.4"/>
    <row r="985604" s="11" customFormat="1" ht="14.4"/>
    <row r="985605" s="11" customFormat="1" ht="14.4"/>
    <row r="985606" s="11" customFormat="1" ht="14.4"/>
    <row r="985607" s="11" customFormat="1" ht="14.4"/>
    <row r="985608" s="11" customFormat="1" ht="14.4"/>
    <row r="985609" s="11" customFormat="1" ht="14.4"/>
    <row r="985610" s="11" customFormat="1" ht="14.4"/>
    <row r="985611" s="11" customFormat="1" ht="14.4"/>
    <row r="985612" s="11" customFormat="1" ht="14.4"/>
    <row r="985613" s="11" customFormat="1" ht="14.4"/>
    <row r="985614" s="11" customFormat="1" ht="14.4"/>
    <row r="985615" s="11" customFormat="1" ht="14.4"/>
    <row r="985616" s="11" customFormat="1" ht="14.4"/>
    <row r="985617" s="11" customFormat="1" ht="14.4"/>
    <row r="985618" s="11" customFormat="1" ht="14.4"/>
    <row r="985619" s="11" customFormat="1" ht="14.4"/>
    <row r="985620" s="11" customFormat="1" ht="14.4"/>
    <row r="985621" s="11" customFormat="1" ht="14.4"/>
    <row r="985622" s="11" customFormat="1" ht="14.4"/>
    <row r="985623" s="11" customFormat="1" ht="14.4"/>
    <row r="985624" s="11" customFormat="1" ht="14.4"/>
    <row r="985625" s="11" customFormat="1" ht="14.4"/>
    <row r="985626" s="11" customFormat="1" ht="14.4"/>
    <row r="985627" s="11" customFormat="1" ht="14.4"/>
    <row r="985628" s="11" customFormat="1" ht="14.4"/>
    <row r="985629" s="11" customFormat="1" ht="14.4"/>
    <row r="985630" s="11" customFormat="1" ht="14.4"/>
    <row r="985631" s="11" customFormat="1" ht="14.4"/>
    <row r="985632" s="11" customFormat="1" ht="14.4"/>
    <row r="985633" s="11" customFormat="1" ht="14.4"/>
    <row r="985634" s="11" customFormat="1" ht="14.4"/>
    <row r="985635" s="11" customFormat="1" ht="14.4"/>
    <row r="985636" s="11" customFormat="1" ht="14.4"/>
    <row r="985637" s="11" customFormat="1" ht="14.4"/>
    <row r="985638" s="11" customFormat="1" ht="14.4"/>
    <row r="985639" s="11" customFormat="1" ht="14.4"/>
    <row r="985640" s="11" customFormat="1" ht="14.4"/>
    <row r="985641" s="11" customFormat="1" ht="14.4"/>
    <row r="985642" s="11" customFormat="1" ht="14.4"/>
    <row r="985643" s="11" customFormat="1" ht="14.4"/>
    <row r="985644" s="11" customFormat="1" ht="14.4"/>
    <row r="985645" s="11" customFormat="1" ht="14.4"/>
    <row r="985646" s="11" customFormat="1" ht="14.4"/>
    <row r="985647" s="11" customFormat="1" ht="14.4"/>
    <row r="985648" s="11" customFormat="1" ht="14.4"/>
    <row r="985649" s="11" customFormat="1" ht="14.4"/>
    <row r="985650" s="11" customFormat="1" ht="14.4"/>
    <row r="985651" s="11" customFormat="1" ht="14.4"/>
    <row r="985652" s="11" customFormat="1" ht="14.4"/>
    <row r="985653" s="11" customFormat="1" ht="14.4"/>
    <row r="985654" s="11" customFormat="1" ht="14.4"/>
    <row r="985655" s="11" customFormat="1" ht="14.4"/>
    <row r="985656" s="11" customFormat="1" ht="14.4"/>
    <row r="985657" s="11" customFormat="1" ht="14.4"/>
    <row r="985658" s="11" customFormat="1" ht="14.4"/>
    <row r="985659" s="11" customFormat="1" ht="14.4"/>
    <row r="985660" s="11" customFormat="1" ht="14.4"/>
    <row r="985661" s="11" customFormat="1" ht="14.4"/>
    <row r="985662" s="11" customFormat="1" ht="14.4"/>
    <row r="985663" s="11" customFormat="1" ht="14.4"/>
    <row r="985664" s="11" customFormat="1" ht="14.4"/>
    <row r="985665" s="11" customFormat="1" ht="14.4"/>
    <row r="985666" s="11" customFormat="1" ht="14.4"/>
    <row r="985667" s="11" customFormat="1" ht="14.4"/>
    <row r="985668" s="11" customFormat="1" ht="14.4"/>
    <row r="985669" s="11" customFormat="1" ht="14.4"/>
    <row r="985670" s="11" customFormat="1" ht="14.4"/>
    <row r="985671" s="11" customFormat="1" ht="14.4"/>
    <row r="985672" s="11" customFormat="1" ht="14.4"/>
    <row r="985673" s="11" customFormat="1" ht="14.4"/>
    <row r="985674" s="11" customFormat="1" ht="14.4"/>
    <row r="985675" s="11" customFormat="1" ht="14.4"/>
    <row r="985676" s="11" customFormat="1" ht="14.4"/>
    <row r="985677" s="11" customFormat="1" ht="14.4"/>
    <row r="985678" s="11" customFormat="1" ht="14.4"/>
    <row r="985679" s="11" customFormat="1" ht="14.4"/>
    <row r="985680" s="11" customFormat="1" ht="14.4"/>
    <row r="985681" s="11" customFormat="1" ht="14.4"/>
    <row r="985682" s="11" customFormat="1" ht="14.4"/>
    <row r="985683" s="11" customFormat="1" ht="14.4"/>
    <row r="985684" s="11" customFormat="1" ht="14.4"/>
    <row r="985685" s="11" customFormat="1" ht="14.4"/>
    <row r="985686" s="11" customFormat="1" ht="14.4"/>
    <row r="985687" s="11" customFormat="1" ht="14.4"/>
    <row r="985688" s="11" customFormat="1" ht="14.4"/>
    <row r="985689" s="11" customFormat="1" ht="14.4"/>
    <row r="985690" s="11" customFormat="1" ht="14.4"/>
    <row r="985691" s="11" customFormat="1" ht="14.4"/>
    <row r="985692" s="11" customFormat="1" ht="14.4"/>
    <row r="985693" s="11" customFormat="1" ht="14.4"/>
    <row r="985694" s="11" customFormat="1" ht="14.4"/>
    <row r="985695" s="11" customFormat="1" ht="14.4"/>
    <row r="985696" s="11" customFormat="1" ht="14.4"/>
    <row r="985697" s="11" customFormat="1" ht="14.4"/>
    <row r="985698" s="11" customFormat="1" ht="14.4"/>
    <row r="985699" s="11" customFormat="1" ht="14.4"/>
    <row r="985700" s="11" customFormat="1" ht="14.4"/>
    <row r="985701" s="11" customFormat="1" ht="14.4"/>
    <row r="985702" s="11" customFormat="1" ht="14.4"/>
    <row r="985703" s="11" customFormat="1" ht="14.4"/>
    <row r="985704" s="11" customFormat="1" ht="14.4"/>
    <row r="985705" s="11" customFormat="1" ht="14.4"/>
    <row r="985706" s="11" customFormat="1" ht="14.4"/>
    <row r="985707" s="11" customFormat="1" ht="14.4"/>
    <row r="985708" s="11" customFormat="1" ht="14.4"/>
    <row r="985709" s="11" customFormat="1" ht="14.4"/>
    <row r="985710" s="11" customFormat="1" ht="14.4"/>
    <row r="985711" s="11" customFormat="1" ht="14.4"/>
    <row r="985712" s="11" customFormat="1" ht="14.4"/>
    <row r="985713" s="11" customFormat="1" ht="14.4"/>
    <row r="985714" s="11" customFormat="1" ht="14.4"/>
    <row r="985715" s="11" customFormat="1" ht="14.4"/>
    <row r="985716" s="11" customFormat="1" ht="14.4"/>
    <row r="985717" s="11" customFormat="1" ht="14.4"/>
    <row r="985718" s="11" customFormat="1" ht="14.4"/>
    <row r="985719" s="11" customFormat="1" ht="14.4"/>
    <row r="985720" s="11" customFormat="1" ht="14.4"/>
    <row r="985721" s="11" customFormat="1" ht="14.4"/>
    <row r="985722" s="11" customFormat="1" ht="14.4"/>
    <row r="985723" s="11" customFormat="1" ht="14.4"/>
    <row r="985724" s="11" customFormat="1" ht="14.4"/>
    <row r="985725" s="11" customFormat="1" ht="14.4"/>
    <row r="985726" s="11" customFormat="1" ht="14.4"/>
    <row r="985727" s="11" customFormat="1" ht="14.4"/>
    <row r="985728" s="11" customFormat="1" ht="14.4"/>
    <row r="985729" s="11" customFormat="1" ht="14.4"/>
    <row r="985730" s="11" customFormat="1" ht="14.4"/>
    <row r="985731" s="11" customFormat="1" ht="14.4"/>
    <row r="985732" s="11" customFormat="1" ht="14.4"/>
    <row r="985733" s="11" customFormat="1" ht="14.4"/>
    <row r="985734" s="11" customFormat="1" ht="14.4"/>
    <row r="985735" s="11" customFormat="1" ht="14.4"/>
    <row r="985736" s="11" customFormat="1" ht="14.4"/>
    <row r="985737" s="11" customFormat="1" ht="14.4"/>
    <row r="985738" s="11" customFormat="1" ht="14.4"/>
    <row r="985739" s="11" customFormat="1" ht="14.4"/>
    <row r="985740" s="11" customFormat="1" ht="14.4"/>
    <row r="985741" s="11" customFormat="1" ht="14.4"/>
    <row r="985742" s="11" customFormat="1" ht="14.4"/>
    <row r="985743" s="11" customFormat="1" ht="14.4"/>
    <row r="985744" s="11" customFormat="1" ht="14.4"/>
    <row r="985745" s="11" customFormat="1" ht="14.4"/>
    <row r="985746" s="11" customFormat="1" ht="14.4"/>
    <row r="985747" s="11" customFormat="1" ht="14.4"/>
    <row r="985748" s="11" customFormat="1" ht="14.4"/>
    <row r="985749" s="11" customFormat="1" ht="14.4"/>
    <row r="985750" s="11" customFormat="1" ht="14.4"/>
    <row r="985751" s="11" customFormat="1" ht="14.4"/>
    <row r="985752" s="11" customFormat="1" ht="14.4"/>
    <row r="985753" s="11" customFormat="1" ht="14.4"/>
    <row r="985754" s="11" customFormat="1" ht="14.4"/>
    <row r="985755" s="11" customFormat="1" ht="14.4"/>
    <row r="985756" s="11" customFormat="1" ht="14.4"/>
    <row r="985757" s="11" customFormat="1" ht="14.4"/>
    <row r="985758" s="11" customFormat="1" ht="14.4"/>
    <row r="985759" s="11" customFormat="1" ht="14.4"/>
    <row r="985760" s="11" customFormat="1" ht="14.4"/>
    <row r="985761" s="11" customFormat="1" ht="14.4"/>
    <row r="985762" s="11" customFormat="1" ht="14.4"/>
    <row r="985763" s="11" customFormat="1" ht="14.4"/>
    <row r="985764" s="11" customFormat="1" ht="14.4"/>
    <row r="985765" s="11" customFormat="1" ht="14.4"/>
    <row r="985766" s="11" customFormat="1" ht="14.4"/>
    <row r="985767" s="11" customFormat="1" ht="14.4"/>
    <row r="985768" s="11" customFormat="1" ht="14.4"/>
    <row r="985769" s="11" customFormat="1" ht="14.4"/>
    <row r="985770" s="11" customFormat="1" ht="14.4"/>
    <row r="985771" s="11" customFormat="1" ht="14.4"/>
    <row r="985772" s="11" customFormat="1" ht="14.4"/>
    <row r="985773" s="11" customFormat="1" ht="14.4"/>
    <row r="985774" s="11" customFormat="1" ht="14.4"/>
    <row r="985775" s="11" customFormat="1" ht="14.4"/>
    <row r="985776" s="11" customFormat="1" ht="14.4"/>
    <row r="985777" s="11" customFormat="1" ht="14.4"/>
    <row r="985778" s="11" customFormat="1" ht="14.4"/>
    <row r="985779" s="11" customFormat="1" ht="14.4"/>
    <row r="985780" s="11" customFormat="1" ht="14.4"/>
    <row r="985781" s="11" customFormat="1" ht="14.4"/>
    <row r="985782" s="11" customFormat="1" ht="14.4"/>
    <row r="985783" s="11" customFormat="1" ht="14.4"/>
    <row r="985784" s="11" customFormat="1" ht="14.4"/>
    <row r="985785" s="11" customFormat="1" ht="14.4"/>
    <row r="985786" s="11" customFormat="1" ht="14.4"/>
    <row r="985787" s="11" customFormat="1" ht="14.4"/>
    <row r="985788" s="11" customFormat="1" ht="14.4"/>
    <row r="985789" s="11" customFormat="1" ht="14.4"/>
    <row r="985790" s="11" customFormat="1" ht="14.4"/>
    <row r="985791" s="11" customFormat="1" ht="14.4"/>
    <row r="985792" s="11" customFormat="1" ht="14.4"/>
    <row r="985793" s="11" customFormat="1" ht="14.4"/>
    <row r="985794" s="11" customFormat="1" ht="14.4"/>
    <row r="985795" s="11" customFormat="1" ht="14.4"/>
    <row r="985796" s="11" customFormat="1" ht="14.4"/>
    <row r="985797" s="11" customFormat="1" ht="14.4"/>
    <row r="985798" s="11" customFormat="1" ht="14.4"/>
    <row r="985799" s="11" customFormat="1" ht="14.4"/>
    <row r="985800" s="11" customFormat="1" ht="14.4"/>
    <row r="985801" s="11" customFormat="1" ht="14.4"/>
    <row r="985802" s="11" customFormat="1" ht="14.4"/>
    <row r="985803" s="11" customFormat="1" ht="14.4"/>
    <row r="985804" s="11" customFormat="1" ht="14.4"/>
    <row r="985805" s="11" customFormat="1" ht="14.4"/>
    <row r="985806" s="11" customFormat="1" ht="14.4"/>
    <row r="985807" s="11" customFormat="1" ht="14.4"/>
    <row r="985808" s="11" customFormat="1" ht="14.4"/>
    <row r="985809" s="11" customFormat="1" ht="14.4"/>
    <row r="985810" s="11" customFormat="1" ht="14.4"/>
    <row r="985811" s="11" customFormat="1" ht="14.4"/>
    <row r="985812" s="11" customFormat="1" ht="14.4"/>
    <row r="985813" s="11" customFormat="1" ht="14.4"/>
    <row r="985814" s="11" customFormat="1" ht="14.4"/>
    <row r="985815" s="11" customFormat="1" ht="14.4"/>
    <row r="985816" s="11" customFormat="1" ht="14.4"/>
    <row r="985817" s="11" customFormat="1" ht="14.4"/>
    <row r="985818" s="11" customFormat="1" ht="14.4"/>
    <row r="985819" s="11" customFormat="1" ht="14.4"/>
    <row r="985820" s="11" customFormat="1" ht="14.4"/>
    <row r="985821" s="11" customFormat="1" ht="14.4"/>
    <row r="985822" s="11" customFormat="1" ht="14.4"/>
    <row r="985823" s="11" customFormat="1" ht="14.4"/>
    <row r="985824" s="11" customFormat="1" ht="14.4"/>
    <row r="985825" s="11" customFormat="1" ht="14.4"/>
    <row r="985826" s="11" customFormat="1" ht="14.4"/>
    <row r="985827" s="11" customFormat="1" ht="14.4"/>
    <row r="985828" s="11" customFormat="1" ht="14.4"/>
    <row r="985829" s="11" customFormat="1" ht="14.4"/>
    <row r="985830" s="11" customFormat="1" ht="14.4"/>
    <row r="985831" s="11" customFormat="1" ht="14.4"/>
    <row r="985832" s="11" customFormat="1" ht="14.4"/>
    <row r="985833" s="11" customFormat="1" ht="14.4"/>
    <row r="985834" s="11" customFormat="1" ht="14.4"/>
    <row r="985835" s="11" customFormat="1" ht="14.4"/>
    <row r="985836" s="11" customFormat="1" ht="14.4"/>
    <row r="985837" s="11" customFormat="1" ht="14.4"/>
    <row r="985838" s="11" customFormat="1" ht="14.4"/>
    <row r="985839" s="11" customFormat="1" ht="14.4"/>
    <row r="985840" s="11" customFormat="1" ht="14.4"/>
    <row r="985841" s="11" customFormat="1" ht="14.4"/>
    <row r="985842" s="11" customFormat="1" ht="14.4"/>
    <row r="985843" s="11" customFormat="1" ht="14.4"/>
    <row r="985844" s="11" customFormat="1" ht="14.4"/>
    <row r="985845" s="11" customFormat="1" ht="14.4"/>
    <row r="985846" s="11" customFormat="1" ht="14.4"/>
    <row r="985847" s="11" customFormat="1" ht="14.4"/>
    <row r="985848" s="11" customFormat="1" ht="14.4"/>
    <row r="985849" s="11" customFormat="1" ht="14.4"/>
    <row r="985850" s="11" customFormat="1" ht="14.4"/>
    <row r="985851" s="11" customFormat="1" ht="14.4"/>
    <row r="985852" s="11" customFormat="1" ht="14.4"/>
    <row r="985853" s="11" customFormat="1" ht="14.4"/>
    <row r="985854" s="11" customFormat="1" ht="14.4"/>
    <row r="985855" s="11" customFormat="1" ht="14.4"/>
    <row r="985856" s="11" customFormat="1" ht="14.4"/>
    <row r="985857" s="11" customFormat="1" ht="14.4"/>
    <row r="985858" s="11" customFormat="1" ht="14.4"/>
    <row r="985859" s="11" customFormat="1" ht="14.4"/>
    <row r="985860" s="11" customFormat="1" ht="14.4"/>
    <row r="985861" s="11" customFormat="1" ht="14.4"/>
    <row r="985862" s="11" customFormat="1" ht="14.4"/>
    <row r="985863" s="11" customFormat="1" ht="14.4"/>
    <row r="985864" s="11" customFormat="1" ht="14.4"/>
    <row r="985865" s="11" customFormat="1" ht="14.4"/>
    <row r="985866" s="11" customFormat="1" ht="14.4"/>
    <row r="985867" s="11" customFormat="1" ht="14.4"/>
    <row r="985868" s="11" customFormat="1" ht="14.4"/>
    <row r="985869" s="11" customFormat="1" ht="14.4"/>
    <row r="985870" s="11" customFormat="1" ht="14.4"/>
    <row r="985871" s="11" customFormat="1" ht="14.4"/>
    <row r="985872" s="11" customFormat="1" ht="14.4"/>
    <row r="985873" s="11" customFormat="1" ht="14.4"/>
    <row r="985874" s="11" customFormat="1" ht="14.4"/>
    <row r="985875" s="11" customFormat="1" ht="14.4"/>
    <row r="985876" s="11" customFormat="1" ht="14.4"/>
    <row r="985877" s="11" customFormat="1" ht="14.4"/>
    <row r="985878" s="11" customFormat="1" ht="14.4"/>
    <row r="985879" s="11" customFormat="1" ht="14.4"/>
    <row r="985880" s="11" customFormat="1" ht="14.4"/>
    <row r="985881" s="11" customFormat="1" ht="14.4"/>
    <row r="985882" s="11" customFormat="1" ht="14.4"/>
    <row r="985883" s="11" customFormat="1" ht="14.4"/>
    <row r="985884" s="11" customFormat="1" ht="14.4"/>
    <row r="985885" s="11" customFormat="1" ht="14.4"/>
    <row r="985886" s="11" customFormat="1" ht="14.4"/>
    <row r="985887" s="11" customFormat="1" ht="14.4"/>
    <row r="985888" s="11" customFormat="1" ht="14.4"/>
    <row r="985889" s="11" customFormat="1" ht="14.4"/>
    <row r="985890" s="11" customFormat="1" ht="14.4"/>
    <row r="985891" s="11" customFormat="1" ht="14.4"/>
    <row r="985892" s="11" customFormat="1" ht="14.4"/>
    <row r="985893" s="11" customFormat="1" ht="14.4"/>
    <row r="985894" s="11" customFormat="1" ht="14.4"/>
    <row r="985895" s="11" customFormat="1" ht="14.4"/>
    <row r="985896" s="11" customFormat="1" ht="14.4"/>
    <row r="985897" s="11" customFormat="1" ht="14.4"/>
    <row r="985898" s="11" customFormat="1" ht="14.4"/>
    <row r="985899" s="11" customFormat="1" ht="14.4"/>
    <row r="985900" s="11" customFormat="1" ht="14.4"/>
    <row r="985901" s="11" customFormat="1" ht="14.4"/>
    <row r="985902" s="11" customFormat="1" ht="14.4"/>
    <row r="985903" s="11" customFormat="1" ht="14.4"/>
    <row r="985904" s="11" customFormat="1" ht="14.4"/>
    <row r="985905" s="11" customFormat="1" ht="14.4"/>
    <row r="985906" s="11" customFormat="1" ht="14.4"/>
    <row r="985907" s="11" customFormat="1" ht="14.4"/>
    <row r="985908" s="11" customFormat="1" ht="14.4"/>
    <row r="985909" s="11" customFormat="1" ht="14.4"/>
    <row r="985910" s="11" customFormat="1" ht="14.4"/>
    <row r="985911" s="11" customFormat="1" ht="14.4"/>
    <row r="985912" s="11" customFormat="1" ht="14.4"/>
    <row r="985913" s="11" customFormat="1" ht="14.4"/>
    <row r="985914" s="11" customFormat="1" ht="14.4"/>
    <row r="985915" s="11" customFormat="1" ht="14.4"/>
    <row r="985916" s="11" customFormat="1" ht="14.4"/>
    <row r="985917" s="11" customFormat="1" ht="14.4"/>
    <row r="985918" s="11" customFormat="1" ht="14.4"/>
    <row r="985919" s="11" customFormat="1" ht="14.4"/>
    <row r="985920" s="11" customFormat="1" ht="14.4"/>
    <row r="985921" s="11" customFormat="1" ht="14.4"/>
    <row r="985922" s="11" customFormat="1" ht="14.4"/>
    <row r="985923" s="11" customFormat="1" ht="14.4"/>
    <row r="985924" s="11" customFormat="1" ht="14.4"/>
    <row r="985925" s="11" customFormat="1" ht="14.4"/>
    <row r="985926" s="11" customFormat="1" ht="14.4"/>
    <row r="985927" s="11" customFormat="1" ht="14.4"/>
    <row r="985928" s="11" customFormat="1" ht="14.4"/>
    <row r="985929" s="11" customFormat="1" ht="14.4"/>
    <row r="985930" s="11" customFormat="1" ht="14.4"/>
    <row r="985931" s="11" customFormat="1" ht="14.4"/>
    <row r="985932" s="11" customFormat="1" ht="14.4"/>
    <row r="985933" s="11" customFormat="1" ht="14.4"/>
    <row r="985934" s="11" customFormat="1" ht="14.4"/>
    <row r="985935" s="11" customFormat="1" ht="14.4"/>
    <row r="985936" s="11" customFormat="1" ht="14.4"/>
    <row r="985937" s="11" customFormat="1" ht="14.4"/>
    <row r="985938" s="11" customFormat="1" ht="14.4"/>
    <row r="985939" s="11" customFormat="1" ht="14.4"/>
    <row r="985940" s="11" customFormat="1" ht="14.4"/>
    <row r="985941" s="11" customFormat="1" ht="14.4"/>
    <row r="985942" s="11" customFormat="1" ht="14.4"/>
    <row r="985943" s="11" customFormat="1" ht="14.4"/>
    <row r="985944" s="11" customFormat="1" ht="14.4"/>
    <row r="985945" s="11" customFormat="1" ht="14.4"/>
    <row r="985946" s="11" customFormat="1" ht="14.4"/>
    <row r="985947" s="11" customFormat="1" ht="14.4"/>
    <row r="985948" s="11" customFormat="1" ht="14.4"/>
    <row r="985949" s="11" customFormat="1" ht="14.4"/>
    <row r="985950" s="11" customFormat="1" ht="14.4"/>
    <row r="985951" s="11" customFormat="1" ht="14.4"/>
    <row r="985952" s="11" customFormat="1" ht="14.4"/>
    <row r="985953" s="11" customFormat="1" ht="14.4"/>
    <row r="985954" s="11" customFormat="1" ht="14.4"/>
    <row r="985955" s="11" customFormat="1" ht="14.4"/>
    <row r="985956" s="11" customFormat="1" ht="14.4"/>
    <row r="985957" s="11" customFormat="1" ht="14.4"/>
    <row r="985958" s="11" customFormat="1" ht="14.4"/>
    <row r="985959" s="11" customFormat="1" ht="14.4"/>
    <row r="985960" s="11" customFormat="1" ht="14.4"/>
    <row r="985961" s="11" customFormat="1" ht="14.4"/>
    <row r="985962" s="11" customFormat="1" ht="14.4"/>
    <row r="985963" s="11" customFormat="1" ht="14.4"/>
    <row r="985964" s="11" customFormat="1" ht="14.4"/>
    <row r="985965" s="11" customFormat="1" ht="14.4"/>
    <row r="985966" s="11" customFormat="1" ht="14.4"/>
    <row r="985967" s="11" customFormat="1" ht="14.4"/>
    <row r="985968" s="11" customFormat="1" ht="14.4"/>
    <row r="985969" s="11" customFormat="1" ht="14.4"/>
    <row r="985970" s="11" customFormat="1" ht="14.4"/>
    <row r="985971" s="11" customFormat="1" ht="14.4"/>
    <row r="985972" s="11" customFormat="1" ht="14.4"/>
    <row r="985973" s="11" customFormat="1" ht="14.4"/>
    <row r="985974" s="11" customFormat="1" ht="14.4"/>
    <row r="985975" s="11" customFormat="1" ht="14.4"/>
    <row r="985976" s="11" customFormat="1" ht="14.4"/>
    <row r="985977" s="11" customFormat="1" ht="14.4"/>
    <row r="985978" s="11" customFormat="1" ht="14.4"/>
    <row r="985979" s="11" customFormat="1" ht="14.4"/>
    <row r="985980" s="11" customFormat="1" ht="14.4"/>
    <row r="985981" s="11" customFormat="1" ht="14.4"/>
    <row r="985982" s="11" customFormat="1" ht="14.4"/>
    <row r="985983" s="11" customFormat="1" ht="14.4"/>
    <row r="985984" s="11" customFormat="1" ht="14.4"/>
    <row r="985985" s="11" customFormat="1" ht="14.4"/>
    <row r="985986" s="11" customFormat="1" ht="14.4"/>
    <row r="985987" s="11" customFormat="1" ht="14.4"/>
    <row r="985988" s="11" customFormat="1" ht="14.4"/>
    <row r="985989" s="11" customFormat="1" ht="14.4"/>
    <row r="985990" s="11" customFormat="1" ht="14.4"/>
    <row r="985991" s="11" customFormat="1" ht="14.4"/>
    <row r="985992" s="11" customFormat="1" ht="14.4"/>
    <row r="985993" s="11" customFormat="1" ht="14.4"/>
    <row r="985994" s="11" customFormat="1" ht="14.4"/>
    <row r="985995" s="11" customFormat="1" ht="14.4"/>
    <row r="985996" s="11" customFormat="1" ht="14.4"/>
    <row r="985997" s="11" customFormat="1" ht="14.4"/>
    <row r="985998" s="11" customFormat="1" ht="14.4"/>
    <row r="985999" s="11" customFormat="1" ht="14.4"/>
    <row r="986000" s="11" customFormat="1" ht="14.4"/>
    <row r="986001" s="11" customFormat="1" ht="14.4"/>
    <row r="986002" s="11" customFormat="1" ht="14.4"/>
    <row r="986003" s="11" customFormat="1" ht="14.4"/>
    <row r="986004" s="11" customFormat="1" ht="14.4"/>
    <row r="986005" s="11" customFormat="1" ht="14.4"/>
    <row r="986006" s="11" customFormat="1" ht="14.4"/>
    <row r="986007" s="11" customFormat="1" ht="14.4"/>
    <row r="986008" s="11" customFormat="1" ht="14.4"/>
    <row r="986009" s="11" customFormat="1" ht="14.4"/>
    <row r="986010" s="11" customFormat="1" ht="14.4"/>
    <row r="986011" s="11" customFormat="1" ht="14.4"/>
    <row r="986012" s="11" customFormat="1" ht="14.4"/>
    <row r="986013" s="11" customFormat="1" ht="14.4"/>
    <row r="986014" s="11" customFormat="1" ht="14.4"/>
    <row r="986015" s="11" customFormat="1" ht="14.4"/>
    <row r="986016" s="11" customFormat="1" ht="14.4"/>
    <row r="986017" s="11" customFormat="1" ht="14.4"/>
    <row r="986018" s="11" customFormat="1" ht="14.4"/>
    <row r="986019" s="11" customFormat="1" ht="14.4"/>
    <row r="986020" s="11" customFormat="1" ht="14.4"/>
    <row r="986021" s="11" customFormat="1" ht="14.4"/>
    <row r="986022" s="11" customFormat="1" ht="14.4"/>
    <row r="986023" s="11" customFormat="1" ht="14.4"/>
    <row r="986024" s="11" customFormat="1" ht="14.4"/>
    <row r="986025" s="11" customFormat="1" ht="14.4"/>
    <row r="986026" s="11" customFormat="1" ht="14.4"/>
    <row r="986027" s="11" customFormat="1" ht="14.4"/>
    <row r="986028" s="11" customFormat="1" ht="14.4"/>
    <row r="986029" s="11" customFormat="1" ht="14.4"/>
    <row r="986030" s="11" customFormat="1" ht="14.4"/>
    <row r="986031" s="11" customFormat="1" ht="14.4"/>
    <row r="986032" s="11" customFormat="1" ht="14.4"/>
    <row r="986033" s="11" customFormat="1" ht="14.4"/>
    <row r="986034" s="11" customFormat="1" ht="14.4"/>
    <row r="986035" s="11" customFormat="1" ht="14.4"/>
    <row r="986036" s="11" customFormat="1" ht="14.4"/>
    <row r="986037" s="11" customFormat="1" ht="14.4"/>
    <row r="986038" s="11" customFormat="1" ht="14.4"/>
    <row r="986039" s="11" customFormat="1" ht="14.4"/>
    <row r="986040" s="11" customFormat="1" ht="14.4"/>
    <row r="986041" s="11" customFormat="1" ht="14.4"/>
    <row r="986042" s="11" customFormat="1" ht="14.4"/>
    <row r="986043" s="11" customFormat="1" ht="14.4"/>
    <row r="986044" s="11" customFormat="1" ht="14.4"/>
    <row r="986045" s="11" customFormat="1" ht="14.4"/>
    <row r="986046" s="11" customFormat="1" ht="14.4"/>
    <row r="986047" s="11" customFormat="1" ht="14.4"/>
    <row r="986048" s="11" customFormat="1" ht="14.4"/>
    <row r="986049" s="11" customFormat="1" ht="14.4"/>
    <row r="986050" s="11" customFormat="1" ht="14.4"/>
    <row r="986051" s="11" customFormat="1" ht="14.4"/>
    <row r="986052" s="11" customFormat="1" ht="14.4"/>
    <row r="986053" s="11" customFormat="1" ht="14.4"/>
    <row r="986054" s="11" customFormat="1" ht="14.4"/>
    <row r="986055" s="11" customFormat="1" ht="14.4"/>
    <row r="986056" s="11" customFormat="1" ht="14.4"/>
    <row r="986057" s="11" customFormat="1" ht="14.4"/>
    <row r="986058" s="11" customFormat="1" ht="14.4"/>
    <row r="986059" s="11" customFormat="1" ht="14.4"/>
    <row r="986060" s="11" customFormat="1" ht="14.4"/>
    <row r="986061" s="11" customFormat="1" ht="14.4"/>
    <row r="986062" s="11" customFormat="1" ht="14.4"/>
    <row r="986063" s="11" customFormat="1" ht="14.4"/>
    <row r="986064" s="11" customFormat="1" ht="14.4"/>
    <row r="986065" s="11" customFormat="1" ht="14.4"/>
    <row r="986066" s="11" customFormat="1" ht="14.4"/>
    <row r="986067" s="11" customFormat="1" ht="14.4"/>
    <row r="986068" s="11" customFormat="1" ht="14.4"/>
    <row r="986069" s="11" customFormat="1" ht="14.4"/>
    <row r="986070" s="11" customFormat="1" ht="14.4"/>
    <row r="986071" s="11" customFormat="1" ht="14.4"/>
    <row r="986072" s="11" customFormat="1" ht="14.4"/>
    <row r="986073" s="11" customFormat="1" ht="14.4"/>
    <row r="986074" s="11" customFormat="1" ht="14.4"/>
    <row r="986075" s="11" customFormat="1" ht="14.4"/>
    <row r="986076" s="11" customFormat="1" ht="14.4"/>
    <row r="986077" s="11" customFormat="1" ht="14.4"/>
    <row r="986078" s="11" customFormat="1" ht="14.4"/>
    <row r="986079" s="11" customFormat="1" ht="14.4"/>
    <row r="986080" s="11" customFormat="1" ht="14.4"/>
    <row r="986081" s="11" customFormat="1" ht="14.4"/>
    <row r="986082" s="11" customFormat="1" ht="14.4"/>
    <row r="986083" s="11" customFormat="1" ht="14.4"/>
    <row r="986084" s="11" customFormat="1" ht="14.4"/>
    <row r="986085" s="11" customFormat="1" ht="14.4"/>
    <row r="986086" s="11" customFormat="1" ht="14.4"/>
    <row r="986087" s="11" customFormat="1" ht="14.4"/>
    <row r="986088" s="11" customFormat="1" ht="14.4"/>
    <row r="986089" s="11" customFormat="1" ht="14.4"/>
    <row r="986090" s="11" customFormat="1" ht="14.4"/>
    <row r="986091" s="11" customFormat="1" ht="14.4"/>
    <row r="986092" s="11" customFormat="1" ht="14.4"/>
    <row r="986093" s="11" customFormat="1" ht="14.4"/>
    <row r="986094" s="11" customFormat="1" ht="14.4"/>
    <row r="986095" s="11" customFormat="1" ht="14.4"/>
    <row r="986096" s="11" customFormat="1" ht="14.4"/>
    <row r="986097" s="11" customFormat="1" ht="14.4"/>
    <row r="986098" s="11" customFormat="1" ht="14.4"/>
    <row r="986099" s="11" customFormat="1" ht="14.4"/>
    <row r="986100" s="11" customFormat="1" ht="14.4"/>
    <row r="986101" s="11" customFormat="1" ht="14.4"/>
    <row r="986102" s="11" customFormat="1" ht="14.4"/>
    <row r="986103" s="11" customFormat="1" ht="14.4"/>
    <row r="986104" s="11" customFormat="1" ht="14.4"/>
    <row r="986105" s="11" customFormat="1" ht="14.4"/>
    <row r="986106" s="11" customFormat="1" ht="14.4"/>
    <row r="986107" s="11" customFormat="1" ht="14.4"/>
    <row r="986108" s="11" customFormat="1" ht="14.4"/>
    <row r="986109" s="11" customFormat="1" ht="14.4"/>
    <row r="986110" s="11" customFormat="1" ht="14.4"/>
    <row r="986111" s="11" customFormat="1" ht="14.4"/>
    <row r="986112" s="11" customFormat="1" ht="14.4"/>
    <row r="986113" s="11" customFormat="1" ht="14.4"/>
    <row r="986114" s="11" customFormat="1" ht="14.4"/>
    <row r="986115" s="11" customFormat="1" ht="14.4"/>
    <row r="986116" s="11" customFormat="1" ht="14.4"/>
    <row r="986117" s="11" customFormat="1" ht="14.4"/>
    <row r="986118" s="11" customFormat="1" ht="14.4"/>
    <row r="986119" s="11" customFormat="1" ht="14.4"/>
    <row r="986120" s="11" customFormat="1" ht="14.4"/>
    <row r="986121" s="11" customFormat="1" ht="14.4"/>
    <row r="986122" s="11" customFormat="1" ht="14.4"/>
    <row r="986123" s="11" customFormat="1" ht="14.4"/>
    <row r="986124" s="11" customFormat="1" ht="14.4"/>
    <row r="986125" s="11" customFormat="1" ht="14.4"/>
    <row r="986126" s="11" customFormat="1" ht="14.4"/>
    <row r="986127" s="11" customFormat="1" ht="14.4"/>
    <row r="986128" s="11" customFormat="1" ht="14.4"/>
    <row r="986129" s="11" customFormat="1" ht="14.4"/>
    <row r="986130" s="11" customFormat="1" ht="14.4"/>
    <row r="986131" s="11" customFormat="1" ht="14.4"/>
    <row r="986132" s="11" customFormat="1" ht="14.4"/>
    <row r="986133" s="11" customFormat="1" ht="14.4"/>
    <row r="986134" s="11" customFormat="1" ht="14.4"/>
    <row r="986135" s="11" customFormat="1" ht="14.4"/>
    <row r="986136" s="11" customFormat="1" ht="14.4"/>
    <row r="986137" s="11" customFormat="1" ht="14.4"/>
    <row r="986138" s="11" customFormat="1" ht="14.4"/>
    <row r="986139" s="11" customFormat="1" ht="14.4"/>
    <row r="986140" s="11" customFormat="1" ht="14.4"/>
    <row r="986141" s="11" customFormat="1" ht="14.4"/>
    <row r="986142" s="11" customFormat="1" ht="14.4"/>
    <row r="986143" s="11" customFormat="1" ht="14.4"/>
    <row r="986144" s="11" customFormat="1" ht="14.4"/>
    <row r="986145" s="11" customFormat="1" ht="14.4"/>
    <row r="986146" s="11" customFormat="1" ht="14.4"/>
    <row r="986147" s="11" customFormat="1" ht="14.4"/>
    <row r="986148" s="11" customFormat="1" ht="14.4"/>
    <row r="986149" s="11" customFormat="1" ht="14.4"/>
    <row r="986150" s="11" customFormat="1" ht="14.4"/>
    <row r="986151" s="11" customFormat="1" ht="14.4"/>
    <row r="986152" s="11" customFormat="1" ht="14.4"/>
    <row r="986153" s="11" customFormat="1" ht="14.4"/>
    <row r="986154" s="11" customFormat="1" ht="14.4"/>
    <row r="986155" s="11" customFormat="1" ht="14.4"/>
    <row r="986156" s="11" customFormat="1" ht="14.4"/>
    <row r="986157" s="11" customFormat="1" ht="14.4"/>
    <row r="986158" s="11" customFormat="1" ht="14.4"/>
    <row r="986159" s="11" customFormat="1" ht="14.4"/>
    <row r="986160" s="11" customFormat="1" ht="14.4"/>
    <row r="986161" s="11" customFormat="1" ht="14.4"/>
    <row r="986162" s="11" customFormat="1" ht="14.4"/>
    <row r="986163" s="11" customFormat="1" ht="14.4"/>
    <row r="986164" s="11" customFormat="1" ht="14.4"/>
    <row r="986165" s="11" customFormat="1" ht="14.4"/>
    <row r="986166" s="11" customFormat="1" ht="14.4"/>
    <row r="986167" s="11" customFormat="1" ht="14.4"/>
    <row r="986168" s="11" customFormat="1" ht="14.4"/>
    <row r="986169" s="11" customFormat="1" ht="14.4"/>
    <row r="986170" s="11" customFormat="1" ht="14.4"/>
    <row r="986171" s="11" customFormat="1" ht="14.4"/>
    <row r="986172" s="11" customFormat="1" ht="14.4"/>
    <row r="986173" s="11" customFormat="1" ht="14.4"/>
    <row r="986174" s="11" customFormat="1" ht="14.4"/>
    <row r="986175" s="11" customFormat="1" ht="14.4"/>
    <row r="986176" s="11" customFormat="1" ht="14.4"/>
    <row r="986177" s="11" customFormat="1" ht="14.4"/>
    <row r="986178" s="11" customFormat="1" ht="14.4"/>
    <row r="986179" s="11" customFormat="1" ht="14.4"/>
    <row r="986180" s="11" customFormat="1" ht="14.4"/>
    <row r="986181" s="11" customFormat="1" ht="14.4"/>
    <row r="986182" s="11" customFormat="1" ht="14.4"/>
    <row r="986183" s="11" customFormat="1" ht="14.4"/>
    <row r="986184" s="11" customFormat="1" ht="14.4"/>
    <row r="986185" s="11" customFormat="1" ht="14.4"/>
    <row r="986186" s="11" customFormat="1" ht="14.4"/>
    <row r="986187" s="11" customFormat="1" ht="14.4"/>
    <row r="986188" s="11" customFormat="1" ht="14.4"/>
    <row r="986189" s="11" customFormat="1" ht="14.4"/>
    <row r="986190" s="11" customFormat="1" ht="14.4"/>
    <row r="986191" s="11" customFormat="1" ht="14.4"/>
    <row r="986192" s="11" customFormat="1" ht="14.4"/>
    <row r="986193" s="11" customFormat="1" ht="14.4"/>
    <row r="986194" s="11" customFormat="1" ht="14.4"/>
    <row r="986195" s="11" customFormat="1" ht="14.4"/>
    <row r="986196" s="11" customFormat="1" ht="14.4"/>
    <row r="986197" s="11" customFormat="1" ht="14.4"/>
    <row r="986198" s="11" customFormat="1" ht="14.4"/>
    <row r="986199" s="11" customFormat="1" ht="14.4"/>
    <row r="986200" s="11" customFormat="1" ht="14.4"/>
    <row r="986201" s="11" customFormat="1" ht="14.4"/>
    <row r="986202" s="11" customFormat="1" ht="14.4"/>
    <row r="986203" s="11" customFormat="1" ht="14.4"/>
    <row r="986204" s="11" customFormat="1" ht="14.4"/>
    <row r="986205" s="11" customFormat="1" ht="14.4"/>
    <row r="986206" s="11" customFormat="1" ht="14.4"/>
    <row r="986207" s="11" customFormat="1" ht="14.4"/>
    <row r="986208" s="11" customFormat="1" ht="14.4"/>
    <row r="986209" s="11" customFormat="1" ht="14.4"/>
    <row r="986210" s="11" customFormat="1" ht="14.4"/>
    <row r="986211" s="11" customFormat="1" ht="14.4"/>
    <row r="986212" s="11" customFormat="1" ht="14.4"/>
    <row r="986213" s="11" customFormat="1" ht="14.4"/>
    <row r="986214" s="11" customFormat="1" ht="14.4"/>
    <row r="986215" s="11" customFormat="1" ht="14.4"/>
    <row r="986216" s="11" customFormat="1" ht="14.4"/>
    <row r="986217" s="11" customFormat="1" ht="14.4"/>
    <row r="986218" s="11" customFormat="1" ht="14.4"/>
    <row r="986219" s="11" customFormat="1" ht="14.4"/>
    <row r="986220" s="11" customFormat="1" ht="14.4"/>
    <row r="986221" s="11" customFormat="1" ht="14.4"/>
    <row r="986222" s="11" customFormat="1" ht="14.4"/>
    <row r="986223" s="11" customFormat="1" ht="14.4"/>
    <row r="986224" s="11" customFormat="1" ht="14.4"/>
    <row r="986225" s="11" customFormat="1" ht="14.4"/>
    <row r="986226" s="11" customFormat="1" ht="14.4"/>
    <row r="986227" s="11" customFormat="1" ht="14.4"/>
    <row r="986228" s="11" customFormat="1" ht="14.4"/>
    <row r="986229" s="11" customFormat="1" ht="14.4"/>
    <row r="986230" s="11" customFormat="1" ht="14.4"/>
    <row r="986231" s="11" customFormat="1" ht="14.4"/>
    <row r="986232" s="11" customFormat="1" ht="14.4"/>
    <row r="986233" s="11" customFormat="1" ht="14.4"/>
    <row r="986234" s="11" customFormat="1" ht="14.4"/>
    <row r="986235" s="11" customFormat="1" ht="14.4"/>
    <row r="986236" s="11" customFormat="1" ht="14.4"/>
    <row r="986237" s="11" customFormat="1" ht="14.4"/>
    <row r="986238" s="11" customFormat="1" ht="14.4"/>
    <row r="986239" s="11" customFormat="1" ht="14.4"/>
    <row r="986240" s="11" customFormat="1" ht="14.4"/>
    <row r="986241" s="11" customFormat="1" ht="14.4"/>
    <row r="986242" s="11" customFormat="1" ht="14.4"/>
    <row r="986243" s="11" customFormat="1" ht="14.4"/>
    <row r="986244" s="11" customFormat="1" ht="14.4"/>
    <row r="986245" s="11" customFormat="1" ht="14.4"/>
    <row r="986246" s="11" customFormat="1" ht="14.4"/>
    <row r="986247" s="11" customFormat="1" ht="14.4"/>
    <row r="986248" s="11" customFormat="1" ht="14.4"/>
    <row r="986249" s="11" customFormat="1" ht="14.4"/>
    <row r="986250" s="11" customFormat="1" ht="14.4"/>
    <row r="986251" s="11" customFormat="1" ht="14.4"/>
    <row r="986252" s="11" customFormat="1" ht="14.4"/>
    <row r="986253" s="11" customFormat="1" ht="14.4"/>
    <row r="986254" s="11" customFormat="1" ht="14.4"/>
    <row r="986255" s="11" customFormat="1" ht="14.4"/>
    <row r="986256" s="11" customFormat="1" ht="14.4"/>
    <row r="986257" s="11" customFormat="1" ht="14.4"/>
    <row r="986258" s="11" customFormat="1" ht="14.4"/>
    <row r="986259" s="11" customFormat="1" ht="14.4"/>
    <row r="986260" s="11" customFormat="1" ht="14.4"/>
    <row r="986261" s="11" customFormat="1" ht="14.4"/>
    <row r="986262" s="11" customFormat="1" ht="14.4"/>
    <row r="986263" s="11" customFormat="1" ht="14.4"/>
    <row r="986264" s="11" customFormat="1" ht="14.4"/>
    <row r="986265" s="11" customFormat="1" ht="14.4"/>
    <row r="986266" s="11" customFormat="1" ht="14.4"/>
    <row r="986267" s="11" customFormat="1" ht="14.4"/>
    <row r="986268" s="11" customFormat="1" ht="14.4"/>
    <row r="986269" s="11" customFormat="1" ht="14.4"/>
    <row r="986270" s="11" customFormat="1" ht="14.4"/>
    <row r="986271" s="11" customFormat="1" ht="14.4"/>
    <row r="986272" s="11" customFormat="1" ht="14.4"/>
    <row r="986273" s="11" customFormat="1" ht="14.4"/>
    <row r="986274" s="11" customFormat="1" ht="14.4"/>
    <row r="986275" s="11" customFormat="1" ht="14.4"/>
    <row r="986276" s="11" customFormat="1" ht="14.4"/>
    <row r="986277" s="11" customFormat="1" ht="14.4"/>
    <row r="986278" s="11" customFormat="1" ht="14.4"/>
    <row r="986279" s="11" customFormat="1" ht="14.4"/>
    <row r="986280" s="11" customFormat="1" ht="14.4"/>
    <row r="986281" s="11" customFormat="1" ht="14.4"/>
    <row r="986282" s="11" customFormat="1" ht="14.4"/>
    <row r="986283" s="11" customFormat="1" ht="14.4"/>
    <row r="986284" s="11" customFormat="1" ht="14.4"/>
    <row r="986285" s="11" customFormat="1" ht="14.4"/>
    <row r="986286" s="11" customFormat="1" ht="14.4"/>
    <row r="986287" s="11" customFormat="1" ht="14.4"/>
    <row r="986288" s="11" customFormat="1" ht="14.4"/>
    <row r="986289" s="11" customFormat="1" ht="14.4"/>
    <row r="986290" s="11" customFormat="1" ht="14.4"/>
    <row r="986291" s="11" customFormat="1" ht="14.4"/>
    <row r="986292" s="11" customFormat="1" ht="14.4"/>
    <row r="986293" s="11" customFormat="1" ht="14.4"/>
    <row r="986294" s="11" customFormat="1" ht="14.4"/>
    <row r="986295" s="11" customFormat="1" ht="14.4"/>
    <row r="986296" s="11" customFormat="1" ht="14.4"/>
    <row r="986297" s="11" customFormat="1" ht="14.4"/>
    <row r="986298" s="11" customFormat="1" ht="14.4"/>
    <row r="986299" s="11" customFormat="1" ht="14.4"/>
    <row r="986300" s="11" customFormat="1" ht="14.4"/>
    <row r="986301" s="11" customFormat="1" ht="14.4"/>
    <row r="986302" s="11" customFormat="1" ht="14.4"/>
    <row r="986303" s="11" customFormat="1" ht="14.4"/>
    <row r="986304" s="11" customFormat="1" ht="14.4"/>
    <row r="986305" s="11" customFormat="1" ht="14.4"/>
    <row r="986306" s="11" customFormat="1" ht="14.4"/>
    <row r="986307" s="11" customFormat="1" ht="14.4"/>
    <row r="986308" s="11" customFormat="1" ht="14.4"/>
    <row r="986309" s="11" customFormat="1" ht="14.4"/>
    <row r="986310" s="11" customFormat="1" ht="14.4"/>
    <row r="986311" s="11" customFormat="1" ht="14.4"/>
    <row r="986312" s="11" customFormat="1" ht="14.4"/>
    <row r="986313" s="11" customFormat="1" ht="14.4"/>
    <row r="986314" s="11" customFormat="1" ht="14.4"/>
    <row r="986315" s="11" customFormat="1" ht="14.4"/>
    <row r="986316" s="11" customFormat="1" ht="14.4"/>
    <row r="986317" s="11" customFormat="1" ht="14.4"/>
    <row r="986318" s="11" customFormat="1" ht="14.4"/>
    <row r="986319" s="11" customFormat="1" ht="14.4"/>
    <row r="986320" s="11" customFormat="1" ht="14.4"/>
    <row r="986321" s="11" customFormat="1" ht="14.4"/>
    <row r="986322" s="11" customFormat="1" ht="14.4"/>
    <row r="986323" s="11" customFormat="1" ht="14.4"/>
    <row r="986324" s="11" customFormat="1" ht="14.4"/>
    <row r="986325" s="11" customFormat="1" ht="14.4"/>
    <row r="986326" s="11" customFormat="1" ht="14.4"/>
    <row r="986327" s="11" customFormat="1" ht="14.4"/>
    <row r="986328" s="11" customFormat="1" ht="14.4"/>
    <row r="986329" s="11" customFormat="1" ht="14.4"/>
    <row r="986330" s="11" customFormat="1" ht="14.4"/>
    <row r="986331" s="11" customFormat="1" ht="14.4"/>
    <row r="986332" s="11" customFormat="1" ht="14.4"/>
    <row r="986333" s="11" customFormat="1" ht="14.4"/>
    <row r="986334" s="11" customFormat="1" ht="14.4"/>
    <row r="986335" s="11" customFormat="1" ht="14.4"/>
    <row r="986336" s="11" customFormat="1" ht="14.4"/>
    <row r="986337" s="11" customFormat="1" ht="14.4"/>
    <row r="986338" s="11" customFormat="1" ht="14.4"/>
    <row r="986339" s="11" customFormat="1" ht="14.4"/>
    <row r="986340" s="11" customFormat="1" ht="14.4"/>
    <row r="986341" s="11" customFormat="1" ht="14.4"/>
    <row r="986342" s="11" customFormat="1" ht="14.4"/>
    <row r="986343" s="11" customFormat="1" ht="14.4"/>
    <row r="986344" s="11" customFormat="1" ht="14.4"/>
    <row r="986345" s="11" customFormat="1" ht="14.4"/>
    <row r="986346" s="11" customFormat="1" ht="14.4"/>
    <row r="986347" s="11" customFormat="1" ht="14.4"/>
    <row r="986348" s="11" customFormat="1" ht="14.4"/>
    <row r="986349" s="11" customFormat="1" ht="14.4"/>
    <row r="986350" s="11" customFormat="1" ht="14.4"/>
    <row r="986351" s="11" customFormat="1" ht="14.4"/>
    <row r="986352" s="11" customFormat="1" ht="14.4"/>
    <row r="986353" s="11" customFormat="1" ht="14.4"/>
    <row r="986354" s="11" customFormat="1" ht="14.4"/>
    <row r="986355" s="11" customFormat="1" ht="14.4"/>
    <row r="986356" s="11" customFormat="1" ht="14.4"/>
    <row r="986357" s="11" customFormat="1" ht="14.4"/>
    <row r="986358" s="11" customFormat="1" ht="14.4"/>
    <row r="986359" s="11" customFormat="1" ht="14.4"/>
    <row r="986360" s="11" customFormat="1" ht="14.4"/>
    <row r="986361" s="11" customFormat="1" ht="14.4"/>
    <row r="986362" s="11" customFormat="1" ht="14.4"/>
    <row r="986363" s="11" customFormat="1" ht="14.4"/>
    <row r="986364" s="11" customFormat="1" ht="14.4"/>
    <row r="986365" s="11" customFormat="1" ht="14.4"/>
    <row r="986366" s="11" customFormat="1" ht="14.4"/>
    <row r="986367" s="11" customFormat="1" ht="14.4"/>
    <row r="986368" s="11" customFormat="1" ht="14.4"/>
    <row r="986369" s="11" customFormat="1" ht="14.4"/>
    <row r="986370" s="11" customFormat="1" ht="14.4"/>
    <row r="986371" s="11" customFormat="1" ht="14.4"/>
    <row r="986372" s="11" customFormat="1" ht="14.4"/>
    <row r="986373" s="11" customFormat="1" ht="14.4"/>
    <row r="986374" s="11" customFormat="1" ht="14.4"/>
    <row r="986375" s="11" customFormat="1" ht="14.4"/>
    <row r="986376" s="11" customFormat="1" ht="14.4"/>
    <row r="986377" s="11" customFormat="1" ht="14.4"/>
    <row r="986378" s="11" customFormat="1" ht="14.4"/>
    <row r="986379" s="11" customFormat="1" ht="14.4"/>
    <row r="986380" s="11" customFormat="1" ht="14.4"/>
    <row r="986381" s="11" customFormat="1" ht="14.4"/>
    <row r="986382" s="11" customFormat="1" ht="14.4"/>
    <row r="986383" s="11" customFormat="1" ht="14.4"/>
    <row r="986384" s="11" customFormat="1" ht="14.4"/>
    <row r="986385" s="11" customFormat="1" ht="14.4"/>
    <row r="986386" s="11" customFormat="1" ht="14.4"/>
    <row r="986387" s="11" customFormat="1" ht="14.4"/>
    <row r="986388" s="11" customFormat="1" ht="14.4"/>
    <row r="986389" s="11" customFormat="1" ht="14.4"/>
    <row r="986390" s="11" customFormat="1" ht="14.4"/>
    <row r="986391" s="11" customFormat="1" ht="14.4"/>
    <row r="986392" s="11" customFormat="1" ht="14.4"/>
    <row r="986393" s="11" customFormat="1" ht="14.4"/>
    <row r="986394" s="11" customFormat="1" ht="14.4"/>
    <row r="986395" s="11" customFormat="1" ht="14.4"/>
    <row r="986396" s="11" customFormat="1" ht="14.4"/>
    <row r="986397" s="11" customFormat="1" ht="14.4"/>
    <row r="986398" s="11" customFormat="1" ht="14.4"/>
    <row r="986399" s="11" customFormat="1" ht="14.4"/>
    <row r="986400" s="11" customFormat="1" ht="14.4"/>
    <row r="986401" s="11" customFormat="1" ht="14.4"/>
    <row r="986402" s="11" customFormat="1" ht="14.4"/>
    <row r="986403" s="11" customFormat="1" ht="14.4"/>
    <row r="986404" s="11" customFormat="1" ht="14.4"/>
    <row r="986405" s="11" customFormat="1" ht="14.4"/>
    <row r="986406" s="11" customFormat="1" ht="14.4"/>
    <row r="986407" s="11" customFormat="1" ht="14.4"/>
    <row r="986408" s="11" customFormat="1" ht="14.4"/>
    <row r="986409" s="11" customFormat="1" ht="14.4"/>
    <row r="986410" s="11" customFormat="1" ht="14.4"/>
    <row r="986411" s="11" customFormat="1" ht="14.4"/>
    <row r="986412" s="11" customFormat="1" ht="14.4"/>
    <row r="986413" s="11" customFormat="1" ht="14.4"/>
    <row r="986414" s="11" customFormat="1" ht="14.4"/>
    <row r="986415" s="11" customFormat="1" ht="14.4"/>
    <row r="986416" s="11" customFormat="1" ht="14.4"/>
    <row r="986417" s="11" customFormat="1" ht="14.4"/>
    <row r="986418" s="11" customFormat="1" ht="14.4"/>
    <row r="986419" s="11" customFormat="1" ht="14.4"/>
    <row r="986420" s="11" customFormat="1" ht="14.4"/>
    <row r="986421" s="11" customFormat="1" ht="14.4"/>
    <row r="986422" s="11" customFormat="1" ht="14.4"/>
    <row r="986423" s="11" customFormat="1" ht="14.4"/>
    <row r="986424" s="11" customFormat="1" ht="14.4"/>
    <row r="986425" s="11" customFormat="1" ht="14.4"/>
    <row r="986426" s="11" customFormat="1" ht="14.4"/>
    <row r="986427" s="11" customFormat="1" ht="14.4"/>
    <row r="986428" s="11" customFormat="1" ht="14.4"/>
    <row r="986429" s="11" customFormat="1" ht="14.4"/>
    <row r="986430" s="11" customFormat="1" ht="14.4"/>
    <row r="986431" s="11" customFormat="1" ht="14.4"/>
    <row r="986432" s="11" customFormat="1" ht="14.4"/>
    <row r="986433" s="11" customFormat="1" ht="14.4"/>
    <row r="986434" s="11" customFormat="1" ht="14.4"/>
    <row r="986435" s="11" customFormat="1" ht="14.4"/>
    <row r="986436" s="11" customFormat="1" ht="14.4"/>
    <row r="986437" s="11" customFormat="1" ht="14.4"/>
    <row r="986438" s="11" customFormat="1" ht="14.4"/>
    <row r="986439" s="11" customFormat="1" ht="14.4"/>
    <row r="986440" s="11" customFormat="1" ht="14.4"/>
    <row r="986441" s="11" customFormat="1" ht="14.4"/>
    <row r="986442" s="11" customFormat="1" ht="14.4"/>
    <row r="986443" s="11" customFormat="1" ht="14.4"/>
    <row r="986444" s="11" customFormat="1" ht="14.4"/>
    <row r="986445" s="11" customFormat="1" ht="14.4"/>
    <row r="986446" s="11" customFormat="1" ht="14.4"/>
    <row r="986447" s="11" customFormat="1" ht="14.4"/>
    <row r="986448" s="11" customFormat="1" ht="14.4"/>
    <row r="986449" s="11" customFormat="1" ht="14.4"/>
    <row r="986450" s="11" customFormat="1" ht="14.4"/>
    <row r="986451" s="11" customFormat="1" ht="14.4"/>
    <row r="986452" s="11" customFormat="1" ht="14.4"/>
    <row r="986453" s="11" customFormat="1" ht="14.4"/>
    <row r="986454" s="11" customFormat="1" ht="14.4"/>
    <row r="986455" s="11" customFormat="1" ht="14.4"/>
    <row r="986456" s="11" customFormat="1" ht="14.4"/>
    <row r="986457" s="11" customFormat="1" ht="14.4"/>
    <row r="986458" s="11" customFormat="1" ht="14.4"/>
    <row r="986459" s="11" customFormat="1" ht="14.4"/>
    <row r="986460" s="11" customFormat="1" ht="14.4"/>
    <row r="986461" s="11" customFormat="1" ht="14.4"/>
    <row r="986462" s="11" customFormat="1" ht="14.4"/>
    <row r="986463" s="11" customFormat="1" ht="14.4"/>
    <row r="986464" s="11" customFormat="1" ht="14.4"/>
    <row r="986465" s="11" customFormat="1" ht="14.4"/>
    <row r="986466" s="11" customFormat="1" ht="14.4"/>
    <row r="986467" s="11" customFormat="1" ht="14.4"/>
    <row r="986468" s="11" customFormat="1" ht="14.4"/>
    <row r="986469" s="11" customFormat="1" ht="14.4"/>
    <row r="986470" s="11" customFormat="1" ht="14.4"/>
    <row r="986471" s="11" customFormat="1" ht="14.4"/>
    <row r="986472" s="11" customFormat="1" ht="14.4"/>
    <row r="986473" s="11" customFormat="1" ht="14.4"/>
    <row r="986474" s="11" customFormat="1" ht="14.4"/>
    <row r="986475" s="11" customFormat="1" ht="14.4"/>
    <row r="986476" s="11" customFormat="1" ht="14.4"/>
    <row r="986477" s="11" customFormat="1" ht="14.4"/>
    <row r="986478" s="11" customFormat="1" ht="14.4"/>
    <row r="986479" s="11" customFormat="1" ht="14.4"/>
    <row r="986480" s="11" customFormat="1" ht="14.4"/>
    <row r="986481" s="11" customFormat="1" ht="14.4"/>
    <row r="986482" s="11" customFormat="1" ht="14.4"/>
    <row r="986483" s="11" customFormat="1" ht="14.4"/>
    <row r="986484" s="11" customFormat="1" ht="14.4"/>
    <row r="986485" s="11" customFormat="1" ht="14.4"/>
    <row r="986486" s="11" customFormat="1" ht="14.4"/>
    <row r="986487" s="11" customFormat="1" ht="14.4"/>
    <row r="986488" s="11" customFormat="1" ht="14.4"/>
    <row r="986489" s="11" customFormat="1" ht="14.4"/>
    <row r="986490" s="11" customFormat="1" ht="14.4"/>
    <row r="986491" s="11" customFormat="1" ht="14.4"/>
    <row r="986492" s="11" customFormat="1" ht="14.4"/>
    <row r="986493" s="11" customFormat="1" ht="14.4"/>
    <row r="986494" s="11" customFormat="1" ht="14.4"/>
    <row r="986495" s="11" customFormat="1" ht="14.4"/>
    <row r="986496" s="11" customFormat="1" ht="14.4"/>
    <row r="986497" s="11" customFormat="1" ht="14.4"/>
    <row r="986498" s="11" customFormat="1" ht="14.4"/>
    <row r="986499" s="11" customFormat="1" ht="14.4"/>
    <row r="986500" s="11" customFormat="1" ht="14.4"/>
    <row r="986501" s="11" customFormat="1" ht="14.4"/>
    <row r="986502" s="11" customFormat="1" ht="14.4"/>
    <row r="986503" s="11" customFormat="1" ht="14.4"/>
    <row r="986504" s="11" customFormat="1" ht="14.4"/>
    <row r="986505" s="11" customFormat="1" ht="14.4"/>
    <row r="986506" s="11" customFormat="1" ht="14.4"/>
    <row r="986507" s="11" customFormat="1" ht="14.4"/>
    <row r="986508" s="11" customFormat="1" ht="14.4"/>
    <row r="986509" s="11" customFormat="1" ht="14.4"/>
    <row r="986510" s="11" customFormat="1" ht="14.4"/>
    <row r="986511" s="11" customFormat="1" ht="14.4"/>
    <row r="986512" s="11" customFormat="1" ht="14.4"/>
    <row r="986513" s="11" customFormat="1" ht="14.4"/>
    <row r="986514" s="11" customFormat="1" ht="14.4"/>
    <row r="986515" s="11" customFormat="1" ht="14.4"/>
    <row r="986516" s="11" customFormat="1" ht="14.4"/>
    <row r="986517" s="11" customFormat="1" ht="14.4"/>
    <row r="986518" s="11" customFormat="1" ht="14.4"/>
    <row r="986519" s="11" customFormat="1" ht="14.4"/>
    <row r="986520" s="11" customFormat="1" ht="14.4"/>
    <row r="986521" s="11" customFormat="1" ht="14.4"/>
    <row r="986522" s="11" customFormat="1" ht="14.4"/>
    <row r="986523" s="11" customFormat="1" ht="14.4"/>
    <row r="986524" s="11" customFormat="1" ht="14.4"/>
    <row r="986525" s="11" customFormat="1" ht="14.4"/>
    <row r="986526" s="11" customFormat="1" ht="14.4"/>
    <row r="986527" s="11" customFormat="1" ht="14.4"/>
    <row r="986528" s="11" customFormat="1" ht="14.4"/>
    <row r="986529" s="11" customFormat="1" ht="14.4"/>
    <row r="986530" s="11" customFormat="1" ht="14.4"/>
    <row r="986531" s="11" customFormat="1" ht="14.4"/>
    <row r="986532" s="11" customFormat="1" ht="14.4"/>
    <row r="986533" s="11" customFormat="1" ht="14.4"/>
    <row r="986534" s="11" customFormat="1" ht="14.4"/>
    <row r="986535" s="11" customFormat="1" ht="14.4"/>
    <row r="986536" s="11" customFormat="1" ht="14.4"/>
    <row r="986537" s="11" customFormat="1" ht="14.4"/>
    <row r="986538" s="11" customFormat="1" ht="14.4"/>
    <row r="986539" s="11" customFormat="1" ht="14.4"/>
    <row r="986540" s="11" customFormat="1" ht="14.4"/>
    <row r="986541" s="11" customFormat="1" ht="14.4"/>
    <row r="986542" s="11" customFormat="1" ht="14.4"/>
    <row r="986543" s="11" customFormat="1" ht="14.4"/>
    <row r="986544" s="11" customFormat="1" ht="14.4"/>
    <row r="986545" s="11" customFormat="1" ht="14.4"/>
    <row r="986546" s="11" customFormat="1" ht="14.4"/>
    <row r="986547" s="11" customFormat="1" ht="14.4"/>
    <row r="986548" s="11" customFormat="1" ht="14.4"/>
    <row r="986549" s="11" customFormat="1" ht="14.4"/>
    <row r="986550" s="11" customFormat="1" ht="14.4"/>
    <row r="986551" s="11" customFormat="1" ht="14.4"/>
    <row r="986552" s="11" customFormat="1" ht="14.4"/>
    <row r="986553" s="11" customFormat="1" ht="14.4"/>
    <row r="986554" s="11" customFormat="1" ht="14.4"/>
    <row r="986555" s="11" customFormat="1" ht="14.4"/>
    <row r="986556" s="11" customFormat="1" ht="14.4"/>
    <row r="986557" s="11" customFormat="1" ht="14.4"/>
    <row r="986558" s="11" customFormat="1" ht="14.4"/>
    <row r="986559" s="11" customFormat="1" ht="14.4"/>
    <row r="986560" s="11" customFormat="1" ht="14.4"/>
    <row r="986561" s="11" customFormat="1" ht="14.4"/>
    <row r="986562" s="11" customFormat="1" ht="14.4"/>
    <row r="986563" s="11" customFormat="1" ht="14.4"/>
    <row r="986564" s="11" customFormat="1" ht="14.4"/>
    <row r="986565" s="11" customFormat="1" ht="14.4"/>
    <row r="986566" s="11" customFormat="1" ht="14.4"/>
    <row r="986567" s="11" customFormat="1" ht="14.4"/>
    <row r="986568" s="11" customFormat="1" ht="14.4"/>
    <row r="986569" s="11" customFormat="1" ht="14.4"/>
    <row r="986570" s="11" customFormat="1" ht="14.4"/>
    <row r="986571" s="11" customFormat="1" ht="14.4"/>
    <row r="986572" s="11" customFormat="1" ht="14.4"/>
    <row r="986573" s="11" customFormat="1" ht="14.4"/>
    <row r="986574" s="11" customFormat="1" ht="14.4"/>
    <row r="986575" s="11" customFormat="1" ht="14.4"/>
    <row r="986576" s="11" customFormat="1" ht="14.4"/>
    <row r="986577" s="11" customFormat="1" ht="14.4"/>
    <row r="986578" s="11" customFormat="1" ht="14.4"/>
    <row r="986579" s="11" customFormat="1" ht="14.4"/>
    <row r="986580" s="11" customFormat="1" ht="14.4"/>
    <row r="986581" s="11" customFormat="1" ht="14.4"/>
    <row r="986582" s="11" customFormat="1" ht="14.4"/>
    <row r="986583" s="11" customFormat="1" ht="14.4"/>
    <row r="986584" s="11" customFormat="1" ht="14.4"/>
    <row r="986585" s="11" customFormat="1" ht="14.4"/>
    <row r="986586" s="11" customFormat="1" ht="14.4"/>
    <row r="986587" s="11" customFormat="1" ht="14.4"/>
    <row r="986588" s="11" customFormat="1" ht="14.4"/>
    <row r="986589" s="11" customFormat="1" ht="14.4"/>
    <row r="986590" s="11" customFormat="1" ht="14.4"/>
    <row r="986591" s="11" customFormat="1" ht="14.4"/>
    <row r="986592" s="11" customFormat="1" ht="14.4"/>
    <row r="986593" s="11" customFormat="1" ht="14.4"/>
    <row r="986594" s="11" customFormat="1" ht="14.4"/>
    <row r="986595" s="11" customFormat="1" ht="14.4"/>
    <row r="986596" s="11" customFormat="1" ht="14.4"/>
    <row r="986597" s="11" customFormat="1" ht="14.4"/>
    <row r="986598" s="11" customFormat="1" ht="14.4"/>
    <row r="986599" s="11" customFormat="1" ht="14.4"/>
    <row r="986600" s="11" customFormat="1" ht="14.4"/>
    <row r="986601" s="11" customFormat="1" ht="14.4"/>
    <row r="986602" s="11" customFormat="1" ht="14.4"/>
    <row r="986603" s="11" customFormat="1" ht="14.4"/>
    <row r="986604" s="11" customFormat="1" ht="14.4"/>
    <row r="986605" s="11" customFormat="1" ht="14.4"/>
    <row r="986606" s="11" customFormat="1" ht="14.4"/>
    <row r="986607" s="11" customFormat="1" ht="14.4"/>
    <row r="986608" s="11" customFormat="1" ht="14.4"/>
    <row r="986609" s="11" customFormat="1" ht="14.4"/>
    <row r="986610" s="11" customFormat="1" ht="14.4"/>
    <row r="986611" s="11" customFormat="1" ht="14.4"/>
    <row r="986612" s="11" customFormat="1" ht="14.4"/>
    <row r="986613" s="11" customFormat="1" ht="14.4"/>
    <row r="986614" s="11" customFormat="1" ht="14.4"/>
    <row r="986615" s="11" customFormat="1" ht="14.4"/>
    <row r="986616" s="11" customFormat="1" ht="14.4"/>
    <row r="986617" s="11" customFormat="1" ht="14.4"/>
    <row r="986618" s="11" customFormat="1" ht="14.4"/>
    <row r="986619" s="11" customFormat="1" ht="14.4"/>
    <row r="986620" s="11" customFormat="1" ht="14.4"/>
    <row r="986621" s="11" customFormat="1" ht="14.4"/>
    <row r="986622" s="11" customFormat="1" ht="14.4"/>
    <row r="986623" s="11" customFormat="1" ht="14.4"/>
    <row r="986624" s="11" customFormat="1" ht="14.4"/>
    <row r="986625" s="11" customFormat="1" ht="14.4"/>
    <row r="986626" s="11" customFormat="1" ht="14.4"/>
    <row r="986627" s="11" customFormat="1" ht="14.4"/>
    <row r="986628" s="11" customFormat="1" ht="14.4"/>
    <row r="986629" s="11" customFormat="1" ht="14.4"/>
    <row r="986630" s="11" customFormat="1" ht="14.4"/>
    <row r="986631" s="11" customFormat="1" ht="14.4"/>
    <row r="986632" s="11" customFormat="1" ht="14.4"/>
    <row r="986633" s="11" customFormat="1" ht="14.4"/>
    <row r="986634" s="11" customFormat="1" ht="14.4"/>
    <row r="986635" s="11" customFormat="1" ht="14.4"/>
    <row r="986636" s="11" customFormat="1" ht="14.4"/>
    <row r="986637" s="11" customFormat="1" ht="14.4"/>
    <row r="986638" s="11" customFormat="1" ht="14.4"/>
    <row r="986639" s="11" customFormat="1" ht="14.4"/>
    <row r="986640" s="11" customFormat="1" ht="14.4"/>
    <row r="986641" s="11" customFormat="1" ht="14.4"/>
    <row r="986642" s="11" customFormat="1" ht="14.4"/>
    <row r="986643" s="11" customFormat="1" ht="14.4"/>
    <row r="986644" s="11" customFormat="1" ht="14.4"/>
    <row r="986645" s="11" customFormat="1" ht="14.4"/>
    <row r="986646" s="11" customFormat="1" ht="14.4"/>
    <row r="986647" s="11" customFormat="1" ht="14.4"/>
    <row r="986648" s="11" customFormat="1" ht="14.4"/>
    <row r="986649" s="11" customFormat="1" ht="14.4"/>
    <row r="986650" s="11" customFormat="1" ht="14.4"/>
    <row r="986651" s="11" customFormat="1" ht="14.4"/>
    <row r="986652" s="11" customFormat="1" ht="14.4"/>
    <row r="986653" s="11" customFormat="1" ht="14.4"/>
    <row r="986654" s="11" customFormat="1" ht="14.4"/>
    <row r="986655" s="11" customFormat="1" ht="14.4"/>
    <row r="986656" s="11" customFormat="1" ht="14.4"/>
    <row r="986657" s="11" customFormat="1" ht="14.4"/>
    <row r="986658" s="11" customFormat="1" ht="14.4"/>
    <row r="986659" s="11" customFormat="1" ht="14.4"/>
    <row r="986660" s="11" customFormat="1" ht="14.4"/>
    <row r="986661" s="11" customFormat="1" ht="14.4"/>
    <row r="986662" s="11" customFormat="1" ht="14.4"/>
    <row r="986663" s="11" customFormat="1" ht="14.4"/>
    <row r="986664" s="11" customFormat="1" ht="14.4"/>
    <row r="986665" s="11" customFormat="1" ht="14.4"/>
    <row r="986666" s="11" customFormat="1" ht="14.4"/>
    <row r="986667" s="11" customFormat="1" ht="14.4"/>
    <row r="986668" s="11" customFormat="1" ht="14.4"/>
    <row r="986669" s="11" customFormat="1" ht="14.4"/>
    <row r="986670" s="11" customFormat="1" ht="14.4"/>
    <row r="986671" s="11" customFormat="1" ht="14.4"/>
    <row r="986672" s="11" customFormat="1" ht="14.4"/>
    <row r="986673" s="11" customFormat="1" ht="14.4"/>
    <row r="986674" s="11" customFormat="1" ht="14.4"/>
    <row r="986675" s="11" customFormat="1" ht="14.4"/>
    <row r="986676" s="11" customFormat="1" ht="14.4"/>
    <row r="986677" s="11" customFormat="1" ht="14.4"/>
    <row r="986678" s="11" customFormat="1" ht="14.4"/>
    <row r="986679" s="11" customFormat="1" ht="14.4"/>
    <row r="986680" s="11" customFormat="1" ht="14.4"/>
    <row r="986681" s="11" customFormat="1" ht="14.4"/>
    <row r="986682" s="11" customFormat="1" ht="14.4"/>
    <row r="986683" s="11" customFormat="1" ht="14.4"/>
    <row r="986684" s="11" customFormat="1" ht="14.4"/>
    <row r="986685" s="11" customFormat="1" ht="14.4"/>
    <row r="986686" s="11" customFormat="1" ht="14.4"/>
    <row r="986687" s="11" customFormat="1" ht="14.4"/>
    <row r="986688" s="11" customFormat="1" ht="14.4"/>
    <row r="986689" s="11" customFormat="1" ht="14.4"/>
    <row r="986690" s="11" customFormat="1" ht="14.4"/>
    <row r="986691" s="11" customFormat="1" ht="14.4"/>
    <row r="986692" s="11" customFormat="1" ht="14.4"/>
    <row r="986693" s="11" customFormat="1" ht="14.4"/>
    <row r="986694" s="11" customFormat="1" ht="14.4"/>
    <row r="986695" s="11" customFormat="1" ht="14.4"/>
    <row r="986696" s="11" customFormat="1" ht="14.4"/>
    <row r="986697" s="11" customFormat="1" ht="14.4"/>
    <row r="986698" s="11" customFormat="1" ht="14.4"/>
    <row r="986699" s="11" customFormat="1" ht="14.4"/>
    <row r="986700" s="11" customFormat="1" ht="14.4"/>
    <row r="986701" s="11" customFormat="1" ht="14.4"/>
    <row r="986702" s="11" customFormat="1" ht="14.4"/>
    <row r="986703" s="11" customFormat="1" ht="14.4"/>
    <row r="986704" s="11" customFormat="1" ht="14.4"/>
    <row r="986705" s="11" customFormat="1" ht="14.4"/>
    <row r="986706" s="11" customFormat="1" ht="14.4"/>
    <row r="986707" s="11" customFormat="1" ht="14.4"/>
    <row r="986708" s="11" customFormat="1" ht="14.4"/>
    <row r="986709" s="11" customFormat="1" ht="14.4"/>
    <row r="986710" s="11" customFormat="1" ht="14.4"/>
    <row r="986711" s="11" customFormat="1" ht="14.4"/>
    <row r="986712" s="11" customFormat="1" ht="14.4"/>
    <row r="986713" s="11" customFormat="1" ht="14.4"/>
    <row r="986714" s="11" customFormat="1" ht="14.4"/>
    <row r="986715" s="11" customFormat="1" ht="14.4"/>
    <row r="986716" s="11" customFormat="1" ht="14.4"/>
    <row r="986717" s="11" customFormat="1" ht="14.4"/>
    <row r="986718" s="11" customFormat="1" ht="14.4"/>
    <row r="986719" s="11" customFormat="1" ht="14.4"/>
    <row r="986720" s="11" customFormat="1" ht="14.4"/>
    <row r="986721" s="11" customFormat="1" ht="14.4"/>
    <row r="986722" s="11" customFormat="1" ht="14.4"/>
    <row r="986723" s="11" customFormat="1" ht="14.4"/>
    <row r="986724" s="11" customFormat="1" ht="14.4"/>
    <row r="986725" s="11" customFormat="1" ht="14.4"/>
    <row r="986726" s="11" customFormat="1" ht="14.4"/>
    <row r="986727" s="11" customFormat="1" ht="14.4"/>
    <row r="986728" s="11" customFormat="1" ht="14.4"/>
    <row r="986729" s="11" customFormat="1" ht="14.4"/>
    <row r="986730" s="11" customFormat="1" ht="14.4"/>
    <row r="986731" s="11" customFormat="1" ht="14.4"/>
    <row r="986732" s="11" customFormat="1" ht="14.4"/>
    <row r="986733" s="11" customFormat="1" ht="14.4"/>
    <row r="986734" s="11" customFormat="1" ht="14.4"/>
    <row r="986735" s="11" customFormat="1" ht="14.4"/>
    <row r="986736" s="11" customFormat="1" ht="14.4"/>
    <row r="986737" s="11" customFormat="1" ht="14.4"/>
    <row r="986738" s="11" customFormat="1" ht="14.4"/>
    <row r="986739" s="11" customFormat="1" ht="14.4"/>
    <row r="986740" s="11" customFormat="1" ht="14.4"/>
    <row r="986741" s="11" customFormat="1" ht="14.4"/>
    <row r="986742" s="11" customFormat="1" ht="14.4"/>
    <row r="986743" s="11" customFormat="1" ht="14.4"/>
    <row r="986744" s="11" customFormat="1" ht="14.4"/>
    <row r="986745" s="11" customFormat="1" ht="14.4"/>
    <row r="986746" s="11" customFormat="1" ht="14.4"/>
    <row r="986747" s="11" customFormat="1" ht="14.4"/>
    <row r="986748" s="11" customFormat="1" ht="14.4"/>
    <row r="986749" s="11" customFormat="1" ht="14.4"/>
    <row r="986750" s="11" customFormat="1" ht="14.4"/>
    <row r="986751" s="11" customFormat="1" ht="14.4"/>
    <row r="986752" s="11" customFormat="1" ht="14.4"/>
    <row r="986753" s="11" customFormat="1" ht="14.4"/>
    <row r="986754" s="11" customFormat="1" ht="14.4"/>
    <row r="986755" s="11" customFormat="1" ht="14.4"/>
    <row r="986756" s="11" customFormat="1" ht="14.4"/>
    <row r="986757" s="11" customFormat="1" ht="14.4"/>
    <row r="986758" s="11" customFormat="1" ht="14.4"/>
    <row r="986759" s="11" customFormat="1" ht="14.4"/>
    <row r="986760" s="11" customFormat="1" ht="14.4"/>
    <row r="986761" s="11" customFormat="1" ht="14.4"/>
    <row r="986762" s="11" customFormat="1" ht="14.4"/>
    <row r="986763" s="11" customFormat="1" ht="14.4"/>
    <row r="986764" s="11" customFormat="1" ht="14.4"/>
    <row r="986765" s="11" customFormat="1" ht="14.4"/>
    <row r="986766" s="11" customFormat="1" ht="14.4"/>
    <row r="986767" s="11" customFormat="1" ht="14.4"/>
    <row r="986768" s="11" customFormat="1" ht="14.4"/>
    <row r="986769" s="11" customFormat="1" ht="14.4"/>
    <row r="986770" s="11" customFormat="1" ht="14.4"/>
    <row r="986771" s="11" customFormat="1" ht="14.4"/>
    <row r="986772" s="11" customFormat="1" ht="14.4"/>
    <row r="986773" s="11" customFormat="1" ht="14.4"/>
    <row r="986774" s="11" customFormat="1" ht="14.4"/>
    <row r="986775" s="11" customFormat="1" ht="14.4"/>
    <row r="986776" s="11" customFormat="1" ht="14.4"/>
    <row r="986777" s="11" customFormat="1" ht="14.4"/>
    <row r="986778" s="11" customFormat="1" ht="14.4"/>
    <row r="986779" s="11" customFormat="1" ht="14.4"/>
    <row r="986780" s="11" customFormat="1" ht="14.4"/>
    <row r="986781" s="11" customFormat="1" ht="14.4"/>
    <row r="986782" s="11" customFormat="1" ht="14.4"/>
    <row r="986783" s="11" customFormat="1" ht="14.4"/>
    <row r="986784" s="11" customFormat="1" ht="14.4"/>
    <row r="986785" s="11" customFormat="1" ht="14.4"/>
    <row r="986786" s="11" customFormat="1" ht="14.4"/>
    <row r="986787" s="11" customFormat="1" ht="14.4"/>
    <row r="986788" s="11" customFormat="1" ht="14.4"/>
    <row r="986789" s="11" customFormat="1" ht="14.4"/>
    <row r="986790" s="11" customFormat="1" ht="14.4"/>
    <row r="986791" s="11" customFormat="1" ht="14.4"/>
    <row r="986792" s="11" customFormat="1" ht="14.4"/>
    <row r="986793" s="11" customFormat="1" ht="14.4"/>
    <row r="986794" s="11" customFormat="1" ht="14.4"/>
    <row r="986795" s="11" customFormat="1" ht="14.4"/>
    <row r="986796" s="11" customFormat="1" ht="14.4"/>
    <row r="986797" s="11" customFormat="1" ht="14.4"/>
    <row r="986798" s="11" customFormat="1" ht="14.4"/>
    <row r="986799" s="11" customFormat="1" ht="14.4"/>
    <row r="986800" s="11" customFormat="1" ht="14.4"/>
    <row r="986801" s="11" customFormat="1" ht="14.4"/>
    <row r="986802" s="11" customFormat="1" ht="14.4"/>
    <row r="986803" s="11" customFormat="1" ht="14.4"/>
    <row r="986804" s="11" customFormat="1" ht="14.4"/>
    <row r="986805" s="11" customFormat="1" ht="14.4"/>
    <row r="986806" s="11" customFormat="1" ht="14.4"/>
    <row r="986807" s="11" customFormat="1" ht="14.4"/>
    <row r="986808" s="11" customFormat="1" ht="14.4"/>
    <row r="986809" s="11" customFormat="1" ht="14.4"/>
    <row r="986810" s="11" customFormat="1" ht="14.4"/>
    <row r="986811" s="11" customFormat="1" ht="14.4"/>
    <row r="986812" s="11" customFormat="1" ht="14.4"/>
    <row r="986813" s="11" customFormat="1" ht="14.4"/>
    <row r="986814" s="11" customFormat="1" ht="14.4"/>
    <row r="986815" s="11" customFormat="1" ht="14.4"/>
    <row r="986816" s="11" customFormat="1" ht="14.4"/>
    <row r="986817" s="11" customFormat="1" ht="14.4"/>
    <row r="986818" s="11" customFormat="1" ht="14.4"/>
    <row r="986819" s="11" customFormat="1" ht="14.4"/>
    <row r="986820" s="11" customFormat="1" ht="14.4"/>
    <row r="986821" s="11" customFormat="1" ht="14.4"/>
    <row r="986822" s="11" customFormat="1" ht="14.4"/>
    <row r="986823" s="11" customFormat="1" ht="14.4"/>
    <row r="986824" s="11" customFormat="1" ht="14.4"/>
    <row r="986825" s="11" customFormat="1" ht="14.4"/>
    <row r="986826" s="11" customFormat="1" ht="14.4"/>
    <row r="986827" s="11" customFormat="1" ht="14.4"/>
    <row r="986828" s="11" customFormat="1" ht="14.4"/>
    <row r="986829" s="11" customFormat="1" ht="14.4"/>
    <row r="986830" s="11" customFormat="1" ht="14.4"/>
    <row r="986831" s="11" customFormat="1" ht="14.4"/>
    <row r="986832" s="11" customFormat="1" ht="14.4"/>
    <row r="986833" s="11" customFormat="1" ht="14.4"/>
    <row r="986834" s="11" customFormat="1" ht="14.4"/>
    <row r="986835" s="11" customFormat="1" ht="14.4"/>
    <row r="986836" s="11" customFormat="1" ht="14.4"/>
    <row r="986837" s="11" customFormat="1" ht="14.4"/>
    <row r="986838" s="11" customFormat="1" ht="14.4"/>
    <row r="986839" s="11" customFormat="1" ht="14.4"/>
    <row r="986840" s="11" customFormat="1" ht="14.4"/>
    <row r="986841" s="11" customFormat="1" ht="14.4"/>
    <row r="986842" s="11" customFormat="1" ht="14.4"/>
    <row r="986843" s="11" customFormat="1" ht="14.4"/>
    <row r="986844" s="11" customFormat="1" ht="14.4"/>
    <row r="986845" s="11" customFormat="1" ht="14.4"/>
    <row r="986846" s="11" customFormat="1" ht="14.4"/>
    <row r="986847" s="11" customFormat="1" ht="14.4"/>
    <row r="986848" s="11" customFormat="1" ht="14.4"/>
    <row r="986849" s="11" customFormat="1" ht="14.4"/>
    <row r="986850" s="11" customFormat="1" ht="14.4"/>
    <row r="986851" s="11" customFormat="1" ht="14.4"/>
    <row r="986852" s="11" customFormat="1" ht="14.4"/>
    <row r="986853" s="11" customFormat="1" ht="14.4"/>
    <row r="986854" s="11" customFormat="1" ht="14.4"/>
    <row r="986855" s="11" customFormat="1" ht="14.4"/>
    <row r="986856" s="11" customFormat="1" ht="14.4"/>
    <row r="986857" s="11" customFormat="1" ht="14.4"/>
    <row r="986858" s="11" customFormat="1" ht="14.4"/>
    <row r="986859" s="11" customFormat="1" ht="14.4"/>
    <row r="986860" s="11" customFormat="1" ht="14.4"/>
    <row r="986861" s="11" customFormat="1" ht="14.4"/>
    <row r="986862" s="11" customFormat="1" ht="14.4"/>
    <row r="986863" s="11" customFormat="1" ht="14.4"/>
    <row r="986864" s="11" customFormat="1" ht="14.4"/>
    <row r="986865" s="11" customFormat="1" ht="14.4"/>
    <row r="986866" s="11" customFormat="1" ht="14.4"/>
    <row r="986867" s="11" customFormat="1" ht="14.4"/>
    <row r="986868" s="11" customFormat="1" ht="14.4"/>
    <row r="986869" s="11" customFormat="1" ht="14.4"/>
    <row r="986870" s="11" customFormat="1" ht="14.4"/>
    <row r="986871" s="11" customFormat="1" ht="14.4"/>
    <row r="986872" s="11" customFormat="1" ht="14.4"/>
    <row r="986873" s="11" customFormat="1" ht="14.4"/>
    <row r="986874" s="11" customFormat="1" ht="14.4"/>
    <row r="986875" s="11" customFormat="1" ht="14.4"/>
    <row r="986876" s="11" customFormat="1" ht="14.4"/>
    <row r="986877" s="11" customFormat="1" ht="14.4"/>
    <row r="986878" s="11" customFormat="1" ht="14.4"/>
    <row r="986879" s="11" customFormat="1" ht="14.4"/>
    <row r="986880" s="11" customFormat="1" ht="14.4"/>
    <row r="986881" s="11" customFormat="1" ht="14.4"/>
    <row r="986882" s="11" customFormat="1" ht="14.4"/>
    <row r="986883" s="11" customFormat="1" ht="14.4"/>
    <row r="986884" s="11" customFormat="1" ht="14.4"/>
    <row r="986885" s="11" customFormat="1" ht="14.4"/>
    <row r="986886" s="11" customFormat="1" ht="14.4"/>
    <row r="986887" s="11" customFormat="1" ht="14.4"/>
    <row r="986888" s="11" customFormat="1" ht="14.4"/>
    <row r="986889" s="11" customFormat="1" ht="14.4"/>
    <row r="986890" s="11" customFormat="1" ht="14.4"/>
    <row r="986891" s="11" customFormat="1" ht="14.4"/>
    <row r="986892" s="11" customFormat="1" ht="14.4"/>
    <row r="986893" s="11" customFormat="1" ht="14.4"/>
    <row r="986894" s="11" customFormat="1" ht="14.4"/>
    <row r="986895" s="11" customFormat="1" ht="14.4"/>
    <row r="986896" s="11" customFormat="1" ht="14.4"/>
    <row r="986897" s="11" customFormat="1" ht="14.4"/>
    <row r="986898" s="11" customFormat="1" ht="14.4"/>
    <row r="986899" s="11" customFormat="1" ht="14.4"/>
    <row r="986900" s="11" customFormat="1" ht="14.4"/>
    <row r="986901" s="11" customFormat="1" ht="14.4"/>
    <row r="986902" s="11" customFormat="1" ht="14.4"/>
    <row r="986903" s="11" customFormat="1" ht="14.4"/>
    <row r="986904" s="11" customFormat="1" ht="14.4"/>
    <row r="986905" s="11" customFormat="1" ht="14.4"/>
    <row r="986906" s="11" customFormat="1" ht="14.4"/>
    <row r="986907" s="11" customFormat="1" ht="14.4"/>
    <row r="986908" s="11" customFormat="1" ht="14.4"/>
    <row r="986909" s="11" customFormat="1" ht="14.4"/>
    <row r="986910" s="11" customFormat="1" ht="14.4"/>
    <row r="986911" s="11" customFormat="1" ht="14.4"/>
    <row r="986912" s="11" customFormat="1" ht="14.4"/>
    <row r="986913" s="11" customFormat="1" ht="14.4"/>
    <row r="986914" s="11" customFormat="1" ht="14.4"/>
    <row r="986915" s="11" customFormat="1" ht="14.4"/>
    <row r="986916" s="11" customFormat="1" ht="14.4"/>
    <row r="986917" s="11" customFormat="1" ht="14.4"/>
    <row r="986918" s="11" customFormat="1" ht="14.4"/>
    <row r="986919" s="11" customFormat="1" ht="14.4"/>
    <row r="986920" s="11" customFormat="1" ht="14.4"/>
    <row r="986921" s="11" customFormat="1" ht="14.4"/>
    <row r="986922" s="11" customFormat="1" ht="14.4"/>
    <row r="986923" s="11" customFormat="1" ht="14.4"/>
    <row r="986924" s="11" customFormat="1" ht="14.4"/>
    <row r="986925" s="11" customFormat="1" ht="14.4"/>
    <row r="986926" s="11" customFormat="1" ht="14.4"/>
    <row r="986927" s="11" customFormat="1" ht="14.4"/>
    <row r="986928" s="11" customFormat="1" ht="14.4"/>
    <row r="986929" s="11" customFormat="1" ht="14.4"/>
    <row r="986930" s="11" customFormat="1" ht="14.4"/>
    <row r="986931" s="11" customFormat="1" ht="14.4"/>
    <row r="986932" s="11" customFormat="1" ht="14.4"/>
    <row r="986933" s="11" customFormat="1" ht="14.4"/>
    <row r="986934" s="11" customFormat="1" ht="14.4"/>
    <row r="986935" s="11" customFormat="1" ht="14.4"/>
    <row r="986936" s="11" customFormat="1" ht="14.4"/>
    <row r="986937" s="11" customFormat="1" ht="14.4"/>
    <row r="986938" s="11" customFormat="1" ht="14.4"/>
    <row r="986939" s="11" customFormat="1" ht="14.4"/>
    <row r="986940" s="11" customFormat="1" ht="14.4"/>
    <row r="986941" s="11" customFormat="1" ht="14.4"/>
    <row r="986942" s="11" customFormat="1" ht="14.4"/>
    <row r="986943" s="11" customFormat="1" ht="14.4"/>
    <row r="986944" s="11" customFormat="1" ht="14.4"/>
    <row r="986945" s="11" customFormat="1" ht="14.4"/>
    <row r="986946" s="11" customFormat="1" ht="14.4"/>
    <row r="986947" s="11" customFormat="1" ht="14.4"/>
    <row r="986948" s="11" customFormat="1" ht="14.4"/>
    <row r="986949" s="11" customFormat="1" ht="14.4"/>
    <row r="986950" s="11" customFormat="1" ht="14.4"/>
    <row r="986951" s="11" customFormat="1" ht="14.4"/>
    <row r="986952" s="11" customFormat="1" ht="14.4"/>
    <row r="986953" s="11" customFormat="1" ht="14.4"/>
    <row r="986954" s="11" customFormat="1" ht="14.4"/>
    <row r="986955" s="11" customFormat="1" ht="14.4"/>
    <row r="986956" s="11" customFormat="1" ht="14.4"/>
    <row r="986957" s="11" customFormat="1" ht="14.4"/>
    <row r="986958" s="11" customFormat="1" ht="14.4"/>
    <row r="986959" s="11" customFormat="1" ht="14.4"/>
    <row r="986960" s="11" customFormat="1" ht="14.4"/>
    <row r="986961" s="11" customFormat="1" ht="14.4"/>
    <row r="986962" s="11" customFormat="1" ht="14.4"/>
    <row r="986963" s="11" customFormat="1" ht="14.4"/>
    <row r="986964" s="11" customFormat="1" ht="14.4"/>
    <row r="986965" s="11" customFormat="1" ht="14.4"/>
    <row r="986966" s="11" customFormat="1" ht="14.4"/>
    <row r="986967" s="11" customFormat="1" ht="14.4"/>
    <row r="986968" s="11" customFormat="1" ht="14.4"/>
    <row r="986969" s="11" customFormat="1" ht="14.4"/>
    <row r="986970" s="11" customFormat="1" ht="14.4"/>
    <row r="986971" s="11" customFormat="1" ht="14.4"/>
    <row r="986972" s="11" customFormat="1" ht="14.4"/>
    <row r="986973" s="11" customFormat="1" ht="14.4"/>
    <row r="986974" s="11" customFormat="1" ht="14.4"/>
    <row r="986975" s="11" customFormat="1" ht="14.4"/>
    <row r="986976" s="11" customFormat="1" ht="14.4"/>
    <row r="986977" s="11" customFormat="1" ht="14.4"/>
    <row r="986978" s="11" customFormat="1" ht="14.4"/>
    <row r="986979" s="11" customFormat="1" ht="14.4"/>
    <row r="986980" s="11" customFormat="1" ht="14.4"/>
    <row r="986981" s="11" customFormat="1" ht="14.4"/>
    <row r="986982" s="11" customFormat="1" ht="14.4"/>
    <row r="986983" s="11" customFormat="1" ht="14.4"/>
    <row r="986984" s="11" customFormat="1" ht="14.4"/>
    <row r="986985" s="11" customFormat="1" ht="14.4"/>
    <row r="986986" s="11" customFormat="1" ht="14.4"/>
    <row r="986987" s="11" customFormat="1" ht="14.4"/>
    <row r="986988" s="11" customFormat="1" ht="14.4"/>
    <row r="986989" s="11" customFormat="1" ht="14.4"/>
    <row r="986990" s="11" customFormat="1" ht="14.4"/>
    <row r="986991" s="11" customFormat="1" ht="14.4"/>
    <row r="986992" s="11" customFormat="1" ht="14.4"/>
    <row r="986993" s="11" customFormat="1" ht="14.4"/>
    <row r="986994" s="11" customFormat="1" ht="14.4"/>
    <row r="986995" s="11" customFormat="1" ht="14.4"/>
    <row r="986996" s="11" customFormat="1" ht="14.4"/>
    <row r="986997" s="11" customFormat="1" ht="14.4"/>
    <row r="986998" s="11" customFormat="1" ht="14.4"/>
    <row r="986999" s="11" customFormat="1" ht="14.4"/>
    <row r="987000" s="11" customFormat="1" ht="14.4"/>
    <row r="987001" s="11" customFormat="1" ht="14.4"/>
    <row r="987002" s="11" customFormat="1" ht="14.4"/>
    <row r="987003" s="11" customFormat="1" ht="14.4"/>
    <row r="987004" s="11" customFormat="1" ht="14.4"/>
    <row r="987005" s="11" customFormat="1" ht="14.4"/>
    <row r="987006" s="11" customFormat="1" ht="14.4"/>
    <row r="987007" s="11" customFormat="1" ht="14.4"/>
    <row r="987008" s="11" customFormat="1" ht="14.4"/>
    <row r="987009" s="11" customFormat="1" ht="14.4"/>
    <row r="987010" s="11" customFormat="1" ht="14.4"/>
    <row r="987011" s="11" customFormat="1" ht="14.4"/>
    <row r="987012" s="11" customFormat="1" ht="14.4"/>
    <row r="987013" s="11" customFormat="1" ht="14.4"/>
    <row r="987014" s="11" customFormat="1" ht="14.4"/>
    <row r="987015" s="11" customFormat="1" ht="14.4"/>
    <row r="987016" s="11" customFormat="1" ht="14.4"/>
    <row r="987017" s="11" customFormat="1" ht="14.4"/>
    <row r="987018" s="11" customFormat="1" ht="14.4"/>
    <row r="987019" s="11" customFormat="1" ht="14.4"/>
    <row r="987020" s="11" customFormat="1" ht="14.4"/>
    <row r="987021" s="11" customFormat="1" ht="14.4"/>
    <row r="987022" s="11" customFormat="1" ht="14.4"/>
    <row r="987023" s="11" customFormat="1" ht="14.4"/>
    <row r="987024" s="11" customFormat="1" ht="14.4"/>
    <row r="987025" s="11" customFormat="1" ht="14.4"/>
    <row r="987026" s="11" customFormat="1" ht="14.4"/>
    <row r="987027" s="11" customFormat="1" ht="14.4"/>
    <row r="987028" s="11" customFormat="1" ht="14.4"/>
    <row r="987029" s="11" customFormat="1" ht="14.4"/>
    <row r="987030" s="11" customFormat="1" ht="14.4"/>
    <row r="987031" s="11" customFormat="1" ht="14.4"/>
    <row r="987032" s="11" customFormat="1" ht="14.4"/>
    <row r="987033" s="11" customFormat="1" ht="14.4"/>
    <row r="987034" s="11" customFormat="1" ht="14.4"/>
    <row r="987035" s="11" customFormat="1" ht="14.4"/>
    <row r="987036" s="11" customFormat="1" ht="14.4"/>
    <row r="987037" s="11" customFormat="1" ht="14.4"/>
    <row r="987038" s="11" customFormat="1" ht="14.4"/>
    <row r="987039" s="11" customFormat="1" ht="14.4"/>
    <row r="987040" s="11" customFormat="1" ht="14.4"/>
    <row r="987041" s="11" customFormat="1" ht="14.4"/>
    <row r="987042" s="11" customFormat="1" ht="14.4"/>
    <row r="987043" s="11" customFormat="1" ht="14.4"/>
    <row r="987044" s="11" customFormat="1" ht="14.4"/>
    <row r="987045" s="11" customFormat="1" ht="14.4"/>
    <row r="987046" s="11" customFormat="1" ht="14.4"/>
    <row r="987047" s="11" customFormat="1" ht="14.4"/>
    <row r="987048" s="11" customFormat="1" ht="14.4"/>
    <row r="987049" s="11" customFormat="1" ht="14.4"/>
    <row r="987050" s="11" customFormat="1" ht="14.4"/>
    <row r="987051" s="11" customFormat="1" ht="14.4"/>
    <row r="987052" s="11" customFormat="1" ht="14.4"/>
    <row r="987053" s="11" customFormat="1" ht="14.4"/>
    <row r="987054" s="11" customFormat="1" ht="14.4"/>
    <row r="987055" s="11" customFormat="1" ht="14.4"/>
    <row r="987056" s="11" customFormat="1" ht="14.4"/>
    <row r="987057" s="11" customFormat="1" ht="14.4"/>
    <row r="987058" s="11" customFormat="1" ht="14.4"/>
    <row r="987059" s="11" customFormat="1" ht="14.4"/>
    <row r="987060" s="11" customFormat="1" ht="14.4"/>
    <row r="987061" s="11" customFormat="1" ht="14.4"/>
    <row r="987062" s="11" customFormat="1" ht="14.4"/>
    <row r="987063" s="11" customFormat="1" ht="14.4"/>
    <row r="987064" s="11" customFormat="1" ht="14.4"/>
    <row r="987065" s="11" customFormat="1" ht="14.4"/>
    <row r="987066" s="11" customFormat="1" ht="14.4"/>
    <row r="987067" s="11" customFormat="1" ht="14.4"/>
    <row r="987068" s="11" customFormat="1" ht="14.4"/>
    <row r="987069" s="11" customFormat="1" ht="14.4"/>
    <row r="987070" s="11" customFormat="1" ht="14.4"/>
    <row r="987071" s="11" customFormat="1" ht="14.4"/>
    <row r="987072" s="11" customFormat="1" ht="14.4"/>
    <row r="987073" s="11" customFormat="1" ht="14.4"/>
    <row r="987074" s="11" customFormat="1" ht="14.4"/>
    <row r="987075" s="11" customFormat="1" ht="14.4"/>
    <row r="987076" s="11" customFormat="1" ht="14.4"/>
    <row r="987077" s="11" customFormat="1" ht="14.4"/>
    <row r="987078" s="11" customFormat="1" ht="14.4"/>
    <row r="987079" s="11" customFormat="1" ht="14.4"/>
    <row r="987080" s="11" customFormat="1" ht="14.4"/>
    <row r="987081" s="11" customFormat="1" ht="14.4"/>
    <row r="987082" s="11" customFormat="1" ht="14.4"/>
    <row r="987083" s="11" customFormat="1" ht="14.4"/>
    <row r="987084" s="11" customFormat="1" ht="14.4"/>
    <row r="987085" s="11" customFormat="1" ht="14.4"/>
    <row r="987086" s="11" customFormat="1" ht="14.4"/>
    <row r="987087" s="11" customFormat="1" ht="14.4"/>
    <row r="987088" s="11" customFormat="1" ht="14.4"/>
    <row r="987089" s="11" customFormat="1" ht="14.4"/>
    <row r="987090" s="11" customFormat="1" ht="14.4"/>
    <row r="987091" s="11" customFormat="1" ht="14.4"/>
    <row r="987092" s="11" customFormat="1" ht="14.4"/>
    <row r="987093" s="11" customFormat="1" ht="14.4"/>
    <row r="987094" s="11" customFormat="1" ht="14.4"/>
    <row r="987095" s="11" customFormat="1" ht="14.4"/>
    <row r="987096" s="11" customFormat="1" ht="14.4"/>
    <row r="987097" s="11" customFormat="1" ht="14.4"/>
    <row r="987098" s="11" customFormat="1" ht="14.4"/>
    <row r="987099" s="11" customFormat="1" ht="14.4"/>
    <row r="987100" s="11" customFormat="1" ht="14.4"/>
    <row r="987101" s="11" customFormat="1" ht="14.4"/>
    <row r="987102" s="11" customFormat="1" ht="14.4"/>
    <row r="987103" s="11" customFormat="1" ht="14.4"/>
    <row r="987104" s="11" customFormat="1" ht="14.4"/>
    <row r="987105" s="11" customFormat="1" ht="14.4"/>
    <row r="987106" s="11" customFormat="1" ht="14.4"/>
    <row r="987107" s="11" customFormat="1" ht="14.4"/>
    <row r="987108" s="11" customFormat="1" ht="14.4"/>
    <row r="987109" s="11" customFormat="1" ht="14.4"/>
    <row r="987110" s="11" customFormat="1" ht="14.4"/>
    <row r="987111" s="11" customFormat="1" ht="14.4"/>
    <row r="987112" s="11" customFormat="1" ht="14.4"/>
    <row r="987113" s="11" customFormat="1" ht="14.4"/>
    <row r="987114" s="11" customFormat="1" ht="14.4"/>
    <row r="987115" s="11" customFormat="1" ht="14.4"/>
    <row r="987116" s="11" customFormat="1" ht="14.4"/>
    <row r="987117" s="11" customFormat="1" ht="14.4"/>
    <row r="987118" s="11" customFormat="1" ht="14.4"/>
    <row r="987119" s="11" customFormat="1" ht="14.4"/>
    <row r="987120" s="11" customFormat="1" ht="14.4"/>
    <row r="987121" s="11" customFormat="1" ht="14.4"/>
    <row r="987122" s="11" customFormat="1" ht="14.4"/>
    <row r="987123" s="11" customFormat="1" ht="14.4"/>
    <row r="987124" s="11" customFormat="1" ht="14.4"/>
    <row r="987125" s="11" customFormat="1" ht="14.4"/>
    <row r="987126" s="11" customFormat="1" ht="14.4"/>
    <row r="987127" s="11" customFormat="1" ht="14.4"/>
    <row r="987128" s="11" customFormat="1" ht="14.4"/>
    <row r="987129" s="11" customFormat="1" ht="14.4"/>
    <row r="987130" s="11" customFormat="1" ht="14.4"/>
    <row r="987131" s="11" customFormat="1" ht="14.4"/>
    <row r="987132" s="11" customFormat="1" ht="14.4"/>
    <row r="987133" s="11" customFormat="1" ht="14.4"/>
    <row r="987134" s="11" customFormat="1" ht="14.4"/>
    <row r="987135" s="11" customFormat="1" ht="14.4"/>
    <row r="987136" s="11" customFormat="1" ht="14.4"/>
    <row r="987137" s="11" customFormat="1" ht="14.4"/>
    <row r="987138" s="11" customFormat="1" ht="14.4"/>
    <row r="987139" s="11" customFormat="1" ht="14.4"/>
    <row r="987140" s="11" customFormat="1" ht="14.4"/>
    <row r="987141" s="11" customFormat="1" ht="14.4"/>
    <row r="987142" s="11" customFormat="1" ht="14.4"/>
    <row r="987143" s="11" customFormat="1" ht="14.4"/>
    <row r="987144" s="11" customFormat="1" ht="14.4"/>
    <row r="987145" s="11" customFormat="1" ht="14.4"/>
    <row r="987146" s="11" customFormat="1" ht="14.4"/>
    <row r="987147" s="11" customFormat="1" ht="14.4"/>
    <row r="987148" s="11" customFormat="1" ht="14.4"/>
    <row r="987149" s="11" customFormat="1" ht="14.4"/>
    <row r="987150" s="11" customFormat="1" ht="14.4"/>
    <row r="987151" s="11" customFormat="1" ht="14.4"/>
    <row r="987152" s="11" customFormat="1" ht="14.4"/>
    <row r="987153" s="11" customFormat="1" ht="14.4"/>
    <row r="987154" s="11" customFormat="1" ht="14.4"/>
    <row r="987155" s="11" customFormat="1" ht="14.4"/>
    <row r="987156" s="11" customFormat="1" ht="14.4"/>
    <row r="987157" s="11" customFormat="1" ht="14.4"/>
    <row r="987158" s="11" customFormat="1" ht="14.4"/>
    <row r="987159" s="11" customFormat="1" ht="14.4"/>
    <row r="987160" s="11" customFormat="1" ht="14.4"/>
    <row r="987161" s="11" customFormat="1" ht="14.4"/>
    <row r="987162" s="11" customFormat="1" ht="14.4"/>
    <row r="987163" s="11" customFormat="1" ht="14.4"/>
    <row r="987164" s="11" customFormat="1" ht="14.4"/>
    <row r="987165" s="11" customFormat="1" ht="14.4"/>
    <row r="987166" s="11" customFormat="1" ht="14.4"/>
    <row r="987167" s="11" customFormat="1" ht="14.4"/>
    <row r="987168" s="11" customFormat="1" ht="14.4"/>
    <row r="987169" s="11" customFormat="1" ht="14.4"/>
    <row r="987170" s="11" customFormat="1" ht="14.4"/>
    <row r="987171" s="11" customFormat="1" ht="14.4"/>
    <row r="987172" s="11" customFormat="1" ht="14.4"/>
    <row r="987173" s="11" customFormat="1" ht="14.4"/>
    <row r="987174" s="11" customFormat="1" ht="14.4"/>
    <row r="987175" s="11" customFormat="1" ht="14.4"/>
    <row r="987176" s="11" customFormat="1" ht="14.4"/>
    <row r="987177" s="11" customFormat="1" ht="14.4"/>
    <row r="987178" s="11" customFormat="1" ht="14.4"/>
    <row r="987179" s="11" customFormat="1" ht="14.4"/>
    <row r="987180" s="11" customFormat="1" ht="14.4"/>
    <row r="987181" s="11" customFormat="1" ht="14.4"/>
    <row r="987182" s="11" customFormat="1" ht="14.4"/>
    <row r="987183" s="11" customFormat="1" ht="14.4"/>
    <row r="987184" s="11" customFormat="1" ht="14.4"/>
    <row r="987185" s="11" customFormat="1" ht="14.4"/>
    <row r="987186" s="11" customFormat="1" ht="14.4"/>
    <row r="987187" s="11" customFormat="1" ht="14.4"/>
    <row r="987188" s="11" customFormat="1" ht="14.4"/>
    <row r="987189" s="11" customFormat="1" ht="14.4"/>
    <row r="987190" s="11" customFormat="1" ht="14.4"/>
    <row r="987191" s="11" customFormat="1" ht="14.4"/>
    <row r="987192" s="11" customFormat="1" ht="14.4"/>
    <row r="987193" s="11" customFormat="1" ht="14.4"/>
    <row r="987194" s="11" customFormat="1" ht="14.4"/>
    <row r="987195" s="11" customFormat="1" ht="14.4"/>
    <row r="987196" s="11" customFormat="1" ht="14.4"/>
    <row r="987197" s="11" customFormat="1" ht="14.4"/>
    <row r="987198" s="11" customFormat="1" ht="14.4"/>
    <row r="987199" s="11" customFormat="1" ht="14.4"/>
    <row r="987200" s="11" customFormat="1" ht="14.4"/>
    <row r="987201" s="11" customFormat="1" ht="14.4"/>
    <row r="987202" s="11" customFormat="1" ht="14.4"/>
    <row r="987203" s="11" customFormat="1" ht="14.4"/>
    <row r="987204" s="11" customFormat="1" ht="14.4"/>
    <row r="987205" s="11" customFormat="1" ht="14.4"/>
    <row r="987206" s="11" customFormat="1" ht="14.4"/>
    <row r="987207" s="11" customFormat="1" ht="14.4"/>
    <row r="987208" s="11" customFormat="1" ht="14.4"/>
    <row r="987209" s="11" customFormat="1" ht="14.4"/>
    <row r="987210" s="11" customFormat="1" ht="14.4"/>
    <row r="987211" s="11" customFormat="1" ht="14.4"/>
    <row r="987212" s="11" customFormat="1" ht="14.4"/>
    <row r="987213" s="11" customFormat="1" ht="14.4"/>
    <row r="987214" s="11" customFormat="1" ht="14.4"/>
    <row r="987215" s="11" customFormat="1" ht="14.4"/>
    <row r="987216" s="11" customFormat="1" ht="14.4"/>
    <row r="987217" s="11" customFormat="1" ht="14.4"/>
    <row r="987218" s="11" customFormat="1" ht="14.4"/>
    <row r="987219" s="11" customFormat="1" ht="14.4"/>
    <row r="987220" s="11" customFormat="1" ht="14.4"/>
    <row r="987221" s="11" customFormat="1" ht="14.4"/>
    <row r="987222" s="11" customFormat="1" ht="14.4"/>
    <row r="987223" s="11" customFormat="1" ht="14.4"/>
    <row r="987224" s="11" customFormat="1" ht="14.4"/>
    <row r="987225" s="11" customFormat="1" ht="14.4"/>
    <row r="987226" s="11" customFormat="1" ht="14.4"/>
    <row r="987227" s="11" customFormat="1" ht="14.4"/>
    <row r="987228" s="11" customFormat="1" ht="14.4"/>
    <row r="987229" s="11" customFormat="1" ht="14.4"/>
    <row r="987230" s="11" customFormat="1" ht="14.4"/>
    <row r="987231" s="11" customFormat="1" ht="14.4"/>
    <row r="987232" s="11" customFormat="1" ht="14.4"/>
    <row r="987233" s="11" customFormat="1" ht="14.4"/>
    <row r="987234" s="11" customFormat="1" ht="14.4"/>
    <row r="987235" s="11" customFormat="1" ht="14.4"/>
    <row r="987236" s="11" customFormat="1" ht="14.4"/>
    <row r="987237" s="11" customFormat="1" ht="14.4"/>
    <row r="987238" s="11" customFormat="1" ht="14.4"/>
    <row r="987239" s="11" customFormat="1" ht="14.4"/>
    <row r="987240" s="11" customFormat="1" ht="14.4"/>
    <row r="987241" s="11" customFormat="1" ht="14.4"/>
    <row r="987242" s="11" customFormat="1" ht="14.4"/>
    <row r="987243" s="11" customFormat="1" ht="14.4"/>
    <row r="987244" s="11" customFormat="1" ht="14.4"/>
    <row r="987245" s="11" customFormat="1" ht="14.4"/>
    <row r="987246" s="11" customFormat="1" ht="14.4"/>
    <row r="987247" s="11" customFormat="1" ht="14.4"/>
    <row r="987248" s="11" customFormat="1" ht="14.4"/>
    <row r="987249" s="11" customFormat="1" ht="14.4"/>
    <row r="987250" s="11" customFormat="1" ht="14.4"/>
    <row r="987251" s="11" customFormat="1" ht="14.4"/>
    <row r="987252" s="11" customFormat="1" ht="14.4"/>
    <row r="987253" s="11" customFormat="1" ht="14.4"/>
    <row r="987254" s="11" customFormat="1" ht="14.4"/>
    <row r="987255" s="11" customFormat="1" ht="14.4"/>
    <row r="987256" s="11" customFormat="1" ht="14.4"/>
    <row r="987257" s="11" customFormat="1" ht="14.4"/>
    <row r="987258" s="11" customFormat="1" ht="14.4"/>
    <row r="987259" s="11" customFormat="1" ht="14.4"/>
    <row r="987260" s="11" customFormat="1" ht="14.4"/>
    <row r="987261" s="11" customFormat="1" ht="14.4"/>
    <row r="987262" s="11" customFormat="1" ht="14.4"/>
    <row r="987263" s="11" customFormat="1" ht="14.4"/>
    <row r="987264" s="11" customFormat="1" ht="14.4"/>
    <row r="987265" s="11" customFormat="1" ht="14.4"/>
    <row r="987266" s="11" customFormat="1" ht="14.4"/>
    <row r="987267" s="11" customFormat="1" ht="14.4"/>
    <row r="987268" s="11" customFormat="1" ht="14.4"/>
    <row r="987269" s="11" customFormat="1" ht="14.4"/>
    <row r="987270" s="11" customFormat="1" ht="14.4"/>
    <row r="987271" s="11" customFormat="1" ht="14.4"/>
    <row r="987272" s="11" customFormat="1" ht="14.4"/>
    <row r="987273" s="11" customFormat="1" ht="14.4"/>
    <row r="987274" s="11" customFormat="1" ht="14.4"/>
    <row r="987275" s="11" customFormat="1" ht="14.4"/>
    <row r="987276" s="11" customFormat="1" ht="14.4"/>
    <row r="987277" s="11" customFormat="1" ht="14.4"/>
    <row r="987278" s="11" customFormat="1" ht="14.4"/>
    <row r="987279" s="11" customFormat="1" ht="14.4"/>
    <row r="987280" s="11" customFormat="1" ht="14.4"/>
    <row r="987281" s="11" customFormat="1" ht="14.4"/>
    <row r="987282" s="11" customFormat="1" ht="14.4"/>
    <row r="987283" s="11" customFormat="1" ht="14.4"/>
    <row r="987284" s="11" customFormat="1" ht="14.4"/>
    <row r="987285" s="11" customFormat="1" ht="14.4"/>
    <row r="987286" s="11" customFormat="1" ht="14.4"/>
    <row r="987287" s="11" customFormat="1" ht="14.4"/>
    <row r="987288" s="11" customFormat="1" ht="14.4"/>
    <row r="987289" s="11" customFormat="1" ht="14.4"/>
    <row r="987290" s="11" customFormat="1" ht="14.4"/>
    <row r="987291" s="11" customFormat="1" ht="14.4"/>
    <row r="987292" s="11" customFormat="1" ht="14.4"/>
    <row r="987293" s="11" customFormat="1" ht="14.4"/>
    <row r="987294" s="11" customFormat="1" ht="14.4"/>
    <row r="987295" s="11" customFormat="1" ht="14.4"/>
    <row r="987296" s="11" customFormat="1" ht="14.4"/>
    <row r="987297" s="11" customFormat="1" ht="14.4"/>
    <row r="987298" s="11" customFormat="1" ht="14.4"/>
    <row r="987299" s="11" customFormat="1" ht="14.4"/>
    <row r="987300" s="11" customFormat="1" ht="14.4"/>
    <row r="987301" s="11" customFormat="1" ht="14.4"/>
    <row r="987302" s="11" customFormat="1" ht="14.4"/>
    <row r="987303" s="11" customFormat="1" ht="14.4"/>
    <row r="987304" s="11" customFormat="1" ht="14.4"/>
    <row r="987305" s="11" customFormat="1" ht="14.4"/>
    <row r="987306" s="11" customFormat="1" ht="14.4"/>
    <row r="987307" s="11" customFormat="1" ht="14.4"/>
    <row r="987308" s="11" customFormat="1" ht="14.4"/>
    <row r="987309" s="11" customFormat="1" ht="14.4"/>
    <row r="987310" s="11" customFormat="1" ht="14.4"/>
    <row r="987311" s="11" customFormat="1" ht="14.4"/>
    <row r="987312" s="11" customFormat="1" ht="14.4"/>
    <row r="987313" s="11" customFormat="1" ht="14.4"/>
    <row r="987314" s="11" customFormat="1" ht="14.4"/>
    <row r="987315" s="11" customFormat="1" ht="14.4"/>
    <row r="987316" s="11" customFormat="1" ht="14.4"/>
    <row r="987317" s="11" customFormat="1" ht="14.4"/>
    <row r="987318" s="11" customFormat="1" ht="14.4"/>
    <row r="987319" s="11" customFormat="1" ht="14.4"/>
    <row r="987320" s="11" customFormat="1" ht="14.4"/>
    <row r="987321" s="11" customFormat="1" ht="14.4"/>
    <row r="987322" s="11" customFormat="1" ht="14.4"/>
    <row r="987323" s="11" customFormat="1" ht="14.4"/>
    <row r="987324" s="11" customFormat="1" ht="14.4"/>
    <row r="987325" s="11" customFormat="1" ht="14.4"/>
    <row r="987326" s="11" customFormat="1" ht="14.4"/>
    <row r="987327" s="11" customFormat="1" ht="14.4"/>
    <row r="987328" s="11" customFormat="1" ht="14.4"/>
    <row r="987329" s="11" customFormat="1" ht="14.4"/>
    <row r="987330" s="11" customFormat="1" ht="14.4"/>
    <row r="987331" s="11" customFormat="1" ht="14.4"/>
    <row r="987332" s="11" customFormat="1" ht="14.4"/>
    <row r="987333" s="11" customFormat="1" ht="14.4"/>
    <row r="987334" s="11" customFormat="1" ht="14.4"/>
    <row r="987335" s="11" customFormat="1" ht="14.4"/>
    <row r="987336" s="11" customFormat="1" ht="14.4"/>
    <row r="987337" s="11" customFormat="1" ht="14.4"/>
    <row r="987338" s="11" customFormat="1" ht="14.4"/>
    <row r="987339" s="11" customFormat="1" ht="14.4"/>
    <row r="987340" s="11" customFormat="1" ht="14.4"/>
    <row r="987341" s="11" customFormat="1" ht="14.4"/>
    <row r="987342" s="11" customFormat="1" ht="14.4"/>
    <row r="987343" s="11" customFormat="1" ht="14.4"/>
    <row r="987344" s="11" customFormat="1" ht="14.4"/>
    <row r="987345" s="11" customFormat="1" ht="14.4"/>
    <row r="987346" s="11" customFormat="1" ht="14.4"/>
    <row r="987347" s="11" customFormat="1" ht="14.4"/>
    <row r="987348" s="11" customFormat="1" ht="14.4"/>
    <row r="987349" s="11" customFormat="1" ht="14.4"/>
    <row r="987350" s="11" customFormat="1" ht="14.4"/>
    <row r="987351" s="11" customFormat="1" ht="14.4"/>
    <row r="987352" s="11" customFormat="1" ht="14.4"/>
    <row r="987353" s="11" customFormat="1" ht="14.4"/>
    <row r="987354" s="11" customFormat="1" ht="14.4"/>
    <row r="987355" s="11" customFormat="1" ht="14.4"/>
    <row r="987356" s="11" customFormat="1" ht="14.4"/>
    <row r="987357" s="11" customFormat="1" ht="14.4"/>
    <row r="987358" s="11" customFormat="1" ht="14.4"/>
    <row r="987359" s="11" customFormat="1" ht="14.4"/>
    <row r="987360" s="11" customFormat="1" ht="14.4"/>
    <row r="987361" s="11" customFormat="1" ht="14.4"/>
    <row r="987362" s="11" customFormat="1" ht="14.4"/>
    <row r="987363" s="11" customFormat="1" ht="14.4"/>
    <row r="987364" s="11" customFormat="1" ht="14.4"/>
    <row r="987365" s="11" customFormat="1" ht="14.4"/>
    <row r="987366" s="11" customFormat="1" ht="14.4"/>
    <row r="987367" s="11" customFormat="1" ht="14.4"/>
    <row r="987368" s="11" customFormat="1" ht="14.4"/>
    <row r="987369" s="11" customFormat="1" ht="14.4"/>
    <row r="987370" s="11" customFormat="1" ht="14.4"/>
    <row r="987371" s="11" customFormat="1" ht="14.4"/>
    <row r="987372" s="11" customFormat="1" ht="14.4"/>
    <row r="987373" s="11" customFormat="1" ht="14.4"/>
    <row r="987374" s="11" customFormat="1" ht="14.4"/>
    <row r="987375" s="11" customFormat="1" ht="14.4"/>
    <row r="987376" s="11" customFormat="1" ht="14.4"/>
    <row r="987377" s="11" customFormat="1" ht="14.4"/>
    <row r="987378" s="11" customFormat="1" ht="14.4"/>
    <row r="987379" s="11" customFormat="1" ht="14.4"/>
    <row r="987380" s="11" customFormat="1" ht="14.4"/>
    <row r="987381" s="11" customFormat="1" ht="14.4"/>
    <row r="987382" s="11" customFormat="1" ht="14.4"/>
    <row r="987383" s="11" customFormat="1" ht="14.4"/>
    <row r="987384" s="11" customFormat="1" ht="14.4"/>
    <row r="987385" s="11" customFormat="1" ht="14.4"/>
    <row r="987386" s="11" customFormat="1" ht="14.4"/>
    <row r="987387" s="11" customFormat="1" ht="14.4"/>
    <row r="987388" s="11" customFormat="1" ht="14.4"/>
    <row r="987389" s="11" customFormat="1" ht="14.4"/>
    <row r="987390" s="11" customFormat="1" ht="14.4"/>
    <row r="987391" s="11" customFormat="1" ht="14.4"/>
    <row r="987392" s="11" customFormat="1" ht="14.4"/>
    <row r="987393" s="11" customFormat="1" ht="14.4"/>
    <row r="987394" s="11" customFormat="1" ht="14.4"/>
    <row r="987395" s="11" customFormat="1" ht="14.4"/>
    <row r="987396" s="11" customFormat="1" ht="14.4"/>
    <row r="987397" s="11" customFormat="1" ht="14.4"/>
    <row r="987398" s="11" customFormat="1" ht="14.4"/>
    <row r="987399" s="11" customFormat="1" ht="14.4"/>
    <row r="987400" s="11" customFormat="1" ht="14.4"/>
    <row r="987401" s="11" customFormat="1" ht="14.4"/>
    <row r="987402" s="11" customFormat="1" ht="14.4"/>
    <row r="987403" s="11" customFormat="1" ht="14.4"/>
    <row r="987404" s="11" customFormat="1" ht="14.4"/>
    <row r="987405" s="11" customFormat="1" ht="14.4"/>
    <row r="987406" s="11" customFormat="1" ht="14.4"/>
    <row r="987407" s="11" customFormat="1" ht="14.4"/>
    <row r="987408" s="11" customFormat="1" ht="14.4"/>
    <row r="987409" s="11" customFormat="1" ht="14.4"/>
    <row r="987410" s="11" customFormat="1" ht="14.4"/>
    <row r="987411" s="11" customFormat="1" ht="14.4"/>
    <row r="987412" s="11" customFormat="1" ht="14.4"/>
    <row r="987413" s="11" customFormat="1" ht="14.4"/>
    <row r="987414" s="11" customFormat="1" ht="14.4"/>
    <row r="987415" s="11" customFormat="1" ht="14.4"/>
    <row r="987416" s="11" customFormat="1" ht="14.4"/>
    <row r="987417" s="11" customFormat="1" ht="14.4"/>
    <row r="987418" s="11" customFormat="1" ht="14.4"/>
    <row r="987419" s="11" customFormat="1" ht="14.4"/>
    <row r="987420" s="11" customFormat="1" ht="14.4"/>
    <row r="987421" s="11" customFormat="1" ht="14.4"/>
    <row r="987422" s="11" customFormat="1" ht="14.4"/>
    <row r="987423" s="11" customFormat="1" ht="14.4"/>
    <row r="987424" s="11" customFormat="1" ht="14.4"/>
    <row r="987425" s="11" customFormat="1" ht="14.4"/>
    <row r="987426" s="11" customFormat="1" ht="14.4"/>
    <row r="987427" s="11" customFormat="1" ht="14.4"/>
    <row r="987428" s="11" customFormat="1" ht="14.4"/>
    <row r="987429" s="11" customFormat="1" ht="14.4"/>
    <row r="987430" s="11" customFormat="1" ht="14.4"/>
    <row r="987431" s="11" customFormat="1" ht="14.4"/>
    <row r="987432" s="11" customFormat="1" ht="14.4"/>
    <row r="987433" s="11" customFormat="1" ht="14.4"/>
    <row r="987434" s="11" customFormat="1" ht="14.4"/>
    <row r="987435" s="11" customFormat="1" ht="14.4"/>
    <row r="987436" s="11" customFormat="1" ht="14.4"/>
    <row r="987437" s="11" customFormat="1" ht="14.4"/>
    <row r="987438" s="11" customFormat="1" ht="14.4"/>
    <row r="987439" s="11" customFormat="1" ht="14.4"/>
    <row r="987440" s="11" customFormat="1" ht="14.4"/>
    <row r="987441" s="11" customFormat="1" ht="14.4"/>
    <row r="987442" s="11" customFormat="1" ht="14.4"/>
    <row r="987443" s="11" customFormat="1" ht="14.4"/>
    <row r="987444" s="11" customFormat="1" ht="14.4"/>
    <row r="987445" s="11" customFormat="1" ht="14.4"/>
    <row r="987446" s="11" customFormat="1" ht="14.4"/>
    <row r="987447" s="11" customFormat="1" ht="14.4"/>
    <row r="987448" s="11" customFormat="1" ht="14.4"/>
    <row r="987449" s="11" customFormat="1" ht="14.4"/>
    <row r="987450" s="11" customFormat="1" ht="14.4"/>
    <row r="987451" s="11" customFormat="1" ht="14.4"/>
    <row r="987452" s="11" customFormat="1" ht="14.4"/>
    <row r="987453" s="11" customFormat="1" ht="14.4"/>
    <row r="987454" s="11" customFormat="1" ht="14.4"/>
    <row r="987455" s="11" customFormat="1" ht="14.4"/>
    <row r="987456" s="11" customFormat="1" ht="14.4"/>
    <row r="987457" s="11" customFormat="1" ht="14.4"/>
    <row r="987458" s="11" customFormat="1" ht="14.4"/>
    <row r="987459" s="11" customFormat="1" ht="14.4"/>
    <row r="987460" s="11" customFormat="1" ht="14.4"/>
    <row r="987461" s="11" customFormat="1" ht="14.4"/>
    <row r="987462" s="11" customFormat="1" ht="14.4"/>
    <row r="987463" s="11" customFormat="1" ht="14.4"/>
    <row r="987464" s="11" customFormat="1" ht="14.4"/>
    <row r="987465" s="11" customFormat="1" ht="14.4"/>
    <row r="987466" s="11" customFormat="1" ht="14.4"/>
    <row r="987467" s="11" customFormat="1" ht="14.4"/>
    <row r="987468" s="11" customFormat="1" ht="14.4"/>
    <row r="987469" s="11" customFormat="1" ht="14.4"/>
    <row r="987470" s="11" customFormat="1" ht="14.4"/>
    <row r="987471" s="11" customFormat="1" ht="14.4"/>
    <row r="987472" s="11" customFormat="1" ht="14.4"/>
    <row r="987473" s="11" customFormat="1" ht="14.4"/>
    <row r="987474" s="11" customFormat="1" ht="14.4"/>
    <row r="987475" s="11" customFormat="1" ht="14.4"/>
    <row r="987476" s="11" customFormat="1" ht="14.4"/>
    <row r="987477" s="11" customFormat="1" ht="14.4"/>
    <row r="987478" s="11" customFormat="1" ht="14.4"/>
    <row r="987479" s="11" customFormat="1" ht="14.4"/>
    <row r="987480" s="11" customFormat="1" ht="14.4"/>
    <row r="987481" s="11" customFormat="1" ht="14.4"/>
    <row r="987482" s="11" customFormat="1" ht="14.4"/>
    <row r="987483" s="11" customFormat="1" ht="14.4"/>
    <row r="987484" s="11" customFormat="1" ht="14.4"/>
    <row r="987485" s="11" customFormat="1" ht="14.4"/>
    <row r="987486" s="11" customFormat="1" ht="14.4"/>
    <row r="987487" s="11" customFormat="1" ht="14.4"/>
    <row r="987488" s="11" customFormat="1" ht="14.4"/>
    <row r="987489" s="11" customFormat="1" ht="14.4"/>
    <row r="987490" s="11" customFormat="1" ht="14.4"/>
    <row r="987491" s="11" customFormat="1" ht="14.4"/>
    <row r="987492" s="11" customFormat="1" ht="14.4"/>
    <row r="987493" s="11" customFormat="1" ht="14.4"/>
    <row r="987494" s="11" customFormat="1" ht="14.4"/>
    <row r="987495" s="11" customFormat="1" ht="14.4"/>
    <row r="987496" s="11" customFormat="1" ht="14.4"/>
    <row r="987497" s="11" customFormat="1" ht="14.4"/>
    <row r="987498" s="11" customFormat="1" ht="14.4"/>
    <row r="987499" s="11" customFormat="1" ht="14.4"/>
    <row r="987500" s="11" customFormat="1" ht="14.4"/>
    <row r="987501" s="11" customFormat="1" ht="14.4"/>
    <row r="987502" s="11" customFormat="1" ht="14.4"/>
    <row r="987503" s="11" customFormat="1" ht="14.4"/>
    <row r="987504" s="11" customFormat="1" ht="14.4"/>
    <row r="987505" s="11" customFormat="1" ht="14.4"/>
    <row r="987506" s="11" customFormat="1" ht="14.4"/>
    <row r="987507" s="11" customFormat="1" ht="14.4"/>
    <row r="987508" s="11" customFormat="1" ht="14.4"/>
    <row r="987509" s="11" customFormat="1" ht="14.4"/>
    <row r="987510" s="11" customFormat="1" ht="14.4"/>
    <row r="987511" s="11" customFormat="1" ht="14.4"/>
    <row r="987512" s="11" customFormat="1" ht="14.4"/>
    <row r="987513" s="11" customFormat="1" ht="14.4"/>
    <row r="987514" s="11" customFormat="1" ht="14.4"/>
    <row r="987515" s="11" customFormat="1" ht="14.4"/>
    <row r="987516" s="11" customFormat="1" ht="14.4"/>
    <row r="987517" s="11" customFormat="1" ht="14.4"/>
    <row r="987518" s="11" customFormat="1" ht="14.4"/>
    <row r="987519" s="11" customFormat="1" ht="14.4"/>
    <row r="987520" s="11" customFormat="1" ht="14.4"/>
    <row r="987521" s="11" customFormat="1" ht="14.4"/>
    <row r="987522" s="11" customFormat="1" ht="14.4"/>
    <row r="987523" s="11" customFormat="1" ht="14.4"/>
    <row r="987524" s="11" customFormat="1" ht="14.4"/>
    <row r="987525" s="11" customFormat="1" ht="14.4"/>
    <row r="987526" s="11" customFormat="1" ht="14.4"/>
    <row r="987527" s="11" customFormat="1" ht="14.4"/>
    <row r="987528" s="11" customFormat="1" ht="14.4"/>
    <row r="987529" s="11" customFormat="1" ht="14.4"/>
    <row r="987530" s="11" customFormat="1" ht="14.4"/>
    <row r="987531" s="11" customFormat="1" ht="14.4"/>
    <row r="987532" s="11" customFormat="1" ht="14.4"/>
    <row r="987533" s="11" customFormat="1" ht="14.4"/>
    <row r="987534" s="11" customFormat="1" ht="14.4"/>
    <row r="987535" s="11" customFormat="1" ht="14.4"/>
    <row r="987536" s="11" customFormat="1" ht="14.4"/>
    <row r="987537" s="11" customFormat="1" ht="14.4"/>
    <row r="987538" s="11" customFormat="1" ht="14.4"/>
    <row r="987539" s="11" customFormat="1" ht="14.4"/>
    <row r="987540" s="11" customFormat="1" ht="14.4"/>
    <row r="987541" s="11" customFormat="1" ht="14.4"/>
    <row r="987542" s="11" customFormat="1" ht="14.4"/>
    <row r="987543" s="11" customFormat="1" ht="14.4"/>
    <row r="987544" s="11" customFormat="1" ht="14.4"/>
    <row r="987545" s="11" customFormat="1" ht="14.4"/>
    <row r="987546" s="11" customFormat="1" ht="14.4"/>
    <row r="987547" s="11" customFormat="1" ht="14.4"/>
    <row r="987548" s="11" customFormat="1" ht="14.4"/>
    <row r="987549" s="11" customFormat="1" ht="14.4"/>
    <row r="987550" s="11" customFormat="1" ht="14.4"/>
    <row r="987551" s="11" customFormat="1" ht="14.4"/>
    <row r="987552" s="11" customFormat="1" ht="14.4"/>
    <row r="987553" s="11" customFormat="1" ht="14.4"/>
    <row r="987554" s="11" customFormat="1" ht="14.4"/>
    <row r="987555" s="11" customFormat="1" ht="14.4"/>
    <row r="987556" s="11" customFormat="1" ht="14.4"/>
    <row r="987557" s="11" customFormat="1" ht="14.4"/>
    <row r="987558" s="11" customFormat="1" ht="14.4"/>
    <row r="987559" s="11" customFormat="1" ht="14.4"/>
    <row r="987560" s="11" customFormat="1" ht="14.4"/>
    <row r="987561" s="11" customFormat="1" ht="14.4"/>
    <row r="987562" s="11" customFormat="1" ht="14.4"/>
    <row r="987563" s="11" customFormat="1" ht="14.4"/>
    <row r="987564" s="11" customFormat="1" ht="14.4"/>
    <row r="987565" s="11" customFormat="1" ht="14.4"/>
    <row r="987566" s="11" customFormat="1" ht="14.4"/>
    <row r="987567" s="11" customFormat="1" ht="14.4"/>
    <row r="987568" s="11" customFormat="1" ht="14.4"/>
    <row r="987569" s="11" customFormat="1" ht="14.4"/>
    <row r="987570" s="11" customFormat="1" ht="14.4"/>
    <row r="987571" s="11" customFormat="1" ht="14.4"/>
    <row r="987572" s="11" customFormat="1" ht="14.4"/>
    <row r="987573" s="11" customFormat="1" ht="14.4"/>
    <row r="987574" s="11" customFormat="1" ht="14.4"/>
    <row r="987575" s="11" customFormat="1" ht="14.4"/>
    <row r="987576" s="11" customFormat="1" ht="14.4"/>
    <row r="987577" s="11" customFormat="1" ht="14.4"/>
    <row r="987578" s="11" customFormat="1" ht="14.4"/>
    <row r="987579" s="11" customFormat="1" ht="14.4"/>
    <row r="987580" s="11" customFormat="1" ht="14.4"/>
    <row r="987581" s="11" customFormat="1" ht="14.4"/>
    <row r="987582" s="11" customFormat="1" ht="14.4"/>
    <row r="987583" s="11" customFormat="1" ht="14.4"/>
    <row r="987584" s="11" customFormat="1" ht="14.4"/>
    <row r="987585" s="11" customFormat="1" ht="14.4"/>
    <row r="987586" s="11" customFormat="1" ht="14.4"/>
    <row r="987587" s="11" customFormat="1" ht="14.4"/>
    <row r="987588" s="11" customFormat="1" ht="14.4"/>
    <row r="987589" s="11" customFormat="1" ht="14.4"/>
    <row r="987590" s="11" customFormat="1" ht="14.4"/>
    <row r="987591" s="11" customFormat="1" ht="14.4"/>
    <row r="987592" s="11" customFormat="1" ht="14.4"/>
    <row r="987593" s="11" customFormat="1" ht="14.4"/>
    <row r="987594" s="11" customFormat="1" ht="14.4"/>
    <row r="987595" s="11" customFormat="1" ht="14.4"/>
    <row r="987596" s="11" customFormat="1" ht="14.4"/>
    <row r="987597" s="11" customFormat="1" ht="14.4"/>
    <row r="987598" s="11" customFormat="1" ht="14.4"/>
    <row r="987599" s="11" customFormat="1" ht="14.4"/>
    <row r="987600" s="11" customFormat="1" ht="14.4"/>
    <row r="987601" s="11" customFormat="1" ht="14.4"/>
    <row r="987602" s="11" customFormat="1" ht="14.4"/>
    <row r="987603" s="11" customFormat="1" ht="14.4"/>
    <row r="987604" s="11" customFormat="1" ht="14.4"/>
    <row r="987605" s="11" customFormat="1" ht="14.4"/>
    <row r="987606" s="11" customFormat="1" ht="14.4"/>
    <row r="987607" s="11" customFormat="1" ht="14.4"/>
    <row r="987608" s="11" customFormat="1" ht="14.4"/>
    <row r="987609" s="11" customFormat="1" ht="14.4"/>
    <row r="987610" s="11" customFormat="1" ht="14.4"/>
    <row r="987611" s="11" customFormat="1" ht="14.4"/>
    <row r="987612" s="11" customFormat="1" ht="14.4"/>
    <row r="987613" s="11" customFormat="1" ht="14.4"/>
    <row r="987614" s="11" customFormat="1" ht="14.4"/>
    <row r="987615" s="11" customFormat="1" ht="14.4"/>
    <row r="987616" s="11" customFormat="1" ht="14.4"/>
    <row r="987617" s="11" customFormat="1" ht="14.4"/>
    <row r="987618" s="11" customFormat="1" ht="14.4"/>
    <row r="987619" s="11" customFormat="1" ht="14.4"/>
    <row r="987620" s="11" customFormat="1" ht="14.4"/>
    <row r="987621" s="11" customFormat="1" ht="14.4"/>
    <row r="987622" s="11" customFormat="1" ht="14.4"/>
    <row r="987623" s="11" customFormat="1" ht="14.4"/>
    <row r="987624" s="11" customFormat="1" ht="14.4"/>
    <row r="987625" s="11" customFormat="1" ht="14.4"/>
    <row r="987626" s="11" customFormat="1" ht="14.4"/>
    <row r="987627" s="11" customFormat="1" ht="14.4"/>
    <row r="987628" s="11" customFormat="1" ht="14.4"/>
    <row r="987629" s="11" customFormat="1" ht="14.4"/>
    <row r="987630" s="11" customFormat="1" ht="14.4"/>
    <row r="987631" s="11" customFormat="1" ht="14.4"/>
    <row r="987632" s="11" customFormat="1" ht="14.4"/>
    <row r="987633" s="11" customFormat="1" ht="14.4"/>
    <row r="987634" s="11" customFormat="1" ht="14.4"/>
    <row r="987635" s="11" customFormat="1" ht="14.4"/>
    <row r="987636" s="11" customFormat="1" ht="14.4"/>
    <row r="987637" s="11" customFormat="1" ht="14.4"/>
    <row r="987638" s="11" customFormat="1" ht="14.4"/>
    <row r="987639" s="11" customFormat="1" ht="14.4"/>
    <row r="987640" s="11" customFormat="1" ht="14.4"/>
    <row r="987641" s="11" customFormat="1" ht="14.4"/>
    <row r="987642" s="11" customFormat="1" ht="14.4"/>
    <row r="987643" s="11" customFormat="1" ht="14.4"/>
    <row r="987644" s="11" customFormat="1" ht="14.4"/>
    <row r="987645" s="11" customFormat="1" ht="14.4"/>
    <row r="987646" s="11" customFormat="1" ht="14.4"/>
    <row r="987647" s="11" customFormat="1" ht="14.4"/>
    <row r="987648" s="11" customFormat="1" ht="14.4"/>
    <row r="987649" s="11" customFormat="1" ht="14.4"/>
    <row r="987650" s="11" customFormat="1" ht="14.4"/>
    <row r="987651" s="11" customFormat="1" ht="14.4"/>
    <row r="987652" s="11" customFormat="1" ht="14.4"/>
    <row r="987653" s="11" customFormat="1" ht="14.4"/>
    <row r="987654" s="11" customFormat="1" ht="14.4"/>
    <row r="987655" s="11" customFormat="1" ht="14.4"/>
    <row r="987656" s="11" customFormat="1" ht="14.4"/>
    <row r="987657" s="11" customFormat="1" ht="14.4"/>
    <row r="987658" s="11" customFormat="1" ht="14.4"/>
    <row r="987659" s="11" customFormat="1" ht="14.4"/>
    <row r="987660" s="11" customFormat="1" ht="14.4"/>
    <row r="987661" s="11" customFormat="1" ht="14.4"/>
    <row r="987662" s="11" customFormat="1" ht="14.4"/>
    <row r="987663" s="11" customFormat="1" ht="14.4"/>
    <row r="987664" s="11" customFormat="1" ht="14.4"/>
    <row r="987665" s="11" customFormat="1" ht="14.4"/>
    <row r="987666" s="11" customFormat="1" ht="14.4"/>
    <row r="987667" s="11" customFormat="1" ht="14.4"/>
    <row r="987668" s="11" customFormat="1" ht="14.4"/>
    <row r="987669" s="11" customFormat="1" ht="14.4"/>
    <row r="987670" s="11" customFormat="1" ht="14.4"/>
    <row r="987671" s="11" customFormat="1" ht="14.4"/>
    <row r="987672" s="11" customFormat="1" ht="14.4"/>
    <row r="987673" s="11" customFormat="1" ht="14.4"/>
    <row r="987674" s="11" customFormat="1" ht="14.4"/>
    <row r="987675" s="11" customFormat="1" ht="14.4"/>
    <row r="987676" s="11" customFormat="1" ht="14.4"/>
    <row r="987677" s="11" customFormat="1" ht="14.4"/>
    <row r="987678" s="11" customFormat="1" ht="14.4"/>
    <row r="987679" s="11" customFormat="1" ht="14.4"/>
    <row r="987680" s="11" customFormat="1" ht="14.4"/>
    <row r="987681" s="11" customFormat="1" ht="14.4"/>
    <row r="987682" s="11" customFormat="1" ht="14.4"/>
    <row r="987683" s="11" customFormat="1" ht="14.4"/>
    <row r="987684" s="11" customFormat="1" ht="14.4"/>
    <row r="987685" s="11" customFormat="1" ht="14.4"/>
    <row r="987686" s="11" customFormat="1" ht="14.4"/>
    <row r="987687" s="11" customFormat="1" ht="14.4"/>
    <row r="987688" s="11" customFormat="1" ht="14.4"/>
    <row r="987689" s="11" customFormat="1" ht="14.4"/>
    <row r="987690" s="11" customFormat="1" ht="14.4"/>
    <row r="987691" s="11" customFormat="1" ht="14.4"/>
    <row r="987692" s="11" customFormat="1" ht="14.4"/>
    <row r="987693" s="11" customFormat="1" ht="14.4"/>
    <row r="987694" s="11" customFormat="1" ht="14.4"/>
    <row r="987695" s="11" customFormat="1" ht="14.4"/>
    <row r="987696" s="11" customFormat="1" ht="14.4"/>
    <row r="987697" s="11" customFormat="1" ht="14.4"/>
    <row r="987698" s="11" customFormat="1" ht="14.4"/>
    <row r="987699" s="11" customFormat="1" ht="14.4"/>
    <row r="987700" s="11" customFormat="1" ht="14.4"/>
    <row r="987701" s="11" customFormat="1" ht="14.4"/>
    <row r="987702" s="11" customFormat="1" ht="14.4"/>
    <row r="987703" s="11" customFormat="1" ht="14.4"/>
    <row r="987704" s="11" customFormat="1" ht="14.4"/>
    <row r="987705" s="11" customFormat="1" ht="14.4"/>
    <row r="987706" s="11" customFormat="1" ht="14.4"/>
    <row r="987707" s="11" customFormat="1" ht="14.4"/>
    <row r="987708" s="11" customFormat="1" ht="14.4"/>
    <row r="987709" s="11" customFormat="1" ht="14.4"/>
    <row r="987710" s="11" customFormat="1" ht="14.4"/>
    <row r="987711" s="11" customFormat="1" ht="14.4"/>
    <row r="987712" s="11" customFormat="1" ht="14.4"/>
    <row r="987713" s="11" customFormat="1" ht="14.4"/>
    <row r="987714" s="11" customFormat="1" ht="14.4"/>
    <row r="987715" s="11" customFormat="1" ht="14.4"/>
    <row r="987716" s="11" customFormat="1" ht="14.4"/>
    <row r="987717" s="11" customFormat="1" ht="14.4"/>
    <row r="987718" s="11" customFormat="1" ht="14.4"/>
    <row r="987719" s="11" customFormat="1" ht="14.4"/>
    <row r="987720" s="11" customFormat="1" ht="14.4"/>
    <row r="987721" s="11" customFormat="1" ht="14.4"/>
    <row r="987722" s="11" customFormat="1" ht="14.4"/>
    <row r="987723" s="11" customFormat="1" ht="14.4"/>
    <row r="987724" s="11" customFormat="1" ht="14.4"/>
    <row r="987725" s="11" customFormat="1" ht="14.4"/>
    <row r="987726" s="11" customFormat="1" ht="14.4"/>
    <row r="987727" s="11" customFormat="1" ht="14.4"/>
    <row r="987728" s="11" customFormat="1" ht="14.4"/>
    <row r="987729" s="11" customFormat="1" ht="14.4"/>
    <row r="987730" s="11" customFormat="1" ht="14.4"/>
    <row r="987731" s="11" customFormat="1" ht="14.4"/>
    <row r="987732" s="11" customFormat="1" ht="14.4"/>
    <row r="987733" s="11" customFormat="1" ht="14.4"/>
    <row r="987734" s="11" customFormat="1" ht="14.4"/>
    <row r="987735" s="11" customFormat="1" ht="14.4"/>
    <row r="987736" s="11" customFormat="1" ht="14.4"/>
    <row r="987737" s="11" customFormat="1" ht="14.4"/>
    <row r="987738" s="11" customFormat="1" ht="14.4"/>
    <row r="987739" s="11" customFormat="1" ht="14.4"/>
    <row r="987740" s="11" customFormat="1" ht="14.4"/>
    <row r="987741" s="11" customFormat="1" ht="14.4"/>
    <row r="987742" s="11" customFormat="1" ht="14.4"/>
    <row r="987743" s="11" customFormat="1" ht="14.4"/>
    <row r="987744" s="11" customFormat="1" ht="14.4"/>
    <row r="987745" s="11" customFormat="1" ht="14.4"/>
    <row r="987746" s="11" customFormat="1" ht="14.4"/>
    <row r="987747" s="11" customFormat="1" ht="14.4"/>
    <row r="987748" s="11" customFormat="1" ht="14.4"/>
    <row r="987749" s="11" customFormat="1" ht="14.4"/>
    <row r="987750" s="11" customFormat="1" ht="14.4"/>
    <row r="987751" s="11" customFormat="1" ht="14.4"/>
    <row r="987752" s="11" customFormat="1" ht="14.4"/>
    <row r="987753" s="11" customFormat="1" ht="14.4"/>
    <row r="987754" s="11" customFormat="1" ht="14.4"/>
    <row r="987755" s="11" customFormat="1" ht="14.4"/>
    <row r="987756" s="11" customFormat="1" ht="14.4"/>
    <row r="987757" s="11" customFormat="1" ht="14.4"/>
    <row r="987758" s="11" customFormat="1" ht="14.4"/>
    <row r="987759" s="11" customFormat="1" ht="14.4"/>
    <row r="987760" s="11" customFormat="1" ht="14.4"/>
    <row r="987761" s="11" customFormat="1" ht="14.4"/>
    <row r="987762" s="11" customFormat="1" ht="14.4"/>
    <row r="987763" s="11" customFormat="1" ht="14.4"/>
    <row r="987764" s="11" customFormat="1" ht="14.4"/>
    <row r="987765" s="11" customFormat="1" ht="14.4"/>
    <row r="987766" s="11" customFormat="1" ht="14.4"/>
    <row r="987767" s="11" customFormat="1" ht="14.4"/>
    <row r="987768" s="11" customFormat="1" ht="14.4"/>
    <row r="987769" s="11" customFormat="1" ht="14.4"/>
    <row r="987770" s="11" customFormat="1" ht="14.4"/>
    <row r="987771" s="11" customFormat="1" ht="14.4"/>
    <row r="987772" s="11" customFormat="1" ht="14.4"/>
    <row r="987773" s="11" customFormat="1" ht="14.4"/>
    <row r="987774" s="11" customFormat="1" ht="14.4"/>
    <row r="987775" s="11" customFormat="1" ht="14.4"/>
    <row r="987776" s="11" customFormat="1" ht="14.4"/>
    <row r="987777" s="11" customFormat="1" ht="14.4"/>
    <row r="987778" s="11" customFormat="1" ht="14.4"/>
    <row r="987779" s="11" customFormat="1" ht="14.4"/>
    <row r="987780" s="11" customFormat="1" ht="14.4"/>
    <row r="987781" s="11" customFormat="1" ht="14.4"/>
    <row r="987782" s="11" customFormat="1" ht="14.4"/>
    <row r="987783" s="11" customFormat="1" ht="14.4"/>
    <row r="987784" s="11" customFormat="1" ht="14.4"/>
    <row r="987785" s="11" customFormat="1" ht="14.4"/>
    <row r="987786" s="11" customFormat="1" ht="14.4"/>
    <row r="987787" s="11" customFormat="1" ht="14.4"/>
    <row r="987788" s="11" customFormat="1" ht="14.4"/>
    <row r="987789" s="11" customFormat="1" ht="14.4"/>
    <row r="987790" s="11" customFormat="1" ht="14.4"/>
    <row r="987791" s="11" customFormat="1" ht="14.4"/>
    <row r="987792" s="11" customFormat="1" ht="14.4"/>
    <row r="987793" s="11" customFormat="1" ht="14.4"/>
    <row r="987794" s="11" customFormat="1" ht="14.4"/>
    <row r="987795" s="11" customFormat="1" ht="14.4"/>
    <row r="987796" s="11" customFormat="1" ht="14.4"/>
    <row r="987797" s="11" customFormat="1" ht="14.4"/>
    <row r="987798" s="11" customFormat="1" ht="14.4"/>
    <row r="987799" s="11" customFormat="1" ht="14.4"/>
    <row r="987800" s="11" customFormat="1" ht="14.4"/>
    <row r="987801" s="11" customFormat="1" ht="14.4"/>
    <row r="987802" s="11" customFormat="1" ht="14.4"/>
    <row r="987803" s="11" customFormat="1" ht="14.4"/>
    <row r="987804" s="11" customFormat="1" ht="14.4"/>
    <row r="987805" s="11" customFormat="1" ht="14.4"/>
    <row r="987806" s="11" customFormat="1" ht="14.4"/>
    <row r="987807" s="11" customFormat="1" ht="14.4"/>
    <row r="987808" s="11" customFormat="1" ht="14.4"/>
    <row r="987809" s="11" customFormat="1" ht="14.4"/>
    <row r="987810" s="11" customFormat="1" ht="14.4"/>
    <row r="987811" s="11" customFormat="1" ht="14.4"/>
    <row r="987812" s="11" customFormat="1" ht="14.4"/>
    <row r="987813" s="11" customFormat="1" ht="14.4"/>
    <row r="987814" s="11" customFormat="1" ht="14.4"/>
    <row r="987815" s="11" customFormat="1" ht="14.4"/>
    <row r="987816" s="11" customFormat="1" ht="14.4"/>
    <row r="987817" s="11" customFormat="1" ht="14.4"/>
    <row r="987818" s="11" customFormat="1" ht="14.4"/>
    <row r="987819" s="11" customFormat="1" ht="14.4"/>
    <row r="987820" s="11" customFormat="1" ht="14.4"/>
    <row r="987821" s="11" customFormat="1" ht="14.4"/>
    <row r="987822" s="11" customFormat="1" ht="14.4"/>
    <row r="987823" s="11" customFormat="1" ht="14.4"/>
    <row r="987824" s="11" customFormat="1" ht="14.4"/>
    <row r="987825" s="11" customFormat="1" ht="14.4"/>
    <row r="987826" s="11" customFormat="1" ht="14.4"/>
    <row r="987827" s="11" customFormat="1" ht="14.4"/>
    <row r="987828" s="11" customFormat="1" ht="14.4"/>
    <row r="987829" s="11" customFormat="1" ht="14.4"/>
    <row r="987830" s="11" customFormat="1" ht="14.4"/>
    <row r="987831" s="11" customFormat="1" ht="14.4"/>
    <row r="987832" s="11" customFormat="1" ht="14.4"/>
    <row r="987833" s="11" customFormat="1" ht="14.4"/>
    <row r="987834" s="11" customFormat="1" ht="14.4"/>
    <row r="987835" s="11" customFormat="1" ht="14.4"/>
    <row r="987836" s="11" customFormat="1" ht="14.4"/>
    <row r="987837" s="11" customFormat="1" ht="14.4"/>
    <row r="987838" s="11" customFormat="1" ht="14.4"/>
    <row r="987839" s="11" customFormat="1" ht="14.4"/>
    <row r="987840" s="11" customFormat="1" ht="14.4"/>
    <row r="987841" s="11" customFormat="1" ht="14.4"/>
    <row r="987842" s="11" customFormat="1" ht="14.4"/>
    <row r="987843" s="11" customFormat="1" ht="14.4"/>
    <row r="987844" s="11" customFormat="1" ht="14.4"/>
    <row r="987845" s="11" customFormat="1" ht="14.4"/>
    <row r="987846" s="11" customFormat="1" ht="14.4"/>
    <row r="987847" s="11" customFormat="1" ht="14.4"/>
    <row r="987848" s="11" customFormat="1" ht="14.4"/>
    <row r="987849" s="11" customFormat="1" ht="14.4"/>
    <row r="987850" s="11" customFormat="1" ht="14.4"/>
    <row r="987851" s="11" customFormat="1" ht="14.4"/>
    <row r="987852" s="11" customFormat="1" ht="14.4"/>
    <row r="987853" s="11" customFormat="1" ht="14.4"/>
    <row r="987854" s="11" customFormat="1" ht="14.4"/>
    <row r="987855" s="11" customFormat="1" ht="14.4"/>
    <row r="987856" s="11" customFormat="1" ht="14.4"/>
    <row r="987857" s="11" customFormat="1" ht="14.4"/>
    <row r="987858" s="11" customFormat="1" ht="14.4"/>
    <row r="987859" s="11" customFormat="1" ht="14.4"/>
    <row r="987860" s="11" customFormat="1" ht="14.4"/>
    <row r="987861" s="11" customFormat="1" ht="14.4"/>
    <row r="987862" s="11" customFormat="1" ht="14.4"/>
    <row r="987863" s="11" customFormat="1" ht="14.4"/>
    <row r="987864" s="11" customFormat="1" ht="14.4"/>
    <row r="987865" s="11" customFormat="1" ht="14.4"/>
    <row r="987866" s="11" customFormat="1" ht="14.4"/>
    <row r="987867" s="11" customFormat="1" ht="14.4"/>
    <row r="987868" s="11" customFormat="1" ht="14.4"/>
    <row r="987869" s="11" customFormat="1" ht="14.4"/>
    <row r="987870" s="11" customFormat="1" ht="14.4"/>
    <row r="987871" s="11" customFormat="1" ht="14.4"/>
    <row r="987872" s="11" customFormat="1" ht="14.4"/>
    <row r="987873" s="11" customFormat="1" ht="14.4"/>
    <row r="987874" s="11" customFormat="1" ht="14.4"/>
    <row r="987875" s="11" customFormat="1" ht="14.4"/>
    <row r="987876" s="11" customFormat="1" ht="14.4"/>
    <row r="987877" s="11" customFormat="1" ht="14.4"/>
    <row r="987878" s="11" customFormat="1" ht="14.4"/>
    <row r="987879" s="11" customFormat="1" ht="14.4"/>
    <row r="987880" s="11" customFormat="1" ht="14.4"/>
    <row r="987881" s="11" customFormat="1" ht="14.4"/>
    <row r="987882" s="11" customFormat="1" ht="14.4"/>
    <row r="987883" s="11" customFormat="1" ht="14.4"/>
    <row r="987884" s="11" customFormat="1" ht="14.4"/>
    <row r="987885" s="11" customFormat="1" ht="14.4"/>
    <row r="987886" s="11" customFormat="1" ht="14.4"/>
    <row r="987887" s="11" customFormat="1" ht="14.4"/>
    <row r="987888" s="11" customFormat="1" ht="14.4"/>
    <row r="987889" s="11" customFormat="1" ht="14.4"/>
    <row r="987890" s="11" customFormat="1" ht="14.4"/>
    <row r="987891" s="11" customFormat="1" ht="14.4"/>
    <row r="987892" s="11" customFormat="1" ht="14.4"/>
    <row r="987893" s="11" customFormat="1" ht="14.4"/>
    <row r="987894" s="11" customFormat="1" ht="14.4"/>
    <row r="987895" s="11" customFormat="1" ht="14.4"/>
    <row r="987896" s="11" customFormat="1" ht="14.4"/>
    <row r="987897" s="11" customFormat="1" ht="14.4"/>
    <row r="987898" s="11" customFormat="1" ht="14.4"/>
    <row r="987899" s="11" customFormat="1" ht="14.4"/>
    <row r="987900" s="11" customFormat="1" ht="14.4"/>
    <row r="987901" s="11" customFormat="1" ht="14.4"/>
    <row r="987902" s="11" customFormat="1" ht="14.4"/>
    <row r="987903" s="11" customFormat="1" ht="14.4"/>
    <row r="987904" s="11" customFormat="1" ht="14.4"/>
    <row r="987905" s="11" customFormat="1" ht="14.4"/>
    <row r="987906" s="11" customFormat="1" ht="14.4"/>
    <row r="987907" s="11" customFormat="1" ht="14.4"/>
    <row r="987908" s="11" customFormat="1" ht="14.4"/>
    <row r="987909" s="11" customFormat="1" ht="14.4"/>
    <row r="987910" s="11" customFormat="1" ht="14.4"/>
    <row r="987911" s="11" customFormat="1" ht="14.4"/>
    <row r="987912" s="11" customFormat="1" ht="14.4"/>
    <row r="987913" s="11" customFormat="1" ht="14.4"/>
    <row r="987914" s="11" customFormat="1" ht="14.4"/>
    <row r="987915" s="11" customFormat="1" ht="14.4"/>
    <row r="987916" s="11" customFormat="1" ht="14.4"/>
    <row r="987917" s="11" customFormat="1" ht="14.4"/>
    <row r="987918" s="11" customFormat="1" ht="14.4"/>
    <row r="987919" s="11" customFormat="1" ht="14.4"/>
    <row r="987920" s="11" customFormat="1" ht="14.4"/>
    <row r="987921" s="11" customFormat="1" ht="14.4"/>
    <row r="987922" s="11" customFormat="1" ht="14.4"/>
    <row r="987923" s="11" customFormat="1" ht="14.4"/>
    <row r="987924" s="11" customFormat="1" ht="14.4"/>
    <row r="987925" s="11" customFormat="1" ht="14.4"/>
    <row r="987926" s="11" customFormat="1" ht="14.4"/>
    <row r="987927" s="11" customFormat="1" ht="14.4"/>
    <row r="987928" s="11" customFormat="1" ht="14.4"/>
    <row r="987929" s="11" customFormat="1" ht="14.4"/>
    <row r="987930" s="11" customFormat="1" ht="14.4"/>
    <row r="987931" s="11" customFormat="1" ht="14.4"/>
    <row r="987932" s="11" customFormat="1" ht="14.4"/>
    <row r="987933" s="11" customFormat="1" ht="14.4"/>
    <row r="987934" s="11" customFormat="1" ht="14.4"/>
    <row r="987935" s="11" customFormat="1" ht="14.4"/>
    <row r="987936" s="11" customFormat="1" ht="14.4"/>
    <row r="987937" s="11" customFormat="1" ht="14.4"/>
    <row r="987938" s="11" customFormat="1" ht="14.4"/>
    <row r="987939" s="11" customFormat="1" ht="14.4"/>
    <row r="987940" s="11" customFormat="1" ht="14.4"/>
    <row r="987941" s="11" customFormat="1" ht="14.4"/>
    <row r="987942" s="11" customFormat="1" ht="14.4"/>
    <row r="987943" s="11" customFormat="1" ht="14.4"/>
    <row r="987944" s="11" customFormat="1" ht="14.4"/>
    <row r="987945" s="11" customFormat="1" ht="14.4"/>
    <row r="987946" s="11" customFormat="1" ht="14.4"/>
    <row r="987947" s="11" customFormat="1" ht="14.4"/>
    <row r="987948" s="11" customFormat="1" ht="14.4"/>
    <row r="987949" s="11" customFormat="1" ht="14.4"/>
    <row r="987950" s="11" customFormat="1" ht="14.4"/>
    <row r="987951" s="11" customFormat="1" ht="14.4"/>
    <row r="987952" s="11" customFormat="1" ht="14.4"/>
    <row r="987953" s="11" customFormat="1" ht="14.4"/>
    <row r="987954" s="11" customFormat="1" ht="14.4"/>
    <row r="987955" s="11" customFormat="1" ht="14.4"/>
    <row r="987956" s="11" customFormat="1" ht="14.4"/>
    <row r="987957" s="11" customFormat="1" ht="14.4"/>
    <row r="987958" s="11" customFormat="1" ht="14.4"/>
    <row r="987959" s="11" customFormat="1" ht="14.4"/>
    <row r="987960" s="11" customFormat="1" ht="14.4"/>
    <row r="987961" s="11" customFormat="1" ht="14.4"/>
    <row r="987962" s="11" customFormat="1" ht="14.4"/>
    <row r="987963" s="11" customFormat="1" ht="14.4"/>
    <row r="987964" s="11" customFormat="1" ht="14.4"/>
    <row r="987965" s="11" customFormat="1" ht="14.4"/>
    <row r="987966" s="11" customFormat="1" ht="14.4"/>
    <row r="987967" s="11" customFormat="1" ht="14.4"/>
    <row r="987968" s="11" customFormat="1" ht="14.4"/>
    <row r="987969" s="11" customFormat="1" ht="14.4"/>
    <row r="987970" s="11" customFormat="1" ht="14.4"/>
    <row r="987971" s="11" customFormat="1" ht="14.4"/>
    <row r="987972" s="11" customFormat="1" ht="14.4"/>
    <row r="987973" s="11" customFormat="1" ht="14.4"/>
    <row r="987974" s="11" customFormat="1" ht="14.4"/>
    <row r="987975" s="11" customFormat="1" ht="14.4"/>
    <row r="987976" s="11" customFormat="1" ht="14.4"/>
    <row r="987977" s="11" customFormat="1" ht="14.4"/>
    <row r="987978" s="11" customFormat="1" ht="14.4"/>
    <row r="987979" s="11" customFormat="1" ht="14.4"/>
    <row r="987980" s="11" customFormat="1" ht="14.4"/>
    <row r="987981" s="11" customFormat="1" ht="14.4"/>
    <row r="987982" s="11" customFormat="1" ht="14.4"/>
    <row r="987983" s="11" customFormat="1" ht="14.4"/>
    <row r="987984" s="11" customFormat="1" ht="14.4"/>
    <row r="987985" s="11" customFormat="1" ht="14.4"/>
    <row r="987986" s="11" customFormat="1" ht="14.4"/>
    <row r="987987" s="11" customFormat="1" ht="14.4"/>
    <row r="987988" s="11" customFormat="1" ht="14.4"/>
    <row r="987989" s="11" customFormat="1" ht="14.4"/>
    <row r="987990" s="11" customFormat="1" ht="14.4"/>
    <row r="987991" s="11" customFormat="1" ht="14.4"/>
    <row r="987992" s="11" customFormat="1" ht="14.4"/>
    <row r="987993" s="11" customFormat="1" ht="14.4"/>
    <row r="987994" s="11" customFormat="1" ht="14.4"/>
    <row r="987995" s="11" customFormat="1" ht="14.4"/>
    <row r="987996" s="11" customFormat="1" ht="14.4"/>
    <row r="987997" s="11" customFormat="1" ht="14.4"/>
    <row r="987998" s="11" customFormat="1" ht="14.4"/>
    <row r="987999" s="11" customFormat="1" ht="14.4"/>
    <row r="988000" s="11" customFormat="1" ht="14.4"/>
    <row r="988001" s="11" customFormat="1" ht="14.4"/>
    <row r="988002" s="11" customFormat="1" ht="14.4"/>
    <row r="988003" s="11" customFormat="1" ht="14.4"/>
    <row r="988004" s="11" customFormat="1" ht="14.4"/>
    <row r="988005" s="11" customFormat="1" ht="14.4"/>
    <row r="988006" s="11" customFormat="1" ht="14.4"/>
    <row r="988007" s="11" customFormat="1" ht="14.4"/>
    <row r="988008" s="11" customFormat="1" ht="14.4"/>
    <row r="988009" s="11" customFormat="1" ht="14.4"/>
    <row r="988010" s="11" customFormat="1" ht="14.4"/>
    <row r="988011" s="11" customFormat="1" ht="14.4"/>
    <row r="988012" s="11" customFormat="1" ht="14.4"/>
    <row r="988013" s="11" customFormat="1" ht="14.4"/>
    <row r="988014" s="11" customFormat="1" ht="14.4"/>
    <row r="988015" s="11" customFormat="1" ht="14.4"/>
    <row r="988016" s="11" customFormat="1" ht="14.4"/>
    <row r="988017" s="11" customFormat="1" ht="14.4"/>
    <row r="988018" s="11" customFormat="1" ht="14.4"/>
    <row r="988019" s="11" customFormat="1" ht="14.4"/>
    <row r="988020" s="11" customFormat="1" ht="14.4"/>
    <row r="988021" s="11" customFormat="1" ht="14.4"/>
    <row r="988022" s="11" customFormat="1" ht="14.4"/>
    <row r="988023" s="11" customFormat="1" ht="14.4"/>
    <row r="988024" s="11" customFormat="1" ht="14.4"/>
    <row r="988025" s="11" customFormat="1" ht="14.4"/>
    <row r="988026" s="11" customFormat="1" ht="14.4"/>
    <row r="988027" s="11" customFormat="1" ht="14.4"/>
    <row r="988028" s="11" customFormat="1" ht="14.4"/>
    <row r="988029" s="11" customFormat="1" ht="14.4"/>
    <row r="988030" s="11" customFormat="1" ht="14.4"/>
    <row r="988031" s="11" customFormat="1" ht="14.4"/>
    <row r="988032" s="11" customFormat="1" ht="14.4"/>
    <row r="988033" s="11" customFormat="1" ht="14.4"/>
    <row r="988034" s="11" customFormat="1" ht="14.4"/>
    <row r="988035" s="11" customFormat="1" ht="14.4"/>
    <row r="988036" s="11" customFormat="1" ht="14.4"/>
    <row r="988037" s="11" customFormat="1" ht="14.4"/>
    <row r="988038" s="11" customFormat="1" ht="14.4"/>
    <row r="988039" s="11" customFormat="1" ht="14.4"/>
    <row r="988040" s="11" customFormat="1" ht="14.4"/>
    <row r="988041" s="11" customFormat="1" ht="14.4"/>
    <row r="988042" s="11" customFormat="1" ht="14.4"/>
    <row r="988043" s="11" customFormat="1" ht="14.4"/>
    <row r="988044" s="11" customFormat="1" ht="14.4"/>
    <row r="988045" s="11" customFormat="1" ht="14.4"/>
    <row r="988046" s="11" customFormat="1" ht="14.4"/>
    <row r="988047" s="11" customFormat="1" ht="14.4"/>
    <row r="988048" s="11" customFormat="1" ht="14.4"/>
    <row r="988049" s="11" customFormat="1" ht="14.4"/>
    <row r="988050" s="11" customFormat="1" ht="14.4"/>
    <row r="988051" s="11" customFormat="1" ht="14.4"/>
    <row r="988052" s="11" customFormat="1" ht="14.4"/>
    <row r="988053" s="11" customFormat="1" ht="14.4"/>
    <row r="988054" s="11" customFormat="1" ht="14.4"/>
    <row r="988055" s="11" customFormat="1" ht="14.4"/>
    <row r="988056" s="11" customFormat="1" ht="14.4"/>
    <row r="988057" s="11" customFormat="1" ht="14.4"/>
    <row r="988058" s="11" customFormat="1" ht="14.4"/>
    <row r="988059" s="11" customFormat="1" ht="14.4"/>
    <row r="988060" s="11" customFormat="1" ht="14.4"/>
    <row r="988061" s="11" customFormat="1" ht="14.4"/>
    <row r="988062" s="11" customFormat="1" ht="14.4"/>
    <row r="988063" s="11" customFormat="1" ht="14.4"/>
    <row r="988064" s="11" customFormat="1" ht="14.4"/>
    <row r="988065" s="11" customFormat="1" ht="14.4"/>
    <row r="988066" s="11" customFormat="1" ht="14.4"/>
    <row r="988067" s="11" customFormat="1" ht="14.4"/>
    <row r="988068" s="11" customFormat="1" ht="14.4"/>
    <row r="988069" s="11" customFormat="1" ht="14.4"/>
    <row r="988070" s="11" customFormat="1" ht="14.4"/>
    <row r="988071" s="11" customFormat="1" ht="14.4"/>
    <row r="988072" s="11" customFormat="1" ht="14.4"/>
    <row r="988073" s="11" customFormat="1" ht="14.4"/>
    <row r="988074" s="11" customFormat="1" ht="14.4"/>
    <row r="988075" s="11" customFormat="1" ht="14.4"/>
    <row r="988076" s="11" customFormat="1" ht="14.4"/>
    <row r="988077" s="11" customFormat="1" ht="14.4"/>
    <row r="988078" s="11" customFormat="1" ht="14.4"/>
    <row r="988079" s="11" customFormat="1" ht="14.4"/>
    <row r="988080" s="11" customFormat="1" ht="14.4"/>
    <row r="988081" s="11" customFormat="1" ht="14.4"/>
    <row r="988082" s="11" customFormat="1" ht="14.4"/>
    <row r="988083" s="11" customFormat="1" ht="14.4"/>
    <row r="988084" s="11" customFormat="1" ht="14.4"/>
    <row r="988085" s="11" customFormat="1" ht="14.4"/>
    <row r="988086" s="11" customFormat="1" ht="14.4"/>
    <row r="988087" s="11" customFormat="1" ht="14.4"/>
    <row r="988088" s="11" customFormat="1" ht="14.4"/>
    <row r="988089" s="11" customFormat="1" ht="14.4"/>
    <row r="988090" s="11" customFormat="1" ht="14.4"/>
    <row r="988091" s="11" customFormat="1" ht="14.4"/>
    <row r="988092" s="11" customFormat="1" ht="14.4"/>
    <row r="988093" s="11" customFormat="1" ht="14.4"/>
    <row r="988094" s="11" customFormat="1" ht="14.4"/>
    <row r="988095" s="11" customFormat="1" ht="14.4"/>
    <row r="988096" s="11" customFormat="1" ht="14.4"/>
    <row r="988097" s="11" customFormat="1" ht="14.4"/>
    <row r="988098" s="11" customFormat="1" ht="14.4"/>
    <row r="988099" s="11" customFormat="1" ht="14.4"/>
    <row r="988100" s="11" customFormat="1" ht="14.4"/>
    <row r="988101" s="11" customFormat="1" ht="14.4"/>
    <row r="988102" s="11" customFormat="1" ht="14.4"/>
    <row r="988103" s="11" customFormat="1" ht="14.4"/>
    <row r="988104" s="11" customFormat="1" ht="14.4"/>
    <row r="988105" s="11" customFormat="1" ht="14.4"/>
    <row r="988106" s="11" customFormat="1" ht="14.4"/>
    <row r="988107" s="11" customFormat="1" ht="14.4"/>
    <row r="988108" s="11" customFormat="1" ht="14.4"/>
    <row r="988109" s="11" customFormat="1" ht="14.4"/>
    <row r="988110" s="11" customFormat="1" ht="14.4"/>
    <row r="988111" s="11" customFormat="1" ht="14.4"/>
    <row r="988112" s="11" customFormat="1" ht="14.4"/>
    <row r="988113" s="11" customFormat="1" ht="14.4"/>
    <row r="988114" s="11" customFormat="1" ht="14.4"/>
    <row r="988115" s="11" customFormat="1" ht="14.4"/>
    <row r="988116" s="11" customFormat="1" ht="14.4"/>
    <row r="988117" s="11" customFormat="1" ht="14.4"/>
    <row r="988118" s="11" customFormat="1" ht="14.4"/>
    <row r="988119" s="11" customFormat="1" ht="14.4"/>
    <row r="988120" s="11" customFormat="1" ht="14.4"/>
    <row r="988121" s="11" customFormat="1" ht="14.4"/>
    <row r="988122" s="11" customFormat="1" ht="14.4"/>
    <row r="988123" s="11" customFormat="1" ht="14.4"/>
    <row r="988124" s="11" customFormat="1" ht="14.4"/>
    <row r="988125" s="11" customFormat="1" ht="14.4"/>
    <row r="988126" s="11" customFormat="1" ht="14.4"/>
    <row r="988127" s="11" customFormat="1" ht="14.4"/>
    <row r="988128" s="11" customFormat="1" ht="14.4"/>
    <row r="988129" s="11" customFormat="1" ht="14.4"/>
    <row r="988130" s="11" customFormat="1" ht="14.4"/>
    <row r="988131" s="11" customFormat="1" ht="14.4"/>
    <row r="988132" s="11" customFormat="1" ht="14.4"/>
    <row r="988133" s="11" customFormat="1" ht="14.4"/>
    <row r="988134" s="11" customFormat="1" ht="14.4"/>
    <row r="988135" s="11" customFormat="1" ht="14.4"/>
    <row r="988136" s="11" customFormat="1" ht="14.4"/>
    <row r="988137" s="11" customFormat="1" ht="14.4"/>
    <row r="988138" s="11" customFormat="1" ht="14.4"/>
    <row r="988139" s="11" customFormat="1" ht="14.4"/>
    <row r="988140" s="11" customFormat="1" ht="14.4"/>
    <row r="988141" s="11" customFormat="1" ht="14.4"/>
    <row r="988142" s="11" customFormat="1" ht="14.4"/>
    <row r="988143" s="11" customFormat="1" ht="14.4"/>
    <row r="988144" s="11" customFormat="1" ht="14.4"/>
    <row r="988145" s="11" customFormat="1" ht="14.4"/>
    <row r="988146" s="11" customFormat="1" ht="14.4"/>
    <row r="988147" s="11" customFormat="1" ht="14.4"/>
    <row r="988148" s="11" customFormat="1" ht="14.4"/>
    <row r="988149" s="11" customFormat="1" ht="14.4"/>
    <row r="988150" s="11" customFormat="1" ht="14.4"/>
    <row r="988151" s="11" customFormat="1" ht="14.4"/>
    <row r="988152" s="11" customFormat="1" ht="14.4"/>
    <row r="988153" s="11" customFormat="1" ht="14.4"/>
    <row r="988154" s="11" customFormat="1" ht="14.4"/>
    <row r="988155" s="11" customFormat="1" ht="14.4"/>
    <row r="988156" s="11" customFormat="1" ht="14.4"/>
    <row r="988157" s="11" customFormat="1" ht="14.4"/>
    <row r="988158" s="11" customFormat="1" ht="14.4"/>
    <row r="988159" s="11" customFormat="1" ht="14.4"/>
    <row r="988160" s="11" customFormat="1" ht="14.4"/>
    <row r="988161" s="11" customFormat="1" ht="14.4"/>
    <row r="988162" s="11" customFormat="1" ht="14.4"/>
    <row r="988163" s="11" customFormat="1" ht="14.4"/>
    <row r="988164" s="11" customFormat="1" ht="14.4"/>
    <row r="988165" s="11" customFormat="1" ht="14.4"/>
    <row r="988166" s="11" customFormat="1" ht="14.4"/>
    <row r="988167" s="11" customFormat="1" ht="14.4"/>
    <row r="988168" s="11" customFormat="1" ht="14.4"/>
    <row r="988169" s="11" customFormat="1" ht="14.4"/>
    <row r="988170" s="11" customFormat="1" ht="14.4"/>
    <row r="988171" s="11" customFormat="1" ht="14.4"/>
    <row r="988172" s="11" customFormat="1" ht="14.4"/>
    <row r="988173" s="11" customFormat="1" ht="14.4"/>
    <row r="988174" s="11" customFormat="1" ht="14.4"/>
    <row r="988175" s="11" customFormat="1" ht="14.4"/>
    <row r="988176" s="11" customFormat="1" ht="14.4"/>
    <row r="988177" s="11" customFormat="1" ht="14.4"/>
    <row r="988178" s="11" customFormat="1" ht="14.4"/>
    <row r="988179" s="11" customFormat="1" ht="14.4"/>
    <row r="988180" s="11" customFormat="1" ht="14.4"/>
    <row r="988181" s="11" customFormat="1" ht="14.4"/>
    <row r="988182" s="11" customFormat="1" ht="14.4"/>
    <row r="988183" s="11" customFormat="1" ht="14.4"/>
    <row r="988184" s="11" customFormat="1" ht="14.4"/>
    <row r="988185" s="11" customFormat="1" ht="14.4"/>
    <row r="988186" s="11" customFormat="1" ht="14.4"/>
    <row r="988187" s="11" customFormat="1" ht="14.4"/>
    <row r="988188" s="11" customFormat="1" ht="14.4"/>
    <row r="988189" s="11" customFormat="1" ht="14.4"/>
    <row r="988190" s="11" customFormat="1" ht="14.4"/>
    <row r="988191" s="11" customFormat="1" ht="14.4"/>
    <row r="988192" s="11" customFormat="1" ht="14.4"/>
    <row r="988193" s="11" customFormat="1" ht="14.4"/>
    <row r="988194" s="11" customFormat="1" ht="14.4"/>
    <row r="988195" s="11" customFormat="1" ht="14.4"/>
    <row r="988196" s="11" customFormat="1" ht="14.4"/>
    <row r="988197" s="11" customFormat="1" ht="14.4"/>
    <row r="988198" s="11" customFormat="1" ht="14.4"/>
    <row r="988199" s="11" customFormat="1" ht="14.4"/>
    <row r="988200" s="11" customFormat="1" ht="14.4"/>
    <row r="988201" s="11" customFormat="1" ht="14.4"/>
    <row r="988202" s="11" customFormat="1" ht="14.4"/>
    <row r="988203" s="11" customFormat="1" ht="14.4"/>
    <row r="988204" s="11" customFormat="1" ht="14.4"/>
    <row r="988205" s="11" customFormat="1" ht="14.4"/>
    <row r="988206" s="11" customFormat="1" ht="14.4"/>
    <row r="988207" s="11" customFormat="1" ht="14.4"/>
    <row r="988208" s="11" customFormat="1" ht="14.4"/>
    <row r="988209" s="11" customFormat="1" ht="14.4"/>
    <row r="988210" s="11" customFormat="1" ht="14.4"/>
    <row r="988211" s="11" customFormat="1" ht="14.4"/>
    <row r="988212" s="11" customFormat="1" ht="14.4"/>
    <row r="988213" s="11" customFormat="1" ht="14.4"/>
    <row r="988214" s="11" customFormat="1" ht="14.4"/>
    <row r="988215" s="11" customFormat="1" ht="14.4"/>
    <row r="988216" s="11" customFormat="1" ht="14.4"/>
    <row r="988217" s="11" customFormat="1" ht="14.4"/>
    <row r="988218" s="11" customFormat="1" ht="14.4"/>
    <row r="988219" s="11" customFormat="1" ht="14.4"/>
    <row r="988220" s="11" customFormat="1" ht="14.4"/>
    <row r="988221" s="11" customFormat="1" ht="14.4"/>
    <row r="988222" s="11" customFormat="1" ht="14.4"/>
    <row r="988223" s="11" customFormat="1" ht="14.4"/>
    <row r="988224" s="11" customFormat="1" ht="14.4"/>
    <row r="988225" s="11" customFormat="1" ht="14.4"/>
    <row r="988226" s="11" customFormat="1" ht="14.4"/>
    <row r="988227" s="11" customFormat="1" ht="14.4"/>
    <row r="988228" s="11" customFormat="1" ht="14.4"/>
    <row r="988229" s="11" customFormat="1" ht="14.4"/>
    <row r="988230" s="11" customFormat="1" ht="14.4"/>
    <row r="988231" s="11" customFormat="1" ht="14.4"/>
    <row r="988232" s="11" customFormat="1" ht="14.4"/>
    <row r="988233" s="11" customFormat="1" ht="14.4"/>
    <row r="988234" s="11" customFormat="1" ht="14.4"/>
    <row r="988235" s="11" customFormat="1" ht="14.4"/>
    <row r="988236" s="11" customFormat="1" ht="14.4"/>
    <row r="988237" s="11" customFormat="1" ht="14.4"/>
    <row r="988238" s="11" customFormat="1" ht="14.4"/>
    <row r="988239" s="11" customFormat="1" ht="14.4"/>
    <row r="988240" s="11" customFormat="1" ht="14.4"/>
    <row r="988241" s="11" customFormat="1" ht="14.4"/>
    <row r="988242" s="11" customFormat="1" ht="14.4"/>
    <row r="988243" s="11" customFormat="1" ht="14.4"/>
    <row r="988244" s="11" customFormat="1" ht="14.4"/>
    <row r="988245" s="11" customFormat="1" ht="14.4"/>
    <row r="988246" s="11" customFormat="1" ht="14.4"/>
    <row r="988247" s="11" customFormat="1" ht="14.4"/>
    <row r="988248" s="11" customFormat="1" ht="14.4"/>
    <row r="988249" s="11" customFormat="1" ht="14.4"/>
    <row r="988250" s="11" customFormat="1" ht="14.4"/>
    <row r="988251" s="11" customFormat="1" ht="14.4"/>
    <row r="988252" s="11" customFormat="1" ht="14.4"/>
    <row r="988253" s="11" customFormat="1" ht="14.4"/>
    <row r="988254" s="11" customFormat="1" ht="14.4"/>
    <row r="988255" s="11" customFormat="1" ht="14.4"/>
    <row r="988256" s="11" customFormat="1" ht="14.4"/>
    <row r="988257" s="11" customFormat="1" ht="14.4"/>
    <row r="988258" s="11" customFormat="1" ht="14.4"/>
    <row r="988259" s="11" customFormat="1" ht="14.4"/>
    <row r="988260" s="11" customFormat="1" ht="14.4"/>
    <row r="988261" s="11" customFormat="1" ht="14.4"/>
    <row r="988262" s="11" customFormat="1" ht="14.4"/>
    <row r="988263" s="11" customFormat="1" ht="14.4"/>
    <row r="988264" s="11" customFormat="1" ht="14.4"/>
    <row r="988265" s="11" customFormat="1" ht="14.4"/>
    <row r="988266" s="11" customFormat="1" ht="14.4"/>
    <row r="988267" s="11" customFormat="1" ht="14.4"/>
    <row r="988268" s="11" customFormat="1" ht="14.4"/>
    <row r="988269" s="11" customFormat="1" ht="14.4"/>
    <row r="988270" s="11" customFormat="1" ht="14.4"/>
    <row r="988271" s="11" customFormat="1" ht="14.4"/>
    <row r="988272" s="11" customFormat="1" ht="14.4"/>
    <row r="988273" s="11" customFormat="1" ht="14.4"/>
    <row r="988274" s="11" customFormat="1" ht="14.4"/>
    <row r="988275" s="11" customFormat="1" ht="14.4"/>
    <row r="988276" s="11" customFormat="1" ht="14.4"/>
    <row r="988277" s="11" customFormat="1" ht="14.4"/>
    <row r="988278" s="11" customFormat="1" ht="14.4"/>
    <row r="988279" s="11" customFormat="1" ht="14.4"/>
    <row r="988280" s="11" customFormat="1" ht="14.4"/>
    <row r="988281" s="11" customFormat="1" ht="14.4"/>
    <row r="988282" s="11" customFormat="1" ht="14.4"/>
    <row r="988283" s="11" customFormat="1" ht="14.4"/>
    <row r="988284" s="11" customFormat="1" ht="14.4"/>
    <row r="988285" s="11" customFormat="1" ht="14.4"/>
    <row r="988286" s="11" customFormat="1" ht="14.4"/>
    <row r="988287" s="11" customFormat="1" ht="14.4"/>
    <row r="988288" s="11" customFormat="1" ht="14.4"/>
    <row r="988289" s="11" customFormat="1" ht="14.4"/>
    <row r="988290" s="11" customFormat="1" ht="14.4"/>
    <row r="988291" s="11" customFormat="1" ht="14.4"/>
    <row r="988292" s="11" customFormat="1" ht="14.4"/>
    <row r="988293" s="11" customFormat="1" ht="14.4"/>
    <row r="988294" s="11" customFormat="1" ht="14.4"/>
    <row r="988295" s="11" customFormat="1" ht="14.4"/>
    <row r="988296" s="11" customFormat="1" ht="14.4"/>
    <row r="988297" s="11" customFormat="1" ht="14.4"/>
    <row r="988298" s="11" customFormat="1" ht="14.4"/>
    <row r="988299" s="11" customFormat="1" ht="14.4"/>
    <row r="988300" s="11" customFormat="1" ht="14.4"/>
    <row r="988301" s="11" customFormat="1" ht="14.4"/>
    <row r="988302" s="11" customFormat="1" ht="14.4"/>
    <row r="988303" s="11" customFormat="1" ht="14.4"/>
    <row r="988304" s="11" customFormat="1" ht="14.4"/>
    <row r="988305" s="11" customFormat="1" ht="14.4"/>
    <row r="988306" s="11" customFormat="1" ht="14.4"/>
    <row r="988307" s="11" customFormat="1" ht="14.4"/>
    <row r="988308" s="11" customFormat="1" ht="14.4"/>
    <row r="988309" s="11" customFormat="1" ht="14.4"/>
    <row r="988310" s="11" customFormat="1" ht="14.4"/>
    <row r="988311" s="11" customFormat="1" ht="14.4"/>
    <row r="988312" s="11" customFormat="1" ht="14.4"/>
    <row r="988313" s="11" customFormat="1" ht="14.4"/>
    <row r="988314" s="11" customFormat="1" ht="14.4"/>
    <row r="988315" s="11" customFormat="1" ht="14.4"/>
    <row r="988316" s="11" customFormat="1" ht="14.4"/>
    <row r="988317" s="11" customFormat="1" ht="14.4"/>
    <row r="988318" s="11" customFormat="1" ht="14.4"/>
    <row r="988319" s="11" customFormat="1" ht="14.4"/>
    <row r="988320" s="11" customFormat="1" ht="14.4"/>
    <row r="988321" s="11" customFormat="1" ht="14.4"/>
    <row r="988322" s="11" customFormat="1" ht="14.4"/>
    <row r="988323" s="11" customFormat="1" ht="14.4"/>
    <row r="988324" s="11" customFormat="1" ht="14.4"/>
    <row r="988325" s="11" customFormat="1" ht="14.4"/>
    <row r="988326" s="11" customFormat="1" ht="14.4"/>
    <row r="988327" s="11" customFormat="1" ht="14.4"/>
    <row r="988328" s="11" customFormat="1" ht="14.4"/>
    <row r="988329" s="11" customFormat="1" ht="14.4"/>
    <row r="988330" s="11" customFormat="1" ht="14.4"/>
    <row r="988331" s="11" customFormat="1" ht="14.4"/>
    <row r="988332" s="11" customFormat="1" ht="14.4"/>
    <row r="988333" s="11" customFormat="1" ht="14.4"/>
    <row r="988334" s="11" customFormat="1" ht="14.4"/>
    <row r="988335" s="11" customFormat="1" ht="14.4"/>
    <row r="988336" s="11" customFormat="1" ht="14.4"/>
    <row r="988337" s="11" customFormat="1" ht="14.4"/>
    <row r="988338" s="11" customFormat="1" ht="14.4"/>
    <row r="988339" s="11" customFormat="1" ht="14.4"/>
    <row r="988340" s="11" customFormat="1" ht="14.4"/>
    <row r="988341" s="11" customFormat="1" ht="14.4"/>
    <row r="988342" s="11" customFormat="1" ht="14.4"/>
    <row r="988343" s="11" customFormat="1" ht="14.4"/>
    <row r="988344" s="11" customFormat="1" ht="14.4"/>
    <row r="988345" s="11" customFormat="1" ht="14.4"/>
    <row r="988346" s="11" customFormat="1" ht="14.4"/>
    <row r="988347" s="11" customFormat="1" ht="14.4"/>
    <row r="988348" s="11" customFormat="1" ht="14.4"/>
    <row r="988349" s="11" customFormat="1" ht="14.4"/>
    <row r="988350" s="11" customFormat="1" ht="14.4"/>
    <row r="988351" s="11" customFormat="1" ht="14.4"/>
    <row r="988352" s="11" customFormat="1" ht="14.4"/>
    <row r="988353" s="11" customFormat="1" ht="14.4"/>
    <row r="988354" s="11" customFormat="1" ht="14.4"/>
    <row r="988355" s="11" customFormat="1" ht="14.4"/>
    <row r="988356" s="11" customFormat="1" ht="14.4"/>
    <row r="988357" s="11" customFormat="1" ht="14.4"/>
    <row r="988358" s="11" customFormat="1" ht="14.4"/>
    <row r="988359" s="11" customFormat="1" ht="14.4"/>
    <row r="988360" s="11" customFormat="1" ht="14.4"/>
    <row r="988361" s="11" customFormat="1" ht="14.4"/>
    <row r="988362" s="11" customFormat="1" ht="14.4"/>
    <row r="988363" s="11" customFormat="1" ht="14.4"/>
    <row r="988364" s="11" customFormat="1" ht="14.4"/>
    <row r="988365" s="11" customFormat="1" ht="14.4"/>
    <row r="988366" s="11" customFormat="1" ht="14.4"/>
    <row r="988367" s="11" customFormat="1" ht="14.4"/>
    <row r="988368" s="11" customFormat="1" ht="14.4"/>
    <row r="988369" s="11" customFormat="1" ht="14.4"/>
    <row r="988370" s="11" customFormat="1" ht="14.4"/>
    <row r="988371" s="11" customFormat="1" ht="14.4"/>
    <row r="988372" s="11" customFormat="1" ht="14.4"/>
    <row r="988373" s="11" customFormat="1" ht="14.4"/>
    <row r="988374" s="11" customFormat="1" ht="14.4"/>
    <row r="988375" s="11" customFormat="1" ht="14.4"/>
    <row r="988376" s="11" customFormat="1" ht="14.4"/>
    <row r="988377" s="11" customFormat="1" ht="14.4"/>
    <row r="988378" s="11" customFormat="1" ht="14.4"/>
    <row r="988379" s="11" customFormat="1" ht="14.4"/>
    <row r="988380" s="11" customFormat="1" ht="14.4"/>
    <row r="988381" s="11" customFormat="1" ht="14.4"/>
    <row r="988382" s="11" customFormat="1" ht="14.4"/>
    <row r="988383" s="11" customFormat="1" ht="14.4"/>
    <row r="988384" s="11" customFormat="1" ht="14.4"/>
    <row r="988385" s="11" customFormat="1" ht="14.4"/>
    <row r="988386" s="11" customFormat="1" ht="14.4"/>
    <row r="988387" s="11" customFormat="1" ht="14.4"/>
    <row r="988388" s="11" customFormat="1" ht="14.4"/>
    <row r="988389" s="11" customFormat="1" ht="14.4"/>
    <row r="988390" s="11" customFormat="1" ht="14.4"/>
    <row r="988391" s="11" customFormat="1" ht="14.4"/>
    <row r="988392" s="11" customFormat="1" ht="14.4"/>
    <row r="988393" s="11" customFormat="1" ht="14.4"/>
    <row r="988394" s="11" customFormat="1" ht="14.4"/>
    <row r="988395" s="11" customFormat="1" ht="14.4"/>
    <row r="988396" s="11" customFormat="1" ht="14.4"/>
    <row r="988397" s="11" customFormat="1" ht="14.4"/>
    <row r="988398" s="11" customFormat="1" ht="14.4"/>
    <row r="988399" s="11" customFormat="1" ht="14.4"/>
    <row r="988400" s="11" customFormat="1" ht="14.4"/>
    <row r="988401" s="11" customFormat="1" ht="14.4"/>
    <row r="988402" s="11" customFormat="1" ht="14.4"/>
    <row r="988403" s="11" customFormat="1" ht="14.4"/>
    <row r="988404" s="11" customFormat="1" ht="14.4"/>
    <row r="988405" s="11" customFormat="1" ht="14.4"/>
    <row r="988406" s="11" customFormat="1" ht="14.4"/>
    <row r="988407" s="11" customFormat="1" ht="14.4"/>
    <row r="988408" s="11" customFormat="1" ht="14.4"/>
    <row r="988409" s="11" customFormat="1" ht="14.4"/>
    <row r="988410" s="11" customFormat="1" ht="14.4"/>
    <row r="988411" s="11" customFormat="1" ht="14.4"/>
    <row r="988412" s="11" customFormat="1" ht="14.4"/>
    <row r="988413" s="11" customFormat="1" ht="14.4"/>
    <row r="988414" s="11" customFormat="1" ht="14.4"/>
    <row r="988415" s="11" customFormat="1" ht="14.4"/>
    <row r="988416" s="11" customFormat="1" ht="14.4"/>
    <row r="988417" s="11" customFormat="1" ht="14.4"/>
    <row r="988418" s="11" customFormat="1" ht="14.4"/>
    <row r="988419" s="11" customFormat="1" ht="14.4"/>
    <row r="988420" s="11" customFormat="1" ht="14.4"/>
    <row r="988421" s="11" customFormat="1" ht="14.4"/>
    <row r="988422" s="11" customFormat="1" ht="14.4"/>
    <row r="988423" s="11" customFormat="1" ht="14.4"/>
    <row r="988424" s="11" customFormat="1" ht="14.4"/>
    <row r="988425" s="11" customFormat="1" ht="14.4"/>
    <row r="988426" s="11" customFormat="1" ht="14.4"/>
    <row r="988427" s="11" customFormat="1" ht="14.4"/>
    <row r="988428" s="11" customFormat="1" ht="14.4"/>
    <row r="988429" s="11" customFormat="1" ht="14.4"/>
    <row r="988430" s="11" customFormat="1" ht="14.4"/>
    <row r="988431" s="11" customFormat="1" ht="14.4"/>
    <row r="988432" s="11" customFormat="1" ht="14.4"/>
    <row r="988433" s="11" customFormat="1" ht="14.4"/>
    <row r="988434" s="11" customFormat="1" ht="14.4"/>
    <row r="988435" s="11" customFormat="1" ht="14.4"/>
    <row r="988436" s="11" customFormat="1" ht="14.4"/>
    <row r="988437" s="11" customFormat="1" ht="14.4"/>
    <row r="988438" s="11" customFormat="1" ht="14.4"/>
    <row r="988439" s="11" customFormat="1" ht="14.4"/>
    <row r="988440" s="11" customFormat="1" ht="14.4"/>
    <row r="988441" s="11" customFormat="1" ht="14.4"/>
    <row r="988442" s="11" customFormat="1" ht="14.4"/>
    <row r="988443" s="11" customFormat="1" ht="14.4"/>
    <row r="988444" s="11" customFormat="1" ht="14.4"/>
    <row r="988445" s="11" customFormat="1" ht="14.4"/>
    <row r="988446" s="11" customFormat="1" ht="14.4"/>
    <row r="988447" s="11" customFormat="1" ht="14.4"/>
    <row r="988448" s="11" customFormat="1" ht="14.4"/>
    <row r="988449" s="11" customFormat="1" ht="14.4"/>
    <row r="988450" s="11" customFormat="1" ht="14.4"/>
    <row r="988451" s="11" customFormat="1" ht="14.4"/>
    <row r="988452" s="11" customFormat="1" ht="14.4"/>
    <row r="988453" s="11" customFormat="1" ht="14.4"/>
    <row r="988454" s="11" customFormat="1" ht="14.4"/>
    <row r="988455" s="11" customFormat="1" ht="14.4"/>
    <row r="988456" s="11" customFormat="1" ht="14.4"/>
    <row r="988457" s="11" customFormat="1" ht="14.4"/>
    <row r="988458" s="11" customFormat="1" ht="14.4"/>
    <row r="988459" s="11" customFormat="1" ht="14.4"/>
    <row r="988460" s="11" customFormat="1" ht="14.4"/>
    <row r="988461" s="11" customFormat="1" ht="14.4"/>
    <row r="988462" s="11" customFormat="1" ht="14.4"/>
    <row r="988463" s="11" customFormat="1" ht="14.4"/>
    <row r="988464" s="11" customFormat="1" ht="14.4"/>
    <row r="988465" s="11" customFormat="1" ht="14.4"/>
    <row r="988466" s="11" customFormat="1" ht="14.4"/>
    <row r="988467" s="11" customFormat="1" ht="14.4"/>
    <row r="988468" s="11" customFormat="1" ht="14.4"/>
    <row r="988469" s="11" customFormat="1" ht="14.4"/>
    <row r="988470" s="11" customFormat="1" ht="14.4"/>
    <row r="988471" s="11" customFormat="1" ht="14.4"/>
    <row r="988472" s="11" customFormat="1" ht="14.4"/>
    <row r="988473" s="11" customFormat="1" ht="14.4"/>
    <row r="988474" s="11" customFormat="1" ht="14.4"/>
    <row r="988475" s="11" customFormat="1" ht="14.4"/>
    <row r="988476" s="11" customFormat="1" ht="14.4"/>
    <row r="988477" s="11" customFormat="1" ht="14.4"/>
    <row r="988478" s="11" customFormat="1" ht="14.4"/>
    <row r="988479" s="11" customFormat="1" ht="14.4"/>
    <row r="988480" s="11" customFormat="1" ht="14.4"/>
    <row r="988481" s="11" customFormat="1" ht="14.4"/>
    <row r="988482" s="11" customFormat="1" ht="14.4"/>
    <row r="988483" s="11" customFormat="1" ht="14.4"/>
    <row r="988484" s="11" customFormat="1" ht="14.4"/>
    <row r="988485" s="11" customFormat="1" ht="14.4"/>
    <row r="988486" s="11" customFormat="1" ht="14.4"/>
    <row r="988487" s="11" customFormat="1" ht="14.4"/>
    <row r="988488" s="11" customFormat="1" ht="14.4"/>
    <row r="988489" s="11" customFormat="1" ht="14.4"/>
    <row r="988490" s="11" customFormat="1" ht="14.4"/>
    <row r="988491" s="11" customFormat="1" ht="14.4"/>
    <row r="988492" s="11" customFormat="1" ht="14.4"/>
    <row r="988493" s="11" customFormat="1" ht="14.4"/>
    <row r="988494" s="11" customFormat="1" ht="14.4"/>
    <row r="988495" s="11" customFormat="1" ht="14.4"/>
    <row r="988496" s="11" customFormat="1" ht="14.4"/>
    <row r="988497" s="11" customFormat="1" ht="14.4"/>
    <row r="988498" s="11" customFormat="1" ht="14.4"/>
    <row r="988499" s="11" customFormat="1" ht="14.4"/>
    <row r="988500" s="11" customFormat="1" ht="14.4"/>
    <row r="988501" s="11" customFormat="1" ht="14.4"/>
    <row r="988502" s="11" customFormat="1" ht="14.4"/>
    <row r="988503" s="11" customFormat="1" ht="14.4"/>
    <row r="988504" s="11" customFormat="1" ht="14.4"/>
    <row r="988505" s="11" customFormat="1" ht="14.4"/>
    <row r="988506" s="11" customFormat="1" ht="14.4"/>
    <row r="988507" s="11" customFormat="1" ht="14.4"/>
    <row r="988508" s="11" customFormat="1" ht="14.4"/>
    <row r="988509" s="11" customFormat="1" ht="14.4"/>
    <row r="988510" s="11" customFormat="1" ht="14.4"/>
    <row r="988511" s="11" customFormat="1" ht="14.4"/>
    <row r="988512" s="11" customFormat="1" ht="14.4"/>
    <row r="988513" s="11" customFormat="1" ht="14.4"/>
    <row r="988514" s="11" customFormat="1" ht="14.4"/>
    <row r="988515" s="11" customFormat="1" ht="14.4"/>
    <row r="988516" s="11" customFormat="1" ht="14.4"/>
    <row r="988517" s="11" customFormat="1" ht="14.4"/>
    <row r="988518" s="11" customFormat="1" ht="14.4"/>
    <row r="988519" s="11" customFormat="1" ht="14.4"/>
    <row r="988520" s="11" customFormat="1" ht="14.4"/>
    <row r="988521" s="11" customFormat="1" ht="14.4"/>
    <row r="988522" s="11" customFormat="1" ht="14.4"/>
    <row r="988523" s="11" customFormat="1" ht="14.4"/>
    <row r="988524" s="11" customFormat="1" ht="14.4"/>
    <row r="988525" s="11" customFormat="1" ht="14.4"/>
    <row r="988526" s="11" customFormat="1" ht="14.4"/>
    <row r="988527" s="11" customFormat="1" ht="14.4"/>
    <row r="988528" s="11" customFormat="1" ht="14.4"/>
    <row r="988529" s="11" customFormat="1" ht="14.4"/>
    <row r="988530" s="11" customFormat="1" ht="14.4"/>
    <row r="988531" s="11" customFormat="1" ht="14.4"/>
    <row r="988532" s="11" customFormat="1" ht="14.4"/>
    <row r="988533" s="11" customFormat="1" ht="14.4"/>
    <row r="988534" s="11" customFormat="1" ht="14.4"/>
    <row r="988535" s="11" customFormat="1" ht="14.4"/>
    <row r="988536" s="11" customFormat="1" ht="14.4"/>
    <row r="988537" s="11" customFormat="1" ht="14.4"/>
    <row r="988538" s="11" customFormat="1" ht="14.4"/>
    <row r="988539" s="11" customFormat="1" ht="14.4"/>
    <row r="988540" s="11" customFormat="1" ht="14.4"/>
    <row r="988541" s="11" customFormat="1" ht="14.4"/>
    <row r="988542" s="11" customFormat="1" ht="14.4"/>
    <row r="988543" s="11" customFormat="1" ht="14.4"/>
    <row r="988544" s="11" customFormat="1" ht="14.4"/>
    <row r="988545" s="11" customFormat="1" ht="14.4"/>
    <row r="988546" s="11" customFormat="1" ht="14.4"/>
    <row r="988547" s="11" customFormat="1" ht="14.4"/>
    <row r="988548" s="11" customFormat="1" ht="14.4"/>
    <row r="988549" s="11" customFormat="1" ht="14.4"/>
    <row r="988550" s="11" customFormat="1" ht="14.4"/>
    <row r="988551" s="11" customFormat="1" ht="14.4"/>
    <row r="988552" s="11" customFormat="1" ht="14.4"/>
    <row r="988553" s="11" customFormat="1" ht="14.4"/>
    <row r="988554" s="11" customFormat="1" ht="14.4"/>
    <row r="988555" s="11" customFormat="1" ht="14.4"/>
    <row r="988556" s="11" customFormat="1" ht="14.4"/>
    <row r="988557" s="11" customFormat="1" ht="14.4"/>
    <row r="988558" s="11" customFormat="1" ht="14.4"/>
    <row r="988559" s="11" customFormat="1" ht="14.4"/>
    <row r="988560" s="11" customFormat="1" ht="14.4"/>
    <row r="988561" s="11" customFormat="1" ht="14.4"/>
    <row r="988562" s="11" customFormat="1" ht="14.4"/>
    <row r="988563" s="11" customFormat="1" ht="14.4"/>
    <row r="988564" s="11" customFormat="1" ht="14.4"/>
    <row r="988565" s="11" customFormat="1" ht="14.4"/>
    <row r="988566" s="11" customFormat="1" ht="14.4"/>
    <row r="988567" s="11" customFormat="1" ht="14.4"/>
    <row r="988568" s="11" customFormat="1" ht="14.4"/>
    <row r="988569" s="11" customFormat="1" ht="14.4"/>
    <row r="988570" s="11" customFormat="1" ht="14.4"/>
    <row r="988571" s="11" customFormat="1" ht="14.4"/>
    <row r="988572" s="11" customFormat="1" ht="14.4"/>
    <row r="988573" s="11" customFormat="1" ht="14.4"/>
    <row r="988574" s="11" customFormat="1" ht="14.4"/>
    <row r="988575" s="11" customFormat="1" ht="14.4"/>
    <row r="988576" s="11" customFormat="1" ht="14.4"/>
    <row r="988577" s="11" customFormat="1" ht="14.4"/>
    <row r="988578" s="11" customFormat="1" ht="14.4"/>
    <row r="988579" s="11" customFormat="1" ht="14.4"/>
    <row r="988580" s="11" customFormat="1" ht="14.4"/>
    <row r="988581" s="11" customFormat="1" ht="14.4"/>
    <row r="988582" s="11" customFormat="1" ht="14.4"/>
    <row r="988583" s="11" customFormat="1" ht="14.4"/>
    <row r="988584" s="11" customFormat="1" ht="14.4"/>
    <row r="988585" s="11" customFormat="1" ht="14.4"/>
    <row r="988586" s="11" customFormat="1" ht="14.4"/>
    <row r="988587" s="11" customFormat="1" ht="14.4"/>
    <row r="988588" s="11" customFormat="1" ht="14.4"/>
    <row r="988589" s="11" customFormat="1" ht="14.4"/>
    <row r="988590" s="11" customFormat="1" ht="14.4"/>
    <row r="988591" s="11" customFormat="1" ht="14.4"/>
    <row r="988592" s="11" customFormat="1" ht="14.4"/>
    <row r="988593" s="11" customFormat="1" ht="14.4"/>
    <row r="988594" s="11" customFormat="1" ht="14.4"/>
    <row r="988595" s="11" customFormat="1" ht="14.4"/>
    <row r="988596" s="11" customFormat="1" ht="14.4"/>
    <row r="988597" s="11" customFormat="1" ht="14.4"/>
    <row r="988598" s="11" customFormat="1" ht="14.4"/>
    <row r="988599" s="11" customFormat="1" ht="14.4"/>
    <row r="988600" s="11" customFormat="1" ht="14.4"/>
    <row r="988601" s="11" customFormat="1" ht="14.4"/>
    <row r="988602" s="11" customFormat="1" ht="14.4"/>
    <row r="988603" s="11" customFormat="1" ht="14.4"/>
    <row r="988604" s="11" customFormat="1" ht="14.4"/>
    <row r="988605" s="11" customFormat="1" ht="14.4"/>
    <row r="988606" s="11" customFormat="1" ht="14.4"/>
    <row r="988607" s="11" customFormat="1" ht="14.4"/>
    <row r="988608" s="11" customFormat="1" ht="14.4"/>
    <row r="988609" s="11" customFormat="1" ht="14.4"/>
    <row r="988610" s="11" customFormat="1" ht="14.4"/>
    <row r="988611" s="11" customFormat="1" ht="14.4"/>
    <row r="988612" s="11" customFormat="1" ht="14.4"/>
    <row r="988613" s="11" customFormat="1" ht="14.4"/>
    <row r="988614" s="11" customFormat="1" ht="14.4"/>
    <row r="988615" s="11" customFormat="1" ht="14.4"/>
    <row r="988616" s="11" customFormat="1" ht="14.4"/>
    <row r="988617" s="11" customFormat="1" ht="14.4"/>
    <row r="988618" s="11" customFormat="1" ht="14.4"/>
    <row r="988619" s="11" customFormat="1" ht="14.4"/>
    <row r="988620" s="11" customFormat="1" ht="14.4"/>
    <row r="988621" s="11" customFormat="1" ht="14.4"/>
    <row r="988622" s="11" customFormat="1" ht="14.4"/>
    <row r="988623" s="11" customFormat="1" ht="14.4"/>
    <row r="988624" s="11" customFormat="1" ht="14.4"/>
    <row r="988625" s="11" customFormat="1" ht="14.4"/>
    <row r="988626" s="11" customFormat="1" ht="14.4"/>
    <row r="988627" s="11" customFormat="1" ht="14.4"/>
    <row r="988628" s="11" customFormat="1" ht="14.4"/>
    <row r="988629" s="11" customFormat="1" ht="14.4"/>
    <row r="988630" s="11" customFormat="1" ht="14.4"/>
    <row r="988631" s="11" customFormat="1" ht="14.4"/>
    <row r="988632" s="11" customFormat="1" ht="14.4"/>
    <row r="988633" s="11" customFormat="1" ht="14.4"/>
    <row r="988634" s="11" customFormat="1" ht="14.4"/>
    <row r="988635" s="11" customFormat="1" ht="14.4"/>
    <row r="988636" s="11" customFormat="1" ht="14.4"/>
    <row r="988637" s="11" customFormat="1" ht="14.4"/>
    <row r="988638" s="11" customFormat="1" ht="14.4"/>
    <row r="988639" s="11" customFormat="1" ht="14.4"/>
    <row r="988640" s="11" customFormat="1" ht="14.4"/>
    <row r="988641" s="11" customFormat="1" ht="14.4"/>
    <row r="988642" s="11" customFormat="1" ht="14.4"/>
    <row r="988643" s="11" customFormat="1" ht="14.4"/>
    <row r="988644" s="11" customFormat="1" ht="14.4"/>
    <row r="988645" s="11" customFormat="1" ht="14.4"/>
    <row r="988646" s="11" customFormat="1" ht="14.4"/>
    <row r="988647" s="11" customFormat="1" ht="14.4"/>
    <row r="988648" s="11" customFormat="1" ht="14.4"/>
    <row r="988649" s="11" customFormat="1" ht="14.4"/>
    <row r="988650" s="11" customFormat="1" ht="14.4"/>
    <row r="988651" s="11" customFormat="1" ht="14.4"/>
    <row r="988652" s="11" customFormat="1" ht="14.4"/>
    <row r="988653" s="11" customFormat="1" ht="14.4"/>
    <row r="988654" s="11" customFormat="1" ht="14.4"/>
    <row r="988655" s="11" customFormat="1" ht="14.4"/>
    <row r="988656" s="11" customFormat="1" ht="14.4"/>
    <row r="988657" s="11" customFormat="1" ht="14.4"/>
    <row r="988658" s="11" customFormat="1" ht="14.4"/>
    <row r="988659" s="11" customFormat="1" ht="14.4"/>
    <row r="988660" s="11" customFormat="1" ht="14.4"/>
    <row r="988661" s="11" customFormat="1" ht="14.4"/>
    <row r="988662" s="11" customFormat="1" ht="14.4"/>
    <row r="988663" s="11" customFormat="1" ht="14.4"/>
    <row r="988664" s="11" customFormat="1" ht="14.4"/>
    <row r="988665" s="11" customFormat="1" ht="14.4"/>
    <row r="988666" s="11" customFormat="1" ht="14.4"/>
    <row r="988667" s="11" customFormat="1" ht="14.4"/>
    <row r="988668" s="11" customFormat="1" ht="14.4"/>
    <row r="988669" s="11" customFormat="1" ht="14.4"/>
    <row r="988670" s="11" customFormat="1" ht="14.4"/>
    <row r="988671" s="11" customFormat="1" ht="14.4"/>
    <row r="988672" s="11" customFormat="1" ht="14.4"/>
    <row r="988673" s="11" customFormat="1" ht="14.4"/>
    <row r="988674" s="11" customFormat="1" ht="14.4"/>
    <row r="988675" s="11" customFormat="1" ht="14.4"/>
    <row r="988676" s="11" customFormat="1" ht="14.4"/>
    <row r="988677" s="11" customFormat="1" ht="14.4"/>
    <row r="988678" s="11" customFormat="1" ht="14.4"/>
    <row r="988679" s="11" customFormat="1" ht="14.4"/>
    <row r="988680" s="11" customFormat="1" ht="14.4"/>
    <row r="988681" s="11" customFormat="1" ht="14.4"/>
    <row r="988682" s="11" customFormat="1" ht="14.4"/>
    <row r="988683" s="11" customFormat="1" ht="14.4"/>
    <row r="988684" s="11" customFormat="1" ht="14.4"/>
    <row r="988685" s="11" customFormat="1" ht="14.4"/>
    <row r="988686" s="11" customFormat="1" ht="14.4"/>
    <row r="988687" s="11" customFormat="1" ht="14.4"/>
    <row r="988688" s="11" customFormat="1" ht="14.4"/>
    <row r="988689" s="11" customFormat="1" ht="14.4"/>
    <row r="988690" s="11" customFormat="1" ht="14.4"/>
    <row r="988691" s="11" customFormat="1" ht="14.4"/>
    <row r="988692" s="11" customFormat="1" ht="14.4"/>
    <row r="988693" s="11" customFormat="1" ht="14.4"/>
    <row r="988694" s="11" customFormat="1" ht="14.4"/>
    <row r="988695" s="11" customFormat="1" ht="14.4"/>
    <row r="988696" s="11" customFormat="1" ht="14.4"/>
    <row r="988697" s="11" customFormat="1" ht="14.4"/>
    <row r="988698" s="11" customFormat="1" ht="14.4"/>
    <row r="988699" s="11" customFormat="1" ht="14.4"/>
    <row r="988700" s="11" customFormat="1" ht="14.4"/>
    <row r="988701" s="11" customFormat="1" ht="14.4"/>
    <row r="988702" s="11" customFormat="1" ht="14.4"/>
    <row r="988703" s="11" customFormat="1" ht="14.4"/>
    <row r="988704" s="11" customFormat="1" ht="14.4"/>
    <row r="988705" s="11" customFormat="1" ht="14.4"/>
    <row r="988706" s="11" customFormat="1" ht="14.4"/>
    <row r="988707" s="11" customFormat="1" ht="14.4"/>
    <row r="988708" s="11" customFormat="1" ht="14.4"/>
    <row r="988709" s="11" customFormat="1" ht="14.4"/>
    <row r="988710" s="11" customFormat="1" ht="14.4"/>
    <row r="988711" s="11" customFormat="1" ht="14.4"/>
    <row r="988712" s="11" customFormat="1" ht="14.4"/>
    <row r="988713" s="11" customFormat="1" ht="14.4"/>
    <row r="988714" s="11" customFormat="1" ht="14.4"/>
    <row r="988715" s="11" customFormat="1" ht="14.4"/>
    <row r="988716" s="11" customFormat="1" ht="14.4"/>
    <row r="988717" s="11" customFormat="1" ht="14.4"/>
    <row r="988718" s="11" customFormat="1" ht="14.4"/>
    <row r="988719" s="11" customFormat="1" ht="14.4"/>
    <row r="988720" s="11" customFormat="1" ht="14.4"/>
    <row r="988721" s="11" customFormat="1" ht="14.4"/>
    <row r="988722" s="11" customFormat="1" ht="14.4"/>
    <row r="988723" s="11" customFormat="1" ht="14.4"/>
    <row r="988724" s="11" customFormat="1" ht="14.4"/>
    <row r="988725" s="11" customFormat="1" ht="14.4"/>
    <row r="988726" s="11" customFormat="1" ht="14.4"/>
    <row r="988727" s="11" customFormat="1" ht="14.4"/>
    <row r="988728" s="11" customFormat="1" ht="14.4"/>
    <row r="988729" s="11" customFormat="1" ht="14.4"/>
    <row r="988730" s="11" customFormat="1" ht="14.4"/>
    <row r="988731" s="11" customFormat="1" ht="14.4"/>
    <row r="988732" s="11" customFormat="1" ht="14.4"/>
    <row r="988733" s="11" customFormat="1" ht="14.4"/>
    <row r="988734" s="11" customFormat="1" ht="14.4"/>
    <row r="988735" s="11" customFormat="1" ht="14.4"/>
    <row r="988736" s="11" customFormat="1" ht="14.4"/>
    <row r="988737" s="11" customFormat="1" ht="14.4"/>
    <row r="988738" s="11" customFormat="1" ht="14.4"/>
    <row r="988739" s="11" customFormat="1" ht="14.4"/>
    <row r="988740" s="11" customFormat="1" ht="14.4"/>
    <row r="988741" s="11" customFormat="1" ht="14.4"/>
    <row r="988742" s="11" customFormat="1" ht="14.4"/>
    <row r="988743" s="11" customFormat="1" ht="14.4"/>
    <row r="988744" s="11" customFormat="1" ht="14.4"/>
    <row r="988745" s="11" customFormat="1" ht="14.4"/>
    <row r="988746" s="11" customFormat="1" ht="14.4"/>
    <row r="988747" s="11" customFormat="1" ht="14.4"/>
    <row r="988748" s="11" customFormat="1" ht="14.4"/>
    <row r="988749" s="11" customFormat="1" ht="14.4"/>
    <row r="988750" s="11" customFormat="1" ht="14.4"/>
    <row r="988751" s="11" customFormat="1" ht="14.4"/>
    <row r="988752" s="11" customFormat="1" ht="14.4"/>
    <row r="988753" s="11" customFormat="1" ht="14.4"/>
    <row r="988754" s="11" customFormat="1" ht="14.4"/>
    <row r="988755" s="11" customFormat="1" ht="14.4"/>
    <row r="988756" s="11" customFormat="1" ht="14.4"/>
    <row r="988757" s="11" customFormat="1" ht="14.4"/>
    <row r="988758" s="11" customFormat="1" ht="14.4"/>
    <row r="988759" s="11" customFormat="1" ht="14.4"/>
    <row r="988760" s="11" customFormat="1" ht="14.4"/>
    <row r="988761" s="11" customFormat="1" ht="14.4"/>
    <row r="988762" s="11" customFormat="1" ht="14.4"/>
    <row r="988763" s="11" customFormat="1" ht="14.4"/>
    <row r="988764" s="11" customFormat="1" ht="14.4"/>
    <row r="988765" s="11" customFormat="1" ht="14.4"/>
    <row r="988766" s="11" customFormat="1" ht="14.4"/>
    <row r="988767" s="11" customFormat="1" ht="14.4"/>
    <row r="988768" s="11" customFormat="1" ht="14.4"/>
    <row r="988769" s="11" customFormat="1" ht="14.4"/>
    <row r="988770" s="11" customFormat="1" ht="14.4"/>
    <row r="988771" s="11" customFormat="1" ht="14.4"/>
    <row r="988772" s="11" customFormat="1" ht="14.4"/>
    <row r="988773" s="11" customFormat="1" ht="14.4"/>
    <row r="988774" s="11" customFormat="1" ht="14.4"/>
    <row r="988775" s="11" customFormat="1" ht="14.4"/>
    <row r="988776" s="11" customFormat="1" ht="14.4"/>
    <row r="988777" s="11" customFormat="1" ht="14.4"/>
    <row r="988778" s="11" customFormat="1" ht="14.4"/>
    <row r="988779" s="11" customFormat="1" ht="14.4"/>
    <row r="988780" s="11" customFormat="1" ht="14.4"/>
    <row r="988781" s="11" customFormat="1" ht="14.4"/>
    <row r="988782" s="11" customFormat="1" ht="14.4"/>
    <row r="988783" s="11" customFormat="1" ht="14.4"/>
    <row r="988784" s="11" customFormat="1" ht="14.4"/>
    <row r="988785" s="11" customFormat="1" ht="14.4"/>
    <row r="988786" s="11" customFormat="1" ht="14.4"/>
    <row r="988787" s="11" customFormat="1" ht="14.4"/>
    <row r="988788" s="11" customFormat="1" ht="14.4"/>
    <row r="988789" s="11" customFormat="1" ht="14.4"/>
    <row r="988790" s="11" customFormat="1" ht="14.4"/>
    <row r="988791" s="11" customFormat="1" ht="14.4"/>
    <row r="988792" s="11" customFormat="1" ht="14.4"/>
    <row r="988793" s="11" customFormat="1" ht="14.4"/>
    <row r="988794" s="11" customFormat="1" ht="14.4"/>
    <row r="988795" s="11" customFormat="1" ht="14.4"/>
    <row r="988796" s="11" customFormat="1" ht="14.4"/>
    <row r="988797" s="11" customFormat="1" ht="14.4"/>
    <row r="988798" s="11" customFormat="1" ht="14.4"/>
    <row r="988799" s="11" customFormat="1" ht="14.4"/>
    <row r="988800" s="11" customFormat="1" ht="14.4"/>
    <row r="988801" s="11" customFormat="1" ht="14.4"/>
    <row r="988802" s="11" customFormat="1" ht="14.4"/>
    <row r="988803" s="11" customFormat="1" ht="14.4"/>
    <row r="988804" s="11" customFormat="1" ht="14.4"/>
    <row r="988805" s="11" customFormat="1" ht="14.4"/>
    <row r="988806" s="11" customFormat="1" ht="14.4"/>
    <row r="988807" s="11" customFormat="1" ht="14.4"/>
    <row r="988808" s="11" customFormat="1" ht="14.4"/>
    <row r="988809" s="11" customFormat="1" ht="14.4"/>
    <row r="988810" s="11" customFormat="1" ht="14.4"/>
    <row r="988811" s="11" customFormat="1" ht="14.4"/>
    <row r="988812" s="11" customFormat="1" ht="14.4"/>
    <row r="988813" s="11" customFormat="1" ht="14.4"/>
    <row r="988814" s="11" customFormat="1" ht="14.4"/>
    <row r="988815" s="11" customFormat="1" ht="14.4"/>
    <row r="988816" s="11" customFormat="1" ht="14.4"/>
    <row r="988817" s="11" customFormat="1" ht="14.4"/>
    <row r="988818" s="11" customFormat="1" ht="14.4"/>
    <row r="988819" s="11" customFormat="1" ht="14.4"/>
    <row r="988820" s="11" customFormat="1" ht="14.4"/>
    <row r="988821" s="11" customFormat="1" ht="14.4"/>
    <row r="988822" s="11" customFormat="1" ht="14.4"/>
    <row r="988823" s="11" customFormat="1" ht="14.4"/>
    <row r="988824" s="11" customFormat="1" ht="14.4"/>
    <row r="988825" s="11" customFormat="1" ht="14.4"/>
    <row r="988826" s="11" customFormat="1" ht="14.4"/>
    <row r="988827" s="11" customFormat="1" ht="14.4"/>
    <row r="988828" s="11" customFormat="1" ht="14.4"/>
    <row r="988829" s="11" customFormat="1" ht="14.4"/>
    <row r="988830" s="11" customFormat="1" ht="14.4"/>
    <row r="988831" s="11" customFormat="1" ht="14.4"/>
    <row r="988832" s="11" customFormat="1" ht="14.4"/>
    <row r="988833" s="11" customFormat="1" ht="14.4"/>
    <row r="988834" s="11" customFormat="1" ht="14.4"/>
    <row r="988835" s="11" customFormat="1" ht="14.4"/>
    <row r="988836" s="11" customFormat="1" ht="14.4"/>
    <row r="988837" s="11" customFormat="1" ht="14.4"/>
    <row r="988838" s="11" customFormat="1" ht="14.4"/>
    <row r="988839" s="11" customFormat="1" ht="14.4"/>
    <row r="988840" s="11" customFormat="1" ht="14.4"/>
    <row r="988841" s="11" customFormat="1" ht="14.4"/>
    <row r="988842" s="11" customFormat="1" ht="14.4"/>
    <row r="988843" s="11" customFormat="1" ht="14.4"/>
    <row r="988844" s="11" customFormat="1" ht="14.4"/>
    <row r="988845" s="11" customFormat="1" ht="14.4"/>
    <row r="988846" s="11" customFormat="1" ht="14.4"/>
    <row r="988847" s="11" customFormat="1" ht="14.4"/>
    <row r="988848" s="11" customFormat="1" ht="14.4"/>
    <row r="988849" s="11" customFormat="1" ht="14.4"/>
    <row r="988850" s="11" customFormat="1" ht="14.4"/>
    <row r="988851" s="11" customFormat="1" ht="14.4"/>
    <row r="988852" s="11" customFormat="1" ht="14.4"/>
    <row r="988853" s="11" customFormat="1" ht="14.4"/>
    <row r="988854" s="11" customFormat="1" ht="14.4"/>
    <row r="988855" s="11" customFormat="1" ht="14.4"/>
    <row r="988856" s="11" customFormat="1" ht="14.4"/>
    <row r="988857" s="11" customFormat="1" ht="14.4"/>
    <row r="988858" s="11" customFormat="1" ht="14.4"/>
    <row r="988859" s="11" customFormat="1" ht="14.4"/>
    <row r="988860" s="11" customFormat="1" ht="14.4"/>
    <row r="988861" s="11" customFormat="1" ht="14.4"/>
    <row r="988862" s="11" customFormat="1" ht="14.4"/>
    <row r="988863" s="11" customFormat="1" ht="14.4"/>
    <row r="988864" s="11" customFormat="1" ht="14.4"/>
    <row r="988865" s="11" customFormat="1" ht="14.4"/>
    <row r="988866" s="11" customFormat="1" ht="14.4"/>
    <row r="988867" s="11" customFormat="1" ht="14.4"/>
    <row r="988868" s="11" customFormat="1" ht="14.4"/>
    <row r="988869" s="11" customFormat="1" ht="14.4"/>
    <row r="988870" s="11" customFormat="1" ht="14.4"/>
    <row r="988871" s="11" customFormat="1" ht="14.4"/>
    <row r="988872" s="11" customFormat="1" ht="14.4"/>
    <row r="988873" s="11" customFormat="1" ht="14.4"/>
    <row r="988874" s="11" customFormat="1" ht="14.4"/>
    <row r="988875" s="11" customFormat="1" ht="14.4"/>
    <row r="988876" s="11" customFormat="1" ht="14.4"/>
    <row r="988877" s="11" customFormat="1" ht="14.4"/>
    <row r="988878" s="11" customFormat="1" ht="14.4"/>
    <row r="988879" s="11" customFormat="1" ht="14.4"/>
    <row r="988880" s="11" customFormat="1" ht="14.4"/>
    <row r="988881" s="11" customFormat="1" ht="14.4"/>
    <row r="988882" s="11" customFormat="1" ht="14.4"/>
    <row r="988883" s="11" customFormat="1" ht="14.4"/>
    <row r="988884" s="11" customFormat="1" ht="14.4"/>
    <row r="988885" s="11" customFormat="1" ht="14.4"/>
    <row r="988886" s="11" customFormat="1" ht="14.4"/>
    <row r="988887" s="11" customFormat="1" ht="14.4"/>
    <row r="988888" s="11" customFormat="1" ht="14.4"/>
    <row r="988889" s="11" customFormat="1" ht="14.4"/>
    <row r="988890" s="11" customFormat="1" ht="14.4"/>
    <row r="988891" s="11" customFormat="1" ht="14.4"/>
    <row r="988892" s="11" customFormat="1" ht="14.4"/>
    <row r="988893" s="11" customFormat="1" ht="14.4"/>
    <row r="988894" s="11" customFormat="1" ht="14.4"/>
    <row r="988895" s="11" customFormat="1" ht="14.4"/>
    <row r="988896" s="11" customFormat="1" ht="14.4"/>
    <row r="988897" s="11" customFormat="1" ht="14.4"/>
    <row r="988898" s="11" customFormat="1" ht="14.4"/>
    <row r="988899" s="11" customFormat="1" ht="14.4"/>
    <row r="988900" s="11" customFormat="1" ht="14.4"/>
    <row r="988901" s="11" customFormat="1" ht="14.4"/>
    <row r="988902" s="11" customFormat="1" ht="14.4"/>
    <row r="988903" s="11" customFormat="1" ht="14.4"/>
    <row r="988904" s="11" customFormat="1" ht="14.4"/>
    <row r="988905" s="11" customFormat="1" ht="14.4"/>
    <row r="988906" s="11" customFormat="1" ht="14.4"/>
    <row r="988907" s="11" customFormat="1" ht="14.4"/>
    <row r="988908" s="11" customFormat="1" ht="14.4"/>
    <row r="988909" s="11" customFormat="1" ht="14.4"/>
    <row r="988910" s="11" customFormat="1" ht="14.4"/>
    <row r="988911" s="11" customFormat="1" ht="14.4"/>
    <row r="988912" s="11" customFormat="1" ht="14.4"/>
    <row r="988913" s="11" customFormat="1" ht="14.4"/>
    <row r="988914" s="11" customFormat="1" ht="14.4"/>
    <row r="988915" s="11" customFormat="1" ht="14.4"/>
    <row r="988916" s="11" customFormat="1" ht="14.4"/>
    <row r="988917" s="11" customFormat="1" ht="14.4"/>
    <row r="988918" s="11" customFormat="1" ht="14.4"/>
    <row r="988919" s="11" customFormat="1" ht="14.4"/>
    <row r="988920" s="11" customFormat="1" ht="14.4"/>
    <row r="988921" s="11" customFormat="1" ht="14.4"/>
    <row r="988922" s="11" customFormat="1" ht="14.4"/>
    <row r="988923" s="11" customFormat="1" ht="14.4"/>
    <row r="988924" s="11" customFormat="1" ht="14.4"/>
    <row r="988925" s="11" customFormat="1" ht="14.4"/>
    <row r="988926" s="11" customFormat="1" ht="14.4"/>
    <row r="988927" s="11" customFormat="1" ht="14.4"/>
    <row r="988928" s="11" customFormat="1" ht="14.4"/>
    <row r="988929" s="11" customFormat="1" ht="14.4"/>
    <row r="988930" s="11" customFormat="1" ht="14.4"/>
    <row r="988931" s="11" customFormat="1" ht="14.4"/>
    <row r="988932" s="11" customFormat="1" ht="14.4"/>
    <row r="988933" s="11" customFormat="1" ht="14.4"/>
    <row r="988934" s="11" customFormat="1" ht="14.4"/>
    <row r="988935" s="11" customFormat="1" ht="14.4"/>
    <row r="988936" s="11" customFormat="1" ht="14.4"/>
    <row r="988937" s="11" customFormat="1" ht="14.4"/>
    <row r="988938" s="11" customFormat="1" ht="14.4"/>
    <row r="988939" s="11" customFormat="1" ht="14.4"/>
    <row r="988940" s="11" customFormat="1" ht="14.4"/>
    <row r="988941" s="11" customFormat="1" ht="14.4"/>
    <row r="988942" s="11" customFormat="1" ht="14.4"/>
    <row r="988943" s="11" customFormat="1" ht="14.4"/>
    <row r="988944" s="11" customFormat="1" ht="14.4"/>
    <row r="988945" s="11" customFormat="1" ht="14.4"/>
    <row r="988946" s="11" customFormat="1" ht="14.4"/>
    <row r="988947" s="11" customFormat="1" ht="14.4"/>
    <row r="988948" s="11" customFormat="1" ht="14.4"/>
    <row r="988949" s="11" customFormat="1" ht="14.4"/>
    <row r="988950" s="11" customFormat="1" ht="14.4"/>
    <row r="988951" s="11" customFormat="1" ht="14.4"/>
    <row r="988952" s="11" customFormat="1" ht="14.4"/>
    <row r="988953" s="11" customFormat="1" ht="14.4"/>
    <row r="988954" s="11" customFormat="1" ht="14.4"/>
    <row r="988955" s="11" customFormat="1" ht="14.4"/>
    <row r="988956" s="11" customFormat="1" ht="14.4"/>
    <row r="988957" s="11" customFormat="1" ht="14.4"/>
    <row r="988958" s="11" customFormat="1" ht="14.4"/>
    <row r="988959" s="11" customFormat="1" ht="14.4"/>
    <row r="988960" s="11" customFormat="1" ht="14.4"/>
    <row r="988961" s="11" customFormat="1" ht="14.4"/>
    <row r="988962" s="11" customFormat="1" ht="14.4"/>
    <row r="988963" s="11" customFormat="1" ht="14.4"/>
    <row r="988964" s="11" customFormat="1" ht="14.4"/>
    <row r="988965" s="11" customFormat="1" ht="14.4"/>
    <row r="988966" s="11" customFormat="1" ht="14.4"/>
    <row r="988967" s="11" customFormat="1" ht="14.4"/>
    <row r="988968" s="11" customFormat="1" ht="14.4"/>
    <row r="988969" s="11" customFormat="1" ht="14.4"/>
    <row r="988970" s="11" customFormat="1" ht="14.4"/>
    <row r="988971" s="11" customFormat="1" ht="14.4"/>
    <row r="988972" s="11" customFormat="1" ht="14.4"/>
    <row r="988973" s="11" customFormat="1" ht="14.4"/>
    <row r="988974" s="11" customFormat="1" ht="14.4"/>
    <row r="988975" s="11" customFormat="1" ht="14.4"/>
    <row r="988976" s="11" customFormat="1" ht="14.4"/>
    <row r="988977" s="11" customFormat="1" ht="14.4"/>
    <row r="988978" s="11" customFormat="1" ht="14.4"/>
    <row r="988979" s="11" customFormat="1" ht="14.4"/>
    <row r="988980" s="11" customFormat="1" ht="14.4"/>
    <row r="988981" s="11" customFormat="1" ht="14.4"/>
    <row r="988982" s="11" customFormat="1" ht="14.4"/>
    <row r="988983" s="11" customFormat="1" ht="14.4"/>
    <row r="988984" s="11" customFormat="1" ht="14.4"/>
    <row r="988985" s="11" customFormat="1" ht="14.4"/>
    <row r="988986" s="11" customFormat="1" ht="14.4"/>
    <row r="988987" s="11" customFormat="1" ht="14.4"/>
    <row r="988988" s="11" customFormat="1" ht="14.4"/>
    <row r="988989" s="11" customFormat="1" ht="14.4"/>
    <row r="988990" s="11" customFormat="1" ht="14.4"/>
    <row r="988991" s="11" customFormat="1" ht="14.4"/>
    <row r="988992" s="11" customFormat="1" ht="14.4"/>
    <row r="988993" s="11" customFormat="1" ht="14.4"/>
    <row r="988994" s="11" customFormat="1" ht="14.4"/>
    <row r="988995" s="11" customFormat="1" ht="14.4"/>
    <row r="988996" s="11" customFormat="1" ht="14.4"/>
    <row r="988997" s="11" customFormat="1" ht="14.4"/>
    <row r="988998" s="11" customFormat="1" ht="14.4"/>
    <row r="988999" s="11" customFormat="1" ht="14.4"/>
    <row r="989000" s="11" customFormat="1" ht="14.4"/>
    <row r="989001" s="11" customFormat="1" ht="14.4"/>
    <row r="989002" s="11" customFormat="1" ht="14.4"/>
    <row r="989003" s="11" customFormat="1" ht="14.4"/>
    <row r="989004" s="11" customFormat="1" ht="14.4"/>
    <row r="989005" s="11" customFormat="1" ht="14.4"/>
    <row r="989006" s="11" customFormat="1" ht="14.4"/>
    <row r="989007" s="11" customFormat="1" ht="14.4"/>
    <row r="989008" s="11" customFormat="1" ht="14.4"/>
    <row r="989009" s="11" customFormat="1" ht="14.4"/>
    <row r="989010" s="11" customFormat="1" ht="14.4"/>
    <row r="989011" s="11" customFormat="1" ht="14.4"/>
    <row r="989012" s="11" customFormat="1" ht="14.4"/>
    <row r="989013" s="11" customFormat="1" ht="14.4"/>
    <row r="989014" s="11" customFormat="1" ht="14.4"/>
    <row r="989015" s="11" customFormat="1" ht="14.4"/>
    <row r="989016" s="11" customFormat="1" ht="14.4"/>
    <row r="989017" s="11" customFormat="1" ht="14.4"/>
    <row r="989018" s="11" customFormat="1" ht="14.4"/>
    <row r="989019" s="11" customFormat="1" ht="14.4"/>
    <row r="989020" s="11" customFormat="1" ht="14.4"/>
    <row r="989021" s="11" customFormat="1" ht="14.4"/>
    <row r="989022" s="11" customFormat="1" ht="14.4"/>
    <row r="989023" s="11" customFormat="1" ht="14.4"/>
    <row r="989024" s="11" customFormat="1" ht="14.4"/>
    <row r="989025" s="11" customFormat="1" ht="14.4"/>
    <row r="989026" s="11" customFormat="1" ht="14.4"/>
    <row r="989027" s="11" customFormat="1" ht="14.4"/>
    <row r="989028" s="11" customFormat="1" ht="14.4"/>
    <row r="989029" s="11" customFormat="1" ht="14.4"/>
    <row r="989030" s="11" customFormat="1" ht="14.4"/>
    <row r="989031" s="11" customFormat="1" ht="14.4"/>
    <row r="989032" s="11" customFormat="1" ht="14.4"/>
    <row r="989033" s="11" customFormat="1" ht="14.4"/>
    <row r="989034" s="11" customFormat="1" ht="14.4"/>
    <row r="989035" s="11" customFormat="1" ht="14.4"/>
    <row r="989036" s="11" customFormat="1" ht="14.4"/>
    <row r="989037" s="11" customFormat="1" ht="14.4"/>
    <row r="989038" s="11" customFormat="1" ht="14.4"/>
    <row r="989039" s="11" customFormat="1" ht="14.4"/>
    <row r="989040" s="11" customFormat="1" ht="14.4"/>
    <row r="989041" s="11" customFormat="1" ht="14.4"/>
    <row r="989042" s="11" customFormat="1" ht="14.4"/>
    <row r="989043" s="11" customFormat="1" ht="14.4"/>
    <row r="989044" s="11" customFormat="1" ht="14.4"/>
    <row r="989045" s="11" customFormat="1" ht="14.4"/>
    <row r="989046" s="11" customFormat="1" ht="14.4"/>
    <row r="989047" s="11" customFormat="1" ht="14.4"/>
    <row r="989048" s="11" customFormat="1" ht="14.4"/>
    <row r="989049" s="11" customFormat="1" ht="14.4"/>
    <row r="989050" s="11" customFormat="1" ht="14.4"/>
    <row r="989051" s="11" customFormat="1" ht="14.4"/>
    <row r="989052" s="11" customFormat="1" ht="14.4"/>
    <row r="989053" s="11" customFormat="1" ht="14.4"/>
    <row r="989054" s="11" customFormat="1" ht="14.4"/>
    <row r="989055" s="11" customFormat="1" ht="14.4"/>
    <row r="989056" s="11" customFormat="1" ht="14.4"/>
    <row r="989057" s="11" customFormat="1" ht="14.4"/>
    <row r="989058" s="11" customFormat="1" ht="14.4"/>
    <row r="989059" s="11" customFormat="1" ht="14.4"/>
    <row r="989060" s="11" customFormat="1" ht="14.4"/>
    <row r="989061" s="11" customFormat="1" ht="14.4"/>
    <row r="989062" s="11" customFormat="1" ht="14.4"/>
    <row r="989063" s="11" customFormat="1" ht="14.4"/>
    <row r="989064" s="11" customFormat="1" ht="14.4"/>
    <row r="989065" s="11" customFormat="1" ht="14.4"/>
    <row r="989066" s="11" customFormat="1" ht="14.4"/>
    <row r="989067" s="11" customFormat="1" ht="14.4"/>
    <row r="989068" s="11" customFormat="1" ht="14.4"/>
    <row r="989069" s="11" customFormat="1" ht="14.4"/>
    <row r="989070" s="11" customFormat="1" ht="14.4"/>
    <row r="989071" s="11" customFormat="1" ht="14.4"/>
    <row r="989072" s="11" customFormat="1" ht="14.4"/>
    <row r="989073" s="11" customFormat="1" ht="14.4"/>
    <row r="989074" s="11" customFormat="1" ht="14.4"/>
    <row r="989075" s="11" customFormat="1" ht="14.4"/>
    <row r="989076" s="11" customFormat="1" ht="14.4"/>
    <row r="989077" s="11" customFormat="1" ht="14.4"/>
    <row r="989078" s="11" customFormat="1" ht="14.4"/>
    <row r="989079" s="11" customFormat="1" ht="14.4"/>
    <row r="989080" s="11" customFormat="1" ht="14.4"/>
    <row r="989081" s="11" customFormat="1" ht="14.4"/>
    <row r="989082" s="11" customFormat="1" ht="14.4"/>
    <row r="989083" s="11" customFormat="1" ht="14.4"/>
    <row r="989084" s="11" customFormat="1" ht="14.4"/>
    <row r="989085" s="11" customFormat="1" ht="14.4"/>
    <row r="989086" s="11" customFormat="1" ht="14.4"/>
    <row r="989087" s="11" customFormat="1" ht="14.4"/>
    <row r="989088" s="11" customFormat="1" ht="14.4"/>
    <row r="989089" s="11" customFormat="1" ht="14.4"/>
    <row r="989090" s="11" customFormat="1" ht="14.4"/>
    <row r="989091" s="11" customFormat="1" ht="14.4"/>
    <row r="989092" s="11" customFormat="1" ht="14.4"/>
    <row r="989093" s="11" customFormat="1" ht="14.4"/>
    <row r="989094" s="11" customFormat="1" ht="14.4"/>
    <row r="989095" s="11" customFormat="1" ht="14.4"/>
    <row r="989096" s="11" customFormat="1" ht="14.4"/>
    <row r="989097" s="11" customFormat="1" ht="14.4"/>
    <row r="989098" s="11" customFormat="1" ht="14.4"/>
    <row r="989099" s="11" customFormat="1" ht="14.4"/>
    <row r="989100" s="11" customFormat="1" ht="14.4"/>
    <row r="989101" s="11" customFormat="1" ht="14.4"/>
    <row r="989102" s="11" customFormat="1" ht="14.4"/>
    <row r="989103" s="11" customFormat="1" ht="14.4"/>
    <row r="989104" s="11" customFormat="1" ht="14.4"/>
    <row r="989105" s="11" customFormat="1" ht="14.4"/>
    <row r="989106" s="11" customFormat="1" ht="14.4"/>
    <row r="989107" s="11" customFormat="1" ht="14.4"/>
    <row r="989108" s="11" customFormat="1" ht="14.4"/>
    <row r="989109" s="11" customFormat="1" ht="14.4"/>
    <row r="989110" s="11" customFormat="1" ht="14.4"/>
    <row r="989111" s="11" customFormat="1" ht="14.4"/>
    <row r="989112" s="11" customFormat="1" ht="14.4"/>
    <row r="989113" s="11" customFormat="1" ht="14.4"/>
    <row r="989114" s="11" customFormat="1" ht="14.4"/>
    <row r="989115" s="11" customFormat="1" ht="14.4"/>
    <row r="989116" s="11" customFormat="1" ht="14.4"/>
    <row r="989117" s="11" customFormat="1" ht="14.4"/>
    <row r="989118" s="11" customFormat="1" ht="14.4"/>
    <row r="989119" s="11" customFormat="1" ht="14.4"/>
    <row r="989120" s="11" customFormat="1" ht="14.4"/>
    <row r="989121" s="11" customFormat="1" ht="14.4"/>
    <row r="989122" s="11" customFormat="1" ht="14.4"/>
    <row r="989123" s="11" customFormat="1" ht="14.4"/>
    <row r="989124" s="11" customFormat="1" ht="14.4"/>
    <row r="989125" s="11" customFormat="1" ht="14.4"/>
    <row r="989126" s="11" customFormat="1" ht="14.4"/>
    <row r="989127" s="11" customFormat="1" ht="14.4"/>
    <row r="989128" s="11" customFormat="1" ht="14.4"/>
    <row r="989129" s="11" customFormat="1" ht="14.4"/>
    <row r="989130" s="11" customFormat="1" ht="14.4"/>
    <row r="989131" s="11" customFormat="1" ht="14.4"/>
    <row r="989132" s="11" customFormat="1" ht="14.4"/>
    <row r="989133" s="11" customFormat="1" ht="14.4"/>
    <row r="989134" s="11" customFormat="1" ht="14.4"/>
    <row r="989135" s="11" customFormat="1" ht="14.4"/>
    <row r="989136" s="11" customFormat="1" ht="14.4"/>
    <row r="989137" s="11" customFormat="1" ht="14.4"/>
    <row r="989138" s="11" customFormat="1" ht="14.4"/>
    <row r="989139" s="11" customFormat="1" ht="14.4"/>
    <row r="989140" s="11" customFormat="1" ht="14.4"/>
    <row r="989141" s="11" customFormat="1" ht="14.4"/>
    <row r="989142" s="11" customFormat="1" ht="14.4"/>
    <row r="989143" s="11" customFormat="1" ht="14.4"/>
    <row r="989144" s="11" customFormat="1" ht="14.4"/>
    <row r="989145" s="11" customFormat="1" ht="14.4"/>
    <row r="989146" s="11" customFormat="1" ht="14.4"/>
    <row r="989147" s="11" customFormat="1" ht="14.4"/>
    <row r="989148" s="11" customFormat="1" ht="14.4"/>
    <row r="989149" s="11" customFormat="1" ht="14.4"/>
    <row r="989150" s="11" customFormat="1" ht="14.4"/>
    <row r="989151" s="11" customFormat="1" ht="14.4"/>
    <row r="989152" s="11" customFormat="1" ht="14.4"/>
    <row r="989153" s="11" customFormat="1" ht="14.4"/>
    <row r="989154" s="11" customFormat="1" ht="14.4"/>
    <row r="989155" s="11" customFormat="1" ht="14.4"/>
    <row r="989156" s="11" customFormat="1" ht="14.4"/>
    <row r="989157" s="11" customFormat="1" ht="14.4"/>
    <row r="989158" s="11" customFormat="1" ht="14.4"/>
    <row r="989159" s="11" customFormat="1" ht="14.4"/>
    <row r="989160" s="11" customFormat="1" ht="14.4"/>
    <row r="989161" s="11" customFormat="1" ht="14.4"/>
    <row r="989162" s="11" customFormat="1" ht="14.4"/>
    <row r="989163" s="11" customFormat="1" ht="14.4"/>
    <row r="989164" s="11" customFormat="1" ht="14.4"/>
    <row r="989165" s="11" customFormat="1" ht="14.4"/>
    <row r="989166" s="11" customFormat="1" ht="14.4"/>
    <row r="989167" s="11" customFormat="1" ht="14.4"/>
    <row r="989168" s="11" customFormat="1" ht="14.4"/>
    <row r="989169" s="11" customFormat="1" ht="14.4"/>
    <row r="989170" s="11" customFormat="1" ht="14.4"/>
    <row r="989171" s="11" customFormat="1" ht="14.4"/>
    <row r="989172" s="11" customFormat="1" ht="14.4"/>
    <row r="989173" s="11" customFormat="1" ht="14.4"/>
    <row r="989174" s="11" customFormat="1" ht="14.4"/>
    <row r="989175" s="11" customFormat="1" ht="14.4"/>
    <row r="989176" s="11" customFormat="1" ht="14.4"/>
    <row r="989177" s="11" customFormat="1" ht="14.4"/>
    <row r="989178" s="11" customFormat="1" ht="14.4"/>
    <row r="989179" s="11" customFormat="1" ht="14.4"/>
    <row r="989180" s="11" customFormat="1" ht="14.4"/>
    <row r="989181" s="11" customFormat="1" ht="14.4"/>
    <row r="989182" s="11" customFormat="1" ht="14.4"/>
    <row r="989183" s="11" customFormat="1" ht="14.4"/>
    <row r="989184" s="11" customFormat="1" ht="14.4"/>
    <row r="989185" s="11" customFormat="1" ht="14.4"/>
    <row r="989186" s="11" customFormat="1" ht="14.4"/>
    <row r="989187" s="11" customFormat="1" ht="14.4"/>
    <row r="989188" s="11" customFormat="1" ht="14.4"/>
    <row r="989189" s="11" customFormat="1" ht="14.4"/>
    <row r="989190" s="11" customFormat="1" ht="14.4"/>
    <row r="989191" s="11" customFormat="1" ht="14.4"/>
    <row r="989192" s="11" customFormat="1" ht="14.4"/>
    <row r="989193" s="11" customFormat="1" ht="14.4"/>
    <row r="989194" s="11" customFormat="1" ht="14.4"/>
    <row r="989195" s="11" customFormat="1" ht="14.4"/>
    <row r="989196" s="11" customFormat="1" ht="14.4"/>
    <row r="989197" s="11" customFormat="1" ht="14.4"/>
    <row r="989198" s="11" customFormat="1" ht="14.4"/>
    <row r="989199" s="11" customFormat="1" ht="14.4"/>
    <row r="989200" s="11" customFormat="1" ht="14.4"/>
    <row r="989201" s="11" customFormat="1" ht="14.4"/>
    <row r="989202" s="11" customFormat="1" ht="14.4"/>
    <row r="989203" s="11" customFormat="1" ht="14.4"/>
    <row r="989204" s="11" customFormat="1" ht="14.4"/>
    <row r="989205" s="11" customFormat="1" ht="14.4"/>
    <row r="989206" s="11" customFormat="1" ht="14.4"/>
    <row r="989207" s="11" customFormat="1" ht="14.4"/>
    <row r="989208" s="11" customFormat="1" ht="14.4"/>
    <row r="989209" s="11" customFormat="1" ht="14.4"/>
    <row r="989210" s="11" customFormat="1" ht="14.4"/>
    <row r="989211" s="11" customFormat="1" ht="14.4"/>
    <row r="989212" s="11" customFormat="1" ht="14.4"/>
    <row r="989213" s="11" customFormat="1" ht="14.4"/>
    <row r="989214" s="11" customFormat="1" ht="14.4"/>
    <row r="989215" s="11" customFormat="1" ht="14.4"/>
    <row r="989216" s="11" customFormat="1" ht="14.4"/>
    <row r="989217" s="11" customFormat="1" ht="14.4"/>
    <row r="989218" s="11" customFormat="1" ht="14.4"/>
    <row r="989219" s="11" customFormat="1" ht="14.4"/>
    <row r="989220" s="11" customFormat="1" ht="14.4"/>
    <row r="989221" s="11" customFormat="1" ht="14.4"/>
    <row r="989222" s="11" customFormat="1" ht="14.4"/>
    <row r="989223" s="11" customFormat="1" ht="14.4"/>
    <row r="989224" s="11" customFormat="1" ht="14.4"/>
    <row r="989225" s="11" customFormat="1" ht="14.4"/>
    <row r="989226" s="11" customFormat="1" ht="14.4"/>
    <row r="989227" s="11" customFormat="1" ht="14.4"/>
    <row r="989228" s="11" customFormat="1" ht="14.4"/>
    <row r="989229" s="11" customFormat="1" ht="14.4"/>
    <row r="989230" s="11" customFormat="1" ht="14.4"/>
    <row r="989231" s="11" customFormat="1" ht="14.4"/>
    <row r="989232" s="11" customFormat="1" ht="14.4"/>
    <row r="989233" s="11" customFormat="1" ht="14.4"/>
    <row r="989234" s="11" customFormat="1" ht="14.4"/>
    <row r="989235" s="11" customFormat="1" ht="14.4"/>
    <row r="989236" s="11" customFormat="1" ht="14.4"/>
    <row r="989237" s="11" customFormat="1" ht="14.4"/>
    <row r="989238" s="11" customFormat="1" ht="14.4"/>
    <row r="989239" s="11" customFormat="1" ht="14.4"/>
    <row r="989240" s="11" customFormat="1" ht="14.4"/>
    <row r="989241" s="11" customFormat="1" ht="14.4"/>
    <row r="989242" s="11" customFormat="1" ht="14.4"/>
    <row r="989243" s="11" customFormat="1" ht="14.4"/>
    <row r="989244" s="11" customFormat="1" ht="14.4"/>
    <row r="989245" s="11" customFormat="1" ht="14.4"/>
    <row r="989246" s="11" customFormat="1" ht="14.4"/>
    <row r="989247" s="11" customFormat="1" ht="14.4"/>
    <row r="989248" s="11" customFormat="1" ht="14.4"/>
    <row r="989249" s="11" customFormat="1" ht="14.4"/>
    <row r="989250" s="11" customFormat="1" ht="14.4"/>
    <row r="989251" s="11" customFormat="1" ht="14.4"/>
    <row r="989252" s="11" customFormat="1" ht="14.4"/>
    <row r="989253" s="11" customFormat="1" ht="14.4"/>
    <row r="989254" s="11" customFormat="1" ht="14.4"/>
    <row r="989255" s="11" customFormat="1" ht="14.4"/>
    <row r="989256" s="11" customFormat="1" ht="14.4"/>
    <row r="989257" s="11" customFormat="1" ht="14.4"/>
    <row r="989258" s="11" customFormat="1" ht="14.4"/>
    <row r="989259" s="11" customFormat="1" ht="14.4"/>
    <row r="989260" s="11" customFormat="1" ht="14.4"/>
    <row r="989261" s="11" customFormat="1" ht="14.4"/>
    <row r="989262" s="11" customFormat="1" ht="14.4"/>
    <row r="989263" s="11" customFormat="1" ht="14.4"/>
    <row r="989264" s="11" customFormat="1" ht="14.4"/>
    <row r="989265" s="11" customFormat="1" ht="14.4"/>
    <row r="989266" s="11" customFormat="1" ht="14.4"/>
    <row r="989267" s="11" customFormat="1" ht="14.4"/>
    <row r="989268" s="11" customFormat="1" ht="14.4"/>
    <row r="989269" s="11" customFormat="1" ht="14.4"/>
    <row r="989270" s="11" customFormat="1" ht="14.4"/>
    <row r="989271" s="11" customFormat="1" ht="14.4"/>
    <row r="989272" s="11" customFormat="1" ht="14.4"/>
    <row r="989273" s="11" customFormat="1" ht="14.4"/>
    <row r="989274" s="11" customFormat="1" ht="14.4"/>
    <row r="989275" s="11" customFormat="1" ht="14.4"/>
    <row r="989276" s="11" customFormat="1" ht="14.4"/>
    <row r="989277" s="11" customFormat="1" ht="14.4"/>
    <row r="989278" s="11" customFormat="1" ht="14.4"/>
    <row r="989279" s="11" customFormat="1" ht="14.4"/>
    <row r="989280" s="11" customFormat="1" ht="14.4"/>
    <row r="989281" s="11" customFormat="1" ht="14.4"/>
    <row r="989282" s="11" customFormat="1" ht="14.4"/>
    <row r="989283" s="11" customFormat="1" ht="14.4"/>
    <row r="989284" s="11" customFormat="1" ht="14.4"/>
    <row r="989285" s="11" customFormat="1" ht="14.4"/>
    <row r="989286" s="11" customFormat="1" ht="14.4"/>
    <row r="989287" s="11" customFormat="1" ht="14.4"/>
    <row r="989288" s="11" customFormat="1" ht="14.4"/>
    <row r="989289" s="11" customFormat="1" ht="14.4"/>
    <row r="989290" s="11" customFormat="1" ht="14.4"/>
    <row r="989291" s="11" customFormat="1" ht="14.4"/>
    <row r="989292" s="11" customFormat="1" ht="14.4"/>
    <row r="989293" s="11" customFormat="1" ht="14.4"/>
    <row r="989294" s="11" customFormat="1" ht="14.4"/>
    <row r="989295" s="11" customFormat="1" ht="14.4"/>
    <row r="989296" s="11" customFormat="1" ht="14.4"/>
    <row r="989297" s="11" customFormat="1" ht="14.4"/>
    <row r="989298" s="11" customFormat="1" ht="14.4"/>
    <row r="989299" s="11" customFormat="1" ht="14.4"/>
    <row r="989300" s="11" customFormat="1" ht="14.4"/>
    <row r="989301" s="11" customFormat="1" ht="14.4"/>
    <row r="989302" s="11" customFormat="1" ht="14.4"/>
    <row r="989303" s="11" customFormat="1" ht="14.4"/>
    <row r="989304" s="11" customFormat="1" ht="14.4"/>
    <row r="989305" s="11" customFormat="1" ht="14.4"/>
    <row r="989306" s="11" customFormat="1" ht="14.4"/>
    <row r="989307" s="11" customFormat="1" ht="14.4"/>
    <row r="989308" s="11" customFormat="1" ht="14.4"/>
    <row r="989309" s="11" customFormat="1" ht="14.4"/>
    <row r="989310" s="11" customFormat="1" ht="14.4"/>
    <row r="989311" s="11" customFormat="1" ht="14.4"/>
    <row r="989312" s="11" customFormat="1" ht="14.4"/>
    <row r="989313" s="11" customFormat="1" ht="14.4"/>
    <row r="989314" s="11" customFormat="1" ht="14.4"/>
    <row r="989315" s="11" customFormat="1" ht="14.4"/>
    <row r="989316" s="11" customFormat="1" ht="14.4"/>
    <row r="989317" s="11" customFormat="1" ht="14.4"/>
    <row r="989318" s="11" customFormat="1" ht="14.4"/>
    <row r="989319" s="11" customFormat="1" ht="14.4"/>
    <row r="989320" s="11" customFormat="1" ht="14.4"/>
    <row r="989321" s="11" customFormat="1" ht="14.4"/>
    <row r="989322" s="11" customFormat="1" ht="14.4"/>
    <row r="989323" s="11" customFormat="1" ht="14.4"/>
    <row r="989324" s="11" customFormat="1" ht="14.4"/>
    <row r="989325" s="11" customFormat="1" ht="14.4"/>
    <row r="989326" s="11" customFormat="1" ht="14.4"/>
    <row r="989327" s="11" customFormat="1" ht="14.4"/>
    <row r="989328" s="11" customFormat="1" ht="14.4"/>
    <row r="989329" s="11" customFormat="1" ht="14.4"/>
    <row r="989330" s="11" customFormat="1" ht="14.4"/>
    <row r="989331" s="11" customFormat="1" ht="14.4"/>
    <row r="989332" s="11" customFormat="1" ht="14.4"/>
    <row r="989333" s="11" customFormat="1" ht="14.4"/>
    <row r="989334" s="11" customFormat="1" ht="14.4"/>
    <row r="989335" s="11" customFormat="1" ht="14.4"/>
    <row r="989336" s="11" customFormat="1" ht="14.4"/>
    <row r="989337" s="11" customFormat="1" ht="14.4"/>
    <row r="989338" s="11" customFormat="1" ht="14.4"/>
    <row r="989339" s="11" customFormat="1" ht="14.4"/>
    <row r="989340" s="11" customFormat="1" ht="14.4"/>
    <row r="989341" s="11" customFormat="1" ht="14.4"/>
    <row r="989342" s="11" customFormat="1" ht="14.4"/>
    <row r="989343" s="11" customFormat="1" ht="14.4"/>
    <row r="989344" s="11" customFormat="1" ht="14.4"/>
    <row r="989345" s="11" customFormat="1" ht="14.4"/>
    <row r="989346" s="11" customFormat="1" ht="14.4"/>
    <row r="989347" s="11" customFormat="1" ht="14.4"/>
    <row r="989348" s="11" customFormat="1" ht="14.4"/>
    <row r="989349" s="11" customFormat="1" ht="14.4"/>
    <row r="989350" s="11" customFormat="1" ht="14.4"/>
    <row r="989351" s="11" customFormat="1" ht="14.4"/>
    <row r="989352" s="11" customFormat="1" ht="14.4"/>
    <row r="989353" s="11" customFormat="1" ht="14.4"/>
    <row r="989354" s="11" customFormat="1" ht="14.4"/>
    <row r="989355" s="11" customFormat="1" ht="14.4"/>
    <row r="989356" s="11" customFormat="1" ht="14.4"/>
    <row r="989357" s="11" customFormat="1" ht="14.4"/>
    <row r="989358" s="11" customFormat="1" ht="14.4"/>
    <row r="989359" s="11" customFormat="1" ht="14.4"/>
    <row r="989360" s="11" customFormat="1" ht="14.4"/>
    <row r="989361" s="11" customFormat="1" ht="14.4"/>
    <row r="989362" s="11" customFormat="1" ht="14.4"/>
    <row r="989363" s="11" customFormat="1" ht="14.4"/>
    <row r="989364" s="11" customFormat="1" ht="14.4"/>
    <row r="989365" s="11" customFormat="1" ht="14.4"/>
    <row r="989366" s="11" customFormat="1" ht="14.4"/>
    <row r="989367" s="11" customFormat="1" ht="14.4"/>
    <row r="989368" s="11" customFormat="1" ht="14.4"/>
    <row r="989369" s="11" customFormat="1" ht="14.4"/>
    <row r="989370" s="11" customFormat="1" ht="14.4"/>
    <row r="989371" s="11" customFormat="1" ht="14.4"/>
    <row r="989372" s="11" customFormat="1" ht="14.4"/>
    <row r="989373" s="11" customFormat="1" ht="14.4"/>
    <row r="989374" s="11" customFormat="1" ht="14.4"/>
    <row r="989375" s="11" customFormat="1" ht="14.4"/>
    <row r="989376" s="11" customFormat="1" ht="14.4"/>
    <row r="989377" s="11" customFormat="1" ht="14.4"/>
    <row r="989378" s="11" customFormat="1" ht="14.4"/>
    <row r="989379" s="11" customFormat="1" ht="14.4"/>
    <row r="989380" s="11" customFormat="1" ht="14.4"/>
    <row r="989381" s="11" customFormat="1" ht="14.4"/>
    <row r="989382" s="11" customFormat="1" ht="14.4"/>
    <row r="989383" s="11" customFormat="1" ht="14.4"/>
    <row r="989384" s="11" customFormat="1" ht="14.4"/>
    <row r="989385" s="11" customFormat="1" ht="14.4"/>
    <row r="989386" s="11" customFormat="1" ht="14.4"/>
    <row r="989387" s="11" customFormat="1" ht="14.4"/>
    <row r="989388" s="11" customFormat="1" ht="14.4"/>
    <row r="989389" s="11" customFormat="1" ht="14.4"/>
    <row r="989390" s="11" customFormat="1" ht="14.4"/>
    <row r="989391" s="11" customFormat="1" ht="14.4"/>
    <row r="989392" s="11" customFormat="1" ht="14.4"/>
    <row r="989393" s="11" customFormat="1" ht="14.4"/>
    <row r="989394" s="11" customFormat="1" ht="14.4"/>
    <row r="989395" s="11" customFormat="1" ht="14.4"/>
    <row r="989396" s="11" customFormat="1" ht="14.4"/>
    <row r="989397" s="11" customFormat="1" ht="14.4"/>
    <row r="989398" s="11" customFormat="1" ht="14.4"/>
    <row r="989399" s="11" customFormat="1" ht="14.4"/>
    <row r="989400" s="11" customFormat="1" ht="14.4"/>
    <row r="989401" s="11" customFormat="1" ht="14.4"/>
    <row r="989402" s="11" customFormat="1" ht="14.4"/>
    <row r="989403" s="11" customFormat="1" ht="14.4"/>
    <row r="989404" s="11" customFormat="1" ht="14.4"/>
    <row r="989405" s="11" customFormat="1" ht="14.4"/>
    <row r="989406" s="11" customFormat="1" ht="14.4"/>
    <row r="989407" s="11" customFormat="1" ht="14.4"/>
    <row r="989408" s="11" customFormat="1" ht="14.4"/>
    <row r="989409" s="11" customFormat="1" ht="14.4"/>
    <row r="989410" s="11" customFormat="1" ht="14.4"/>
    <row r="989411" s="11" customFormat="1" ht="14.4"/>
    <row r="989412" s="11" customFormat="1" ht="14.4"/>
    <row r="989413" s="11" customFormat="1" ht="14.4"/>
    <row r="989414" s="11" customFormat="1" ht="14.4"/>
    <row r="989415" s="11" customFormat="1" ht="14.4"/>
    <row r="989416" s="11" customFormat="1" ht="14.4"/>
    <row r="989417" s="11" customFormat="1" ht="14.4"/>
    <row r="989418" s="11" customFormat="1" ht="14.4"/>
    <row r="989419" s="11" customFormat="1" ht="14.4"/>
    <row r="989420" s="11" customFormat="1" ht="14.4"/>
    <row r="989421" s="11" customFormat="1" ht="14.4"/>
    <row r="989422" s="11" customFormat="1" ht="14.4"/>
    <row r="989423" s="11" customFormat="1" ht="14.4"/>
    <row r="989424" s="11" customFormat="1" ht="14.4"/>
    <row r="989425" s="11" customFormat="1" ht="14.4"/>
    <row r="989426" s="11" customFormat="1" ht="14.4"/>
    <row r="989427" s="11" customFormat="1" ht="14.4"/>
    <row r="989428" s="11" customFormat="1" ht="14.4"/>
    <row r="989429" s="11" customFormat="1" ht="14.4"/>
    <row r="989430" s="11" customFormat="1" ht="14.4"/>
    <row r="989431" s="11" customFormat="1" ht="14.4"/>
    <row r="989432" s="11" customFormat="1" ht="14.4"/>
    <row r="989433" s="11" customFormat="1" ht="14.4"/>
    <row r="989434" s="11" customFormat="1" ht="14.4"/>
    <row r="989435" s="11" customFormat="1" ht="14.4"/>
    <row r="989436" s="11" customFormat="1" ht="14.4"/>
    <row r="989437" s="11" customFormat="1" ht="14.4"/>
    <row r="989438" s="11" customFormat="1" ht="14.4"/>
    <row r="989439" s="11" customFormat="1" ht="14.4"/>
    <row r="989440" s="11" customFormat="1" ht="14.4"/>
    <row r="989441" s="11" customFormat="1" ht="14.4"/>
    <row r="989442" s="11" customFormat="1" ht="14.4"/>
    <row r="989443" s="11" customFormat="1" ht="14.4"/>
    <row r="989444" s="11" customFormat="1" ht="14.4"/>
    <row r="989445" s="11" customFormat="1" ht="14.4"/>
    <row r="989446" s="11" customFormat="1" ht="14.4"/>
    <row r="989447" s="11" customFormat="1" ht="14.4"/>
    <row r="989448" s="11" customFormat="1" ht="14.4"/>
    <row r="989449" s="11" customFormat="1" ht="14.4"/>
    <row r="989450" s="11" customFormat="1" ht="14.4"/>
    <row r="989451" s="11" customFormat="1" ht="14.4"/>
    <row r="989452" s="11" customFormat="1" ht="14.4"/>
    <row r="989453" s="11" customFormat="1" ht="14.4"/>
    <row r="989454" s="11" customFormat="1" ht="14.4"/>
    <row r="989455" s="11" customFormat="1" ht="14.4"/>
    <row r="989456" s="11" customFormat="1" ht="14.4"/>
    <row r="989457" s="11" customFormat="1" ht="14.4"/>
    <row r="989458" s="11" customFormat="1" ht="14.4"/>
    <row r="989459" s="11" customFormat="1" ht="14.4"/>
    <row r="989460" s="11" customFormat="1" ht="14.4"/>
    <row r="989461" s="11" customFormat="1" ht="14.4"/>
    <row r="989462" s="11" customFormat="1" ht="14.4"/>
    <row r="989463" s="11" customFormat="1" ht="14.4"/>
    <row r="989464" s="11" customFormat="1" ht="14.4"/>
    <row r="989465" s="11" customFormat="1" ht="14.4"/>
    <row r="989466" s="11" customFormat="1" ht="14.4"/>
    <row r="989467" s="11" customFormat="1" ht="14.4"/>
    <row r="989468" s="11" customFormat="1" ht="14.4"/>
    <row r="989469" s="11" customFormat="1" ht="14.4"/>
    <row r="989470" s="11" customFormat="1" ht="14.4"/>
    <row r="989471" s="11" customFormat="1" ht="14.4"/>
    <row r="989472" s="11" customFormat="1" ht="14.4"/>
    <row r="989473" s="11" customFormat="1" ht="14.4"/>
    <row r="989474" s="11" customFormat="1" ht="14.4"/>
    <row r="989475" s="11" customFormat="1" ht="14.4"/>
    <row r="989476" s="11" customFormat="1" ht="14.4"/>
    <row r="989477" s="11" customFormat="1" ht="14.4"/>
    <row r="989478" s="11" customFormat="1" ht="14.4"/>
    <row r="989479" s="11" customFormat="1" ht="14.4"/>
    <row r="989480" s="11" customFormat="1" ht="14.4"/>
    <row r="989481" s="11" customFormat="1" ht="14.4"/>
    <row r="989482" s="11" customFormat="1" ht="14.4"/>
    <row r="989483" s="11" customFormat="1" ht="14.4"/>
    <row r="989484" s="11" customFormat="1" ht="14.4"/>
    <row r="989485" s="11" customFormat="1" ht="14.4"/>
    <row r="989486" s="11" customFormat="1" ht="14.4"/>
    <row r="989487" s="11" customFormat="1" ht="14.4"/>
    <row r="989488" s="11" customFormat="1" ht="14.4"/>
    <row r="989489" s="11" customFormat="1" ht="14.4"/>
    <row r="989490" s="11" customFormat="1" ht="14.4"/>
    <row r="989491" s="11" customFormat="1" ht="14.4"/>
    <row r="989492" s="11" customFormat="1" ht="14.4"/>
    <row r="989493" s="11" customFormat="1" ht="14.4"/>
    <row r="989494" s="11" customFormat="1" ht="14.4"/>
    <row r="989495" s="11" customFormat="1" ht="14.4"/>
    <row r="989496" s="11" customFormat="1" ht="14.4"/>
    <row r="989497" s="11" customFormat="1" ht="14.4"/>
    <row r="989498" s="11" customFormat="1" ht="14.4"/>
    <row r="989499" s="11" customFormat="1" ht="14.4"/>
    <row r="989500" s="11" customFormat="1" ht="14.4"/>
    <row r="989501" s="11" customFormat="1" ht="14.4"/>
    <row r="989502" s="11" customFormat="1" ht="14.4"/>
    <row r="989503" s="11" customFormat="1" ht="14.4"/>
    <row r="989504" s="11" customFormat="1" ht="14.4"/>
    <row r="989505" s="11" customFormat="1" ht="14.4"/>
    <row r="989506" s="11" customFormat="1" ht="14.4"/>
    <row r="989507" s="11" customFormat="1" ht="14.4"/>
    <row r="989508" s="11" customFormat="1" ht="14.4"/>
    <row r="989509" s="11" customFormat="1" ht="14.4"/>
    <row r="989510" s="11" customFormat="1" ht="14.4"/>
    <row r="989511" s="11" customFormat="1" ht="14.4"/>
    <row r="989512" s="11" customFormat="1" ht="14.4"/>
    <row r="989513" s="11" customFormat="1" ht="14.4"/>
    <row r="989514" s="11" customFormat="1" ht="14.4"/>
    <row r="989515" s="11" customFormat="1" ht="14.4"/>
    <row r="989516" s="11" customFormat="1" ht="14.4"/>
    <row r="989517" s="11" customFormat="1" ht="14.4"/>
    <row r="989518" s="11" customFormat="1" ht="14.4"/>
    <row r="989519" s="11" customFormat="1" ht="14.4"/>
    <row r="989520" s="11" customFormat="1" ht="14.4"/>
    <row r="989521" s="11" customFormat="1" ht="14.4"/>
    <row r="989522" s="11" customFormat="1" ht="14.4"/>
    <row r="989523" s="11" customFormat="1" ht="14.4"/>
    <row r="989524" s="11" customFormat="1" ht="14.4"/>
    <row r="989525" s="11" customFormat="1" ht="14.4"/>
    <row r="989526" s="11" customFormat="1" ht="14.4"/>
    <row r="989527" s="11" customFormat="1" ht="14.4"/>
    <row r="989528" s="11" customFormat="1" ht="14.4"/>
    <row r="989529" s="11" customFormat="1" ht="14.4"/>
    <row r="989530" s="11" customFormat="1" ht="14.4"/>
    <row r="989531" s="11" customFormat="1" ht="14.4"/>
    <row r="989532" s="11" customFormat="1" ht="14.4"/>
    <row r="989533" s="11" customFormat="1" ht="14.4"/>
    <row r="989534" s="11" customFormat="1" ht="14.4"/>
    <row r="989535" s="11" customFormat="1" ht="14.4"/>
    <row r="989536" s="11" customFormat="1" ht="14.4"/>
    <row r="989537" s="11" customFormat="1" ht="14.4"/>
    <row r="989538" s="11" customFormat="1" ht="14.4"/>
    <row r="989539" s="11" customFormat="1" ht="14.4"/>
    <row r="989540" s="11" customFormat="1" ht="14.4"/>
    <row r="989541" s="11" customFormat="1" ht="14.4"/>
    <row r="989542" s="11" customFormat="1" ht="14.4"/>
    <row r="989543" s="11" customFormat="1" ht="14.4"/>
    <row r="989544" s="11" customFormat="1" ht="14.4"/>
    <row r="989545" s="11" customFormat="1" ht="14.4"/>
    <row r="989546" s="11" customFormat="1" ht="14.4"/>
    <row r="989547" s="11" customFormat="1" ht="14.4"/>
    <row r="989548" s="11" customFormat="1" ht="14.4"/>
    <row r="989549" s="11" customFormat="1" ht="14.4"/>
    <row r="989550" s="11" customFormat="1" ht="14.4"/>
    <row r="989551" s="11" customFormat="1" ht="14.4"/>
    <row r="989552" s="11" customFormat="1" ht="14.4"/>
    <row r="989553" s="11" customFormat="1" ht="14.4"/>
    <row r="989554" s="11" customFormat="1" ht="14.4"/>
    <row r="989555" s="11" customFormat="1" ht="14.4"/>
    <row r="989556" s="11" customFormat="1" ht="14.4"/>
    <row r="989557" s="11" customFormat="1" ht="14.4"/>
    <row r="989558" s="11" customFormat="1" ht="14.4"/>
    <row r="989559" s="11" customFormat="1" ht="14.4"/>
    <row r="989560" s="11" customFormat="1" ht="14.4"/>
    <row r="989561" s="11" customFormat="1" ht="14.4"/>
    <row r="989562" s="11" customFormat="1" ht="14.4"/>
    <row r="989563" s="11" customFormat="1" ht="14.4"/>
    <row r="989564" s="11" customFormat="1" ht="14.4"/>
    <row r="989565" s="11" customFormat="1" ht="14.4"/>
    <row r="989566" s="11" customFormat="1" ht="14.4"/>
    <row r="989567" s="11" customFormat="1" ht="14.4"/>
    <row r="989568" s="11" customFormat="1" ht="14.4"/>
    <row r="989569" s="11" customFormat="1" ht="14.4"/>
    <row r="989570" s="11" customFormat="1" ht="14.4"/>
    <row r="989571" s="11" customFormat="1" ht="14.4"/>
    <row r="989572" s="11" customFormat="1" ht="14.4"/>
    <row r="989573" s="11" customFormat="1" ht="14.4"/>
    <row r="989574" s="11" customFormat="1" ht="14.4"/>
    <row r="989575" s="11" customFormat="1" ht="14.4"/>
    <row r="989576" s="11" customFormat="1" ht="14.4"/>
    <row r="989577" s="11" customFormat="1" ht="14.4"/>
    <row r="989578" s="11" customFormat="1" ht="14.4"/>
    <row r="989579" s="11" customFormat="1" ht="14.4"/>
    <row r="989580" s="11" customFormat="1" ht="14.4"/>
    <row r="989581" s="11" customFormat="1" ht="14.4"/>
    <row r="989582" s="11" customFormat="1" ht="14.4"/>
    <row r="989583" s="11" customFormat="1" ht="14.4"/>
    <row r="989584" s="11" customFormat="1" ht="14.4"/>
    <row r="989585" s="11" customFormat="1" ht="14.4"/>
    <row r="989586" s="11" customFormat="1" ht="14.4"/>
    <row r="989587" s="11" customFormat="1" ht="14.4"/>
    <row r="989588" s="11" customFormat="1" ht="14.4"/>
    <row r="989589" s="11" customFormat="1" ht="14.4"/>
    <row r="989590" s="11" customFormat="1" ht="14.4"/>
    <row r="989591" s="11" customFormat="1" ht="14.4"/>
    <row r="989592" s="11" customFormat="1" ht="14.4"/>
    <row r="989593" s="11" customFormat="1" ht="14.4"/>
    <row r="989594" s="11" customFormat="1" ht="14.4"/>
    <row r="989595" s="11" customFormat="1" ht="14.4"/>
    <row r="989596" s="11" customFormat="1" ht="14.4"/>
    <row r="989597" s="11" customFormat="1" ht="14.4"/>
    <row r="989598" s="11" customFormat="1" ht="14.4"/>
    <row r="989599" s="11" customFormat="1" ht="14.4"/>
    <row r="989600" s="11" customFormat="1" ht="14.4"/>
    <row r="989601" s="11" customFormat="1" ht="14.4"/>
    <row r="989602" s="11" customFormat="1" ht="14.4"/>
    <row r="989603" s="11" customFormat="1" ht="14.4"/>
    <row r="989604" s="11" customFormat="1" ht="14.4"/>
    <row r="989605" s="11" customFormat="1" ht="14.4"/>
    <row r="989606" s="11" customFormat="1" ht="14.4"/>
    <row r="989607" s="11" customFormat="1" ht="14.4"/>
    <row r="989608" s="11" customFormat="1" ht="14.4"/>
    <row r="989609" s="11" customFormat="1" ht="14.4"/>
    <row r="989610" s="11" customFormat="1" ht="14.4"/>
    <row r="989611" s="11" customFormat="1" ht="14.4"/>
    <row r="989612" s="11" customFormat="1" ht="14.4"/>
    <row r="989613" s="11" customFormat="1" ht="14.4"/>
    <row r="989614" s="11" customFormat="1" ht="14.4"/>
    <row r="989615" s="11" customFormat="1" ht="14.4"/>
    <row r="989616" s="11" customFormat="1" ht="14.4"/>
    <row r="989617" s="11" customFormat="1" ht="14.4"/>
    <row r="989618" s="11" customFormat="1" ht="14.4"/>
    <row r="989619" s="11" customFormat="1" ht="14.4"/>
    <row r="989620" s="11" customFormat="1" ht="14.4"/>
    <row r="989621" s="11" customFormat="1" ht="14.4"/>
    <row r="989622" s="11" customFormat="1" ht="14.4"/>
    <row r="989623" s="11" customFormat="1" ht="14.4"/>
    <row r="989624" s="11" customFormat="1" ht="14.4"/>
    <row r="989625" s="11" customFormat="1" ht="14.4"/>
    <row r="989626" s="11" customFormat="1" ht="14.4"/>
    <row r="989627" s="11" customFormat="1" ht="14.4"/>
    <row r="989628" s="11" customFormat="1" ht="14.4"/>
    <row r="989629" s="11" customFormat="1" ht="14.4"/>
    <row r="989630" s="11" customFormat="1" ht="14.4"/>
    <row r="989631" s="11" customFormat="1" ht="14.4"/>
    <row r="989632" s="11" customFormat="1" ht="14.4"/>
    <row r="989633" s="11" customFormat="1" ht="14.4"/>
    <row r="989634" s="11" customFormat="1" ht="14.4"/>
    <row r="989635" s="11" customFormat="1" ht="14.4"/>
    <row r="989636" s="11" customFormat="1" ht="14.4"/>
    <row r="989637" s="11" customFormat="1" ht="14.4"/>
    <row r="989638" s="11" customFormat="1" ht="14.4"/>
    <row r="989639" s="11" customFormat="1" ht="14.4"/>
    <row r="989640" s="11" customFormat="1" ht="14.4"/>
    <row r="989641" s="11" customFormat="1" ht="14.4"/>
    <row r="989642" s="11" customFormat="1" ht="14.4"/>
    <row r="989643" s="11" customFormat="1" ht="14.4"/>
    <row r="989644" s="11" customFormat="1" ht="14.4"/>
    <row r="989645" s="11" customFormat="1" ht="14.4"/>
    <row r="989646" s="11" customFormat="1" ht="14.4"/>
    <row r="989647" s="11" customFormat="1" ht="14.4"/>
    <row r="989648" s="11" customFormat="1" ht="14.4"/>
    <row r="989649" s="11" customFormat="1" ht="14.4"/>
    <row r="989650" s="11" customFormat="1" ht="14.4"/>
    <row r="989651" s="11" customFormat="1" ht="14.4"/>
    <row r="989652" s="11" customFormat="1" ht="14.4"/>
    <row r="989653" s="11" customFormat="1" ht="14.4"/>
    <row r="989654" s="11" customFormat="1" ht="14.4"/>
    <row r="989655" s="11" customFormat="1" ht="14.4"/>
    <row r="989656" s="11" customFormat="1" ht="14.4"/>
    <row r="989657" s="11" customFormat="1" ht="14.4"/>
    <row r="989658" s="11" customFormat="1" ht="14.4"/>
    <row r="989659" s="11" customFormat="1" ht="14.4"/>
    <row r="989660" s="11" customFormat="1" ht="14.4"/>
    <row r="989661" s="11" customFormat="1" ht="14.4"/>
    <row r="989662" s="11" customFormat="1" ht="14.4"/>
    <row r="989663" s="11" customFormat="1" ht="14.4"/>
    <row r="989664" s="11" customFormat="1" ht="14.4"/>
    <row r="989665" s="11" customFormat="1" ht="14.4"/>
    <row r="989666" s="11" customFormat="1" ht="14.4"/>
    <row r="989667" s="11" customFormat="1" ht="14.4"/>
    <row r="989668" s="11" customFormat="1" ht="14.4"/>
    <row r="989669" s="11" customFormat="1" ht="14.4"/>
    <row r="989670" s="11" customFormat="1" ht="14.4"/>
    <row r="989671" s="11" customFormat="1" ht="14.4"/>
    <row r="989672" s="11" customFormat="1" ht="14.4"/>
    <row r="989673" s="11" customFormat="1" ht="14.4"/>
    <row r="989674" s="11" customFormat="1" ht="14.4"/>
    <row r="989675" s="11" customFormat="1" ht="14.4"/>
    <row r="989676" s="11" customFormat="1" ht="14.4"/>
    <row r="989677" s="11" customFormat="1" ht="14.4"/>
    <row r="989678" s="11" customFormat="1" ht="14.4"/>
    <row r="989679" s="11" customFormat="1" ht="14.4"/>
    <row r="989680" s="11" customFormat="1" ht="14.4"/>
    <row r="989681" s="11" customFormat="1" ht="14.4"/>
    <row r="989682" s="11" customFormat="1" ht="14.4"/>
    <row r="989683" s="11" customFormat="1" ht="14.4"/>
    <row r="989684" s="11" customFormat="1" ht="14.4"/>
    <row r="989685" s="11" customFormat="1" ht="14.4"/>
    <row r="989686" s="11" customFormat="1" ht="14.4"/>
    <row r="989687" s="11" customFormat="1" ht="14.4"/>
    <row r="989688" s="11" customFormat="1" ht="14.4"/>
    <row r="989689" s="11" customFormat="1" ht="14.4"/>
    <row r="989690" s="11" customFormat="1" ht="14.4"/>
    <row r="989691" s="11" customFormat="1" ht="14.4"/>
    <row r="989692" s="11" customFormat="1" ht="14.4"/>
    <row r="989693" s="11" customFormat="1" ht="14.4"/>
    <row r="989694" s="11" customFormat="1" ht="14.4"/>
    <row r="989695" s="11" customFormat="1" ht="14.4"/>
    <row r="989696" s="11" customFormat="1" ht="14.4"/>
    <row r="989697" s="11" customFormat="1" ht="14.4"/>
    <row r="989698" s="11" customFormat="1" ht="14.4"/>
    <row r="989699" s="11" customFormat="1" ht="14.4"/>
    <row r="989700" s="11" customFormat="1" ht="14.4"/>
    <row r="989701" s="11" customFormat="1" ht="14.4"/>
    <row r="989702" s="11" customFormat="1" ht="14.4"/>
    <row r="989703" s="11" customFormat="1" ht="14.4"/>
    <row r="989704" s="11" customFormat="1" ht="14.4"/>
    <row r="989705" s="11" customFormat="1" ht="14.4"/>
    <row r="989706" s="11" customFormat="1" ht="14.4"/>
    <row r="989707" s="11" customFormat="1" ht="14.4"/>
    <row r="989708" s="11" customFormat="1" ht="14.4"/>
    <row r="989709" s="11" customFormat="1" ht="14.4"/>
    <row r="989710" s="11" customFormat="1" ht="14.4"/>
    <row r="989711" s="11" customFormat="1" ht="14.4"/>
    <row r="989712" s="11" customFormat="1" ht="14.4"/>
    <row r="989713" s="11" customFormat="1" ht="14.4"/>
    <row r="989714" s="11" customFormat="1" ht="14.4"/>
    <row r="989715" s="11" customFormat="1" ht="14.4"/>
    <row r="989716" s="11" customFormat="1" ht="14.4"/>
    <row r="989717" s="11" customFormat="1" ht="14.4"/>
    <row r="989718" s="11" customFormat="1" ht="14.4"/>
    <row r="989719" s="11" customFormat="1" ht="14.4"/>
    <row r="989720" s="11" customFormat="1" ht="14.4"/>
    <row r="989721" s="11" customFormat="1" ht="14.4"/>
    <row r="989722" s="11" customFormat="1" ht="14.4"/>
    <row r="989723" s="11" customFormat="1" ht="14.4"/>
    <row r="989724" s="11" customFormat="1" ht="14.4"/>
    <row r="989725" s="11" customFormat="1" ht="14.4"/>
    <row r="989726" s="11" customFormat="1" ht="14.4"/>
    <row r="989727" s="11" customFormat="1" ht="14.4"/>
    <row r="989728" s="11" customFormat="1" ht="14.4"/>
    <row r="989729" s="11" customFormat="1" ht="14.4"/>
    <row r="989730" s="11" customFormat="1" ht="14.4"/>
    <row r="989731" s="11" customFormat="1" ht="14.4"/>
    <row r="989732" s="11" customFormat="1" ht="14.4"/>
    <row r="989733" s="11" customFormat="1" ht="14.4"/>
    <row r="989734" s="11" customFormat="1" ht="14.4"/>
    <row r="989735" s="11" customFormat="1" ht="14.4"/>
    <row r="989736" s="11" customFormat="1" ht="14.4"/>
    <row r="989737" s="11" customFormat="1" ht="14.4"/>
    <row r="989738" s="11" customFormat="1" ht="14.4"/>
    <row r="989739" s="11" customFormat="1" ht="14.4"/>
    <row r="989740" s="11" customFormat="1" ht="14.4"/>
    <row r="989741" s="11" customFormat="1" ht="14.4"/>
    <row r="989742" s="11" customFormat="1" ht="14.4"/>
    <row r="989743" s="11" customFormat="1" ht="14.4"/>
    <row r="989744" s="11" customFormat="1" ht="14.4"/>
    <row r="989745" s="11" customFormat="1" ht="14.4"/>
    <row r="989746" s="11" customFormat="1" ht="14.4"/>
    <row r="989747" s="11" customFormat="1" ht="14.4"/>
    <row r="989748" s="11" customFormat="1" ht="14.4"/>
    <row r="989749" s="11" customFormat="1" ht="14.4"/>
    <row r="989750" s="11" customFormat="1" ht="14.4"/>
    <row r="989751" s="11" customFormat="1" ht="14.4"/>
    <row r="989752" s="11" customFormat="1" ht="14.4"/>
    <row r="989753" s="11" customFormat="1" ht="14.4"/>
    <row r="989754" s="11" customFormat="1" ht="14.4"/>
    <row r="989755" s="11" customFormat="1" ht="14.4"/>
    <row r="989756" s="11" customFormat="1" ht="14.4"/>
    <row r="989757" s="11" customFormat="1" ht="14.4"/>
    <row r="989758" s="11" customFormat="1" ht="14.4"/>
    <row r="989759" s="11" customFormat="1" ht="14.4"/>
    <row r="989760" s="11" customFormat="1" ht="14.4"/>
    <row r="989761" s="11" customFormat="1" ht="14.4"/>
    <row r="989762" s="11" customFormat="1" ht="14.4"/>
    <row r="989763" s="11" customFormat="1" ht="14.4"/>
    <row r="989764" s="11" customFormat="1" ht="14.4"/>
    <row r="989765" s="11" customFormat="1" ht="14.4"/>
    <row r="989766" s="11" customFormat="1" ht="14.4"/>
    <row r="989767" s="11" customFormat="1" ht="14.4"/>
    <row r="989768" s="11" customFormat="1" ht="14.4"/>
    <row r="989769" s="11" customFormat="1" ht="14.4"/>
    <row r="989770" s="11" customFormat="1" ht="14.4"/>
    <row r="989771" s="11" customFormat="1" ht="14.4"/>
    <row r="989772" s="11" customFormat="1" ht="14.4"/>
    <row r="989773" s="11" customFormat="1" ht="14.4"/>
    <row r="989774" s="11" customFormat="1" ht="14.4"/>
    <row r="989775" s="11" customFormat="1" ht="14.4"/>
    <row r="989776" s="11" customFormat="1" ht="14.4"/>
    <row r="989777" s="11" customFormat="1" ht="14.4"/>
    <row r="989778" s="11" customFormat="1" ht="14.4"/>
    <row r="989779" s="11" customFormat="1" ht="14.4"/>
    <row r="989780" s="11" customFormat="1" ht="14.4"/>
    <row r="989781" s="11" customFormat="1" ht="14.4"/>
    <row r="989782" s="11" customFormat="1" ht="14.4"/>
    <row r="989783" s="11" customFormat="1" ht="14.4"/>
    <row r="989784" s="11" customFormat="1" ht="14.4"/>
    <row r="989785" s="11" customFormat="1" ht="14.4"/>
    <row r="989786" s="11" customFormat="1" ht="14.4"/>
    <row r="989787" s="11" customFormat="1" ht="14.4"/>
    <row r="989788" s="11" customFormat="1" ht="14.4"/>
    <row r="989789" s="11" customFormat="1" ht="14.4"/>
    <row r="989790" s="11" customFormat="1" ht="14.4"/>
    <row r="989791" s="11" customFormat="1" ht="14.4"/>
    <row r="989792" s="11" customFormat="1" ht="14.4"/>
    <row r="989793" s="11" customFormat="1" ht="14.4"/>
    <row r="989794" s="11" customFormat="1" ht="14.4"/>
    <row r="989795" s="11" customFormat="1" ht="14.4"/>
    <row r="989796" s="11" customFormat="1" ht="14.4"/>
    <row r="989797" s="11" customFormat="1" ht="14.4"/>
    <row r="989798" s="11" customFormat="1" ht="14.4"/>
    <row r="989799" s="11" customFormat="1" ht="14.4"/>
    <row r="989800" s="11" customFormat="1" ht="14.4"/>
    <row r="989801" s="11" customFormat="1" ht="14.4"/>
    <row r="989802" s="11" customFormat="1" ht="14.4"/>
    <row r="989803" s="11" customFormat="1" ht="14.4"/>
    <row r="989804" s="11" customFormat="1" ht="14.4"/>
    <row r="989805" s="11" customFormat="1" ht="14.4"/>
    <row r="989806" s="11" customFormat="1" ht="14.4"/>
    <row r="989807" s="11" customFormat="1" ht="14.4"/>
    <row r="989808" s="11" customFormat="1" ht="14.4"/>
    <row r="989809" s="11" customFormat="1" ht="14.4"/>
    <row r="989810" s="11" customFormat="1" ht="14.4"/>
    <row r="989811" s="11" customFormat="1" ht="14.4"/>
    <row r="989812" s="11" customFormat="1" ht="14.4"/>
    <row r="989813" s="11" customFormat="1" ht="14.4"/>
    <row r="989814" s="11" customFormat="1" ht="14.4"/>
    <row r="989815" s="11" customFormat="1" ht="14.4"/>
    <row r="989816" s="11" customFormat="1" ht="14.4"/>
    <row r="989817" s="11" customFormat="1" ht="14.4"/>
    <row r="989818" s="11" customFormat="1" ht="14.4"/>
    <row r="989819" s="11" customFormat="1" ht="14.4"/>
    <row r="989820" s="11" customFormat="1" ht="14.4"/>
    <row r="989821" s="11" customFormat="1" ht="14.4"/>
    <row r="989822" s="11" customFormat="1" ht="14.4"/>
    <row r="989823" s="11" customFormat="1" ht="14.4"/>
    <row r="989824" s="11" customFormat="1" ht="14.4"/>
    <row r="989825" s="11" customFormat="1" ht="14.4"/>
    <row r="989826" s="11" customFormat="1" ht="14.4"/>
    <row r="989827" s="11" customFormat="1" ht="14.4"/>
    <row r="989828" s="11" customFormat="1" ht="14.4"/>
    <row r="989829" s="11" customFormat="1" ht="14.4"/>
    <row r="989830" s="11" customFormat="1" ht="14.4"/>
    <row r="989831" s="11" customFormat="1" ht="14.4"/>
    <row r="989832" s="11" customFormat="1" ht="14.4"/>
    <row r="989833" s="11" customFormat="1" ht="14.4"/>
    <row r="989834" s="11" customFormat="1" ht="14.4"/>
    <row r="989835" s="11" customFormat="1" ht="14.4"/>
    <row r="989836" s="11" customFormat="1" ht="14.4"/>
    <row r="989837" s="11" customFormat="1" ht="14.4"/>
    <row r="989838" s="11" customFormat="1" ht="14.4"/>
    <row r="989839" s="11" customFormat="1" ht="14.4"/>
    <row r="989840" s="11" customFormat="1" ht="14.4"/>
    <row r="989841" s="11" customFormat="1" ht="14.4"/>
    <row r="989842" s="11" customFormat="1" ht="14.4"/>
    <row r="989843" s="11" customFormat="1" ht="14.4"/>
    <row r="989844" s="11" customFormat="1" ht="14.4"/>
    <row r="989845" s="11" customFormat="1" ht="14.4"/>
    <row r="989846" s="11" customFormat="1" ht="14.4"/>
    <row r="989847" s="11" customFormat="1" ht="14.4"/>
    <row r="989848" s="11" customFormat="1" ht="14.4"/>
    <row r="989849" s="11" customFormat="1" ht="14.4"/>
    <row r="989850" s="11" customFormat="1" ht="14.4"/>
    <row r="989851" s="11" customFormat="1" ht="14.4"/>
    <row r="989852" s="11" customFormat="1" ht="14.4"/>
    <row r="989853" s="11" customFormat="1" ht="14.4"/>
    <row r="989854" s="11" customFormat="1" ht="14.4"/>
    <row r="989855" s="11" customFormat="1" ht="14.4"/>
    <row r="989856" s="11" customFormat="1" ht="14.4"/>
    <row r="989857" s="11" customFormat="1" ht="14.4"/>
    <row r="989858" s="11" customFormat="1" ht="14.4"/>
    <row r="989859" s="11" customFormat="1" ht="14.4"/>
    <row r="989860" s="11" customFormat="1" ht="14.4"/>
    <row r="989861" s="11" customFormat="1" ht="14.4"/>
    <row r="989862" s="11" customFormat="1" ht="14.4"/>
    <row r="989863" s="11" customFormat="1" ht="14.4"/>
    <row r="989864" s="11" customFormat="1" ht="14.4"/>
    <row r="989865" s="11" customFormat="1" ht="14.4"/>
    <row r="989866" s="11" customFormat="1" ht="14.4"/>
    <row r="989867" s="11" customFormat="1" ht="14.4"/>
    <row r="989868" s="11" customFormat="1" ht="14.4"/>
    <row r="989869" s="11" customFormat="1" ht="14.4"/>
    <row r="989870" s="11" customFormat="1" ht="14.4"/>
    <row r="989871" s="11" customFormat="1" ht="14.4"/>
    <row r="989872" s="11" customFormat="1" ht="14.4"/>
    <row r="989873" s="11" customFormat="1" ht="14.4"/>
    <row r="989874" s="11" customFormat="1" ht="14.4"/>
    <row r="989875" s="11" customFormat="1" ht="14.4"/>
    <row r="989876" s="11" customFormat="1" ht="14.4"/>
    <row r="989877" s="11" customFormat="1" ht="14.4"/>
    <row r="989878" s="11" customFormat="1" ht="14.4"/>
    <row r="989879" s="11" customFormat="1" ht="14.4"/>
    <row r="989880" s="11" customFormat="1" ht="14.4"/>
    <row r="989881" s="11" customFormat="1" ht="14.4"/>
    <row r="989882" s="11" customFormat="1" ht="14.4"/>
    <row r="989883" s="11" customFormat="1" ht="14.4"/>
    <row r="989884" s="11" customFormat="1" ht="14.4"/>
    <row r="989885" s="11" customFormat="1" ht="14.4"/>
    <row r="989886" s="11" customFormat="1" ht="14.4"/>
    <row r="989887" s="11" customFormat="1" ht="14.4"/>
    <row r="989888" s="11" customFormat="1" ht="14.4"/>
    <row r="989889" s="11" customFormat="1" ht="14.4"/>
    <row r="989890" s="11" customFormat="1" ht="14.4"/>
    <row r="989891" s="11" customFormat="1" ht="14.4"/>
    <row r="989892" s="11" customFormat="1" ht="14.4"/>
    <row r="989893" s="11" customFormat="1" ht="14.4"/>
    <row r="989894" s="11" customFormat="1" ht="14.4"/>
    <row r="989895" s="11" customFormat="1" ht="14.4"/>
    <row r="989896" s="11" customFormat="1" ht="14.4"/>
    <row r="989897" s="11" customFormat="1" ht="14.4"/>
    <row r="989898" s="11" customFormat="1" ht="14.4"/>
    <row r="989899" s="11" customFormat="1" ht="14.4"/>
    <row r="989900" s="11" customFormat="1" ht="14.4"/>
    <row r="989901" s="11" customFormat="1" ht="14.4"/>
    <row r="989902" s="11" customFormat="1" ht="14.4"/>
    <row r="989903" s="11" customFormat="1" ht="14.4"/>
    <row r="989904" s="11" customFormat="1" ht="14.4"/>
    <row r="989905" s="11" customFormat="1" ht="14.4"/>
    <row r="989906" s="11" customFormat="1" ht="14.4"/>
    <row r="989907" s="11" customFormat="1" ht="14.4"/>
    <row r="989908" s="11" customFormat="1" ht="14.4"/>
    <row r="989909" s="11" customFormat="1" ht="14.4"/>
    <row r="989910" s="11" customFormat="1" ht="14.4"/>
    <row r="989911" s="11" customFormat="1" ht="14.4"/>
    <row r="989912" s="11" customFormat="1" ht="14.4"/>
    <row r="989913" s="11" customFormat="1" ht="14.4"/>
    <row r="989914" s="11" customFormat="1" ht="14.4"/>
    <row r="989915" s="11" customFormat="1" ht="14.4"/>
    <row r="989916" s="11" customFormat="1" ht="14.4"/>
    <row r="989917" s="11" customFormat="1" ht="14.4"/>
    <row r="989918" s="11" customFormat="1" ht="14.4"/>
    <row r="989919" s="11" customFormat="1" ht="14.4"/>
    <row r="989920" s="11" customFormat="1" ht="14.4"/>
    <row r="989921" s="11" customFormat="1" ht="14.4"/>
    <row r="989922" s="11" customFormat="1" ht="14.4"/>
    <row r="989923" s="11" customFormat="1" ht="14.4"/>
    <row r="989924" s="11" customFormat="1" ht="14.4"/>
    <row r="989925" s="11" customFormat="1" ht="14.4"/>
    <row r="989926" s="11" customFormat="1" ht="14.4"/>
    <row r="989927" s="11" customFormat="1" ht="14.4"/>
    <row r="989928" s="11" customFormat="1" ht="14.4"/>
    <row r="989929" s="11" customFormat="1" ht="14.4"/>
    <row r="989930" s="11" customFormat="1" ht="14.4"/>
    <row r="989931" s="11" customFormat="1" ht="14.4"/>
    <row r="989932" s="11" customFormat="1" ht="14.4"/>
    <row r="989933" s="11" customFormat="1" ht="14.4"/>
    <row r="989934" s="11" customFormat="1" ht="14.4"/>
    <row r="989935" s="11" customFormat="1" ht="14.4"/>
    <row r="989936" s="11" customFormat="1" ht="14.4"/>
    <row r="989937" s="11" customFormat="1" ht="14.4"/>
    <row r="989938" s="11" customFormat="1" ht="14.4"/>
    <row r="989939" s="11" customFormat="1" ht="14.4"/>
    <row r="989940" s="11" customFormat="1" ht="14.4"/>
    <row r="989941" s="11" customFormat="1" ht="14.4"/>
    <row r="989942" s="11" customFormat="1" ht="14.4"/>
    <row r="989943" s="11" customFormat="1" ht="14.4"/>
    <row r="989944" s="11" customFormat="1" ht="14.4"/>
    <row r="989945" s="11" customFormat="1" ht="14.4"/>
    <row r="989946" s="11" customFormat="1" ht="14.4"/>
    <row r="989947" s="11" customFormat="1" ht="14.4"/>
    <row r="989948" s="11" customFormat="1" ht="14.4"/>
    <row r="989949" s="11" customFormat="1" ht="14.4"/>
    <row r="989950" s="11" customFormat="1" ht="14.4"/>
    <row r="989951" s="11" customFormat="1" ht="14.4"/>
    <row r="989952" s="11" customFormat="1" ht="14.4"/>
    <row r="989953" s="11" customFormat="1" ht="14.4"/>
    <row r="989954" s="11" customFormat="1" ht="14.4"/>
    <row r="989955" s="11" customFormat="1" ht="14.4"/>
    <row r="989956" s="11" customFormat="1" ht="14.4"/>
    <row r="989957" s="11" customFormat="1" ht="14.4"/>
    <row r="989958" s="11" customFormat="1" ht="14.4"/>
    <row r="989959" s="11" customFormat="1" ht="14.4"/>
    <row r="989960" s="11" customFormat="1" ht="14.4"/>
    <row r="989961" s="11" customFormat="1" ht="14.4"/>
    <row r="989962" s="11" customFormat="1" ht="14.4"/>
    <row r="989963" s="11" customFormat="1" ht="14.4"/>
    <row r="989964" s="11" customFormat="1" ht="14.4"/>
    <row r="989965" s="11" customFormat="1" ht="14.4"/>
    <row r="989966" s="11" customFormat="1" ht="14.4"/>
    <row r="989967" s="11" customFormat="1" ht="14.4"/>
    <row r="989968" s="11" customFormat="1" ht="14.4"/>
    <row r="989969" s="11" customFormat="1" ht="14.4"/>
    <row r="989970" s="11" customFormat="1" ht="14.4"/>
    <row r="989971" s="11" customFormat="1" ht="14.4"/>
    <row r="989972" s="11" customFormat="1" ht="14.4"/>
    <row r="989973" s="11" customFormat="1" ht="14.4"/>
    <row r="989974" s="11" customFormat="1" ht="14.4"/>
    <row r="989975" s="11" customFormat="1" ht="14.4"/>
    <row r="989976" s="11" customFormat="1" ht="14.4"/>
    <row r="989977" s="11" customFormat="1" ht="14.4"/>
    <row r="989978" s="11" customFormat="1" ht="14.4"/>
    <row r="989979" s="11" customFormat="1" ht="14.4"/>
    <row r="989980" s="11" customFormat="1" ht="14.4"/>
    <row r="989981" s="11" customFormat="1" ht="14.4"/>
    <row r="989982" s="11" customFormat="1" ht="14.4"/>
    <row r="989983" s="11" customFormat="1" ht="14.4"/>
    <row r="989984" s="11" customFormat="1" ht="14.4"/>
    <row r="989985" s="11" customFormat="1" ht="14.4"/>
    <row r="989986" s="11" customFormat="1" ht="14.4"/>
    <row r="989987" s="11" customFormat="1" ht="14.4"/>
    <row r="989988" s="11" customFormat="1" ht="14.4"/>
    <row r="989989" s="11" customFormat="1" ht="14.4"/>
    <row r="989990" s="11" customFormat="1" ht="14.4"/>
    <row r="989991" s="11" customFormat="1" ht="14.4"/>
    <row r="989992" s="11" customFormat="1" ht="14.4"/>
    <row r="989993" s="11" customFormat="1" ht="14.4"/>
    <row r="989994" s="11" customFormat="1" ht="14.4"/>
    <row r="989995" s="11" customFormat="1" ht="14.4"/>
    <row r="989996" s="11" customFormat="1" ht="14.4"/>
    <row r="989997" s="11" customFormat="1" ht="14.4"/>
    <row r="989998" s="11" customFormat="1" ht="14.4"/>
    <row r="989999" s="11" customFormat="1" ht="14.4"/>
    <row r="990000" s="11" customFormat="1" ht="14.4"/>
    <row r="990001" s="11" customFormat="1" ht="14.4"/>
    <row r="990002" s="11" customFormat="1" ht="14.4"/>
    <row r="990003" s="11" customFormat="1" ht="14.4"/>
    <row r="990004" s="11" customFormat="1" ht="14.4"/>
    <row r="990005" s="11" customFormat="1" ht="14.4"/>
    <row r="990006" s="11" customFormat="1" ht="14.4"/>
    <row r="990007" s="11" customFormat="1" ht="14.4"/>
    <row r="990008" s="11" customFormat="1" ht="14.4"/>
    <row r="990009" s="11" customFormat="1" ht="14.4"/>
    <row r="990010" s="11" customFormat="1" ht="14.4"/>
    <row r="990011" s="11" customFormat="1" ht="14.4"/>
    <row r="990012" s="11" customFormat="1" ht="14.4"/>
    <row r="990013" s="11" customFormat="1" ht="14.4"/>
    <row r="990014" s="11" customFormat="1" ht="14.4"/>
    <row r="990015" s="11" customFormat="1" ht="14.4"/>
    <row r="990016" s="11" customFormat="1" ht="14.4"/>
    <row r="990017" s="11" customFormat="1" ht="14.4"/>
    <row r="990018" s="11" customFormat="1" ht="14.4"/>
    <row r="990019" s="11" customFormat="1" ht="14.4"/>
    <row r="990020" s="11" customFormat="1" ht="14.4"/>
    <row r="990021" s="11" customFormat="1" ht="14.4"/>
    <row r="990022" s="11" customFormat="1" ht="14.4"/>
    <row r="990023" s="11" customFormat="1" ht="14.4"/>
    <row r="990024" s="11" customFormat="1" ht="14.4"/>
    <row r="990025" s="11" customFormat="1" ht="14.4"/>
    <row r="990026" s="11" customFormat="1" ht="14.4"/>
    <row r="990027" s="11" customFormat="1" ht="14.4"/>
    <row r="990028" s="11" customFormat="1" ht="14.4"/>
    <row r="990029" s="11" customFormat="1" ht="14.4"/>
    <row r="990030" s="11" customFormat="1" ht="14.4"/>
    <row r="990031" s="11" customFormat="1" ht="14.4"/>
    <row r="990032" s="11" customFormat="1" ht="14.4"/>
    <row r="990033" s="11" customFormat="1" ht="14.4"/>
    <row r="990034" s="11" customFormat="1" ht="14.4"/>
    <row r="990035" s="11" customFormat="1" ht="14.4"/>
    <row r="990036" s="11" customFormat="1" ht="14.4"/>
    <row r="990037" s="11" customFormat="1" ht="14.4"/>
    <row r="990038" s="11" customFormat="1" ht="14.4"/>
    <row r="990039" s="11" customFormat="1" ht="14.4"/>
    <row r="990040" s="11" customFormat="1" ht="14.4"/>
    <row r="990041" s="11" customFormat="1" ht="14.4"/>
    <row r="990042" s="11" customFormat="1" ht="14.4"/>
    <row r="990043" s="11" customFormat="1" ht="14.4"/>
    <row r="990044" s="11" customFormat="1" ht="14.4"/>
    <row r="990045" s="11" customFormat="1" ht="14.4"/>
    <row r="990046" s="11" customFormat="1" ht="14.4"/>
    <row r="990047" s="11" customFormat="1" ht="14.4"/>
    <row r="990048" s="11" customFormat="1" ht="14.4"/>
    <row r="990049" s="11" customFormat="1" ht="14.4"/>
    <row r="990050" s="11" customFormat="1" ht="14.4"/>
    <row r="990051" s="11" customFormat="1" ht="14.4"/>
    <row r="990052" s="11" customFormat="1" ht="14.4"/>
    <row r="990053" s="11" customFormat="1" ht="14.4"/>
    <row r="990054" s="11" customFormat="1" ht="14.4"/>
    <row r="990055" s="11" customFormat="1" ht="14.4"/>
    <row r="990056" s="11" customFormat="1" ht="14.4"/>
    <row r="990057" s="11" customFormat="1" ht="14.4"/>
    <row r="990058" s="11" customFormat="1" ht="14.4"/>
    <row r="990059" s="11" customFormat="1" ht="14.4"/>
    <row r="990060" s="11" customFormat="1" ht="14.4"/>
    <row r="990061" s="11" customFormat="1" ht="14.4"/>
    <row r="990062" s="11" customFormat="1" ht="14.4"/>
    <row r="990063" s="11" customFormat="1" ht="14.4"/>
    <row r="990064" s="11" customFormat="1" ht="14.4"/>
    <row r="990065" s="11" customFormat="1" ht="14.4"/>
    <row r="990066" s="11" customFormat="1" ht="14.4"/>
    <row r="990067" s="11" customFormat="1" ht="14.4"/>
    <row r="990068" s="11" customFormat="1" ht="14.4"/>
    <row r="990069" s="11" customFormat="1" ht="14.4"/>
    <row r="990070" s="11" customFormat="1" ht="14.4"/>
    <row r="990071" s="11" customFormat="1" ht="14.4"/>
    <row r="990072" s="11" customFormat="1" ht="14.4"/>
    <row r="990073" s="11" customFormat="1" ht="14.4"/>
    <row r="990074" s="11" customFormat="1" ht="14.4"/>
    <row r="990075" s="11" customFormat="1" ht="14.4"/>
    <row r="990076" s="11" customFormat="1" ht="14.4"/>
    <row r="990077" s="11" customFormat="1" ht="14.4"/>
    <row r="990078" s="11" customFormat="1" ht="14.4"/>
    <row r="990079" s="11" customFormat="1" ht="14.4"/>
    <row r="990080" s="11" customFormat="1" ht="14.4"/>
    <row r="990081" s="11" customFormat="1" ht="14.4"/>
    <row r="990082" s="11" customFormat="1" ht="14.4"/>
    <row r="990083" s="11" customFormat="1" ht="14.4"/>
    <row r="990084" s="11" customFormat="1" ht="14.4"/>
    <row r="990085" s="11" customFormat="1" ht="14.4"/>
    <row r="990086" s="11" customFormat="1" ht="14.4"/>
    <row r="990087" s="11" customFormat="1" ht="14.4"/>
    <row r="990088" s="11" customFormat="1" ht="14.4"/>
    <row r="990089" s="11" customFormat="1" ht="14.4"/>
    <row r="990090" s="11" customFormat="1" ht="14.4"/>
    <row r="990091" s="11" customFormat="1" ht="14.4"/>
    <row r="990092" s="11" customFormat="1" ht="14.4"/>
    <row r="990093" s="11" customFormat="1" ht="14.4"/>
    <row r="990094" s="11" customFormat="1" ht="14.4"/>
    <row r="990095" s="11" customFormat="1" ht="14.4"/>
    <row r="990096" s="11" customFormat="1" ht="14.4"/>
    <row r="990097" s="11" customFormat="1" ht="14.4"/>
    <row r="990098" s="11" customFormat="1" ht="14.4"/>
    <row r="990099" s="11" customFormat="1" ht="14.4"/>
    <row r="990100" s="11" customFormat="1" ht="14.4"/>
    <row r="990101" s="11" customFormat="1" ht="14.4"/>
    <row r="990102" s="11" customFormat="1" ht="14.4"/>
    <row r="990103" s="11" customFormat="1" ht="14.4"/>
    <row r="990104" s="11" customFormat="1" ht="14.4"/>
    <row r="990105" s="11" customFormat="1" ht="14.4"/>
    <row r="990106" s="11" customFormat="1" ht="14.4"/>
    <row r="990107" s="11" customFormat="1" ht="14.4"/>
    <row r="990108" s="11" customFormat="1" ht="14.4"/>
    <row r="990109" s="11" customFormat="1" ht="14.4"/>
    <row r="990110" s="11" customFormat="1" ht="14.4"/>
    <row r="990111" s="11" customFormat="1" ht="14.4"/>
    <row r="990112" s="11" customFormat="1" ht="14.4"/>
    <row r="990113" s="11" customFormat="1" ht="14.4"/>
    <row r="990114" s="11" customFormat="1" ht="14.4"/>
    <row r="990115" s="11" customFormat="1" ht="14.4"/>
    <row r="990116" s="11" customFormat="1" ht="14.4"/>
    <row r="990117" s="11" customFormat="1" ht="14.4"/>
    <row r="990118" s="11" customFormat="1" ht="14.4"/>
    <row r="990119" s="11" customFormat="1" ht="14.4"/>
    <row r="990120" s="11" customFormat="1" ht="14.4"/>
    <row r="990121" s="11" customFormat="1" ht="14.4"/>
    <row r="990122" s="11" customFormat="1" ht="14.4"/>
    <row r="990123" s="11" customFormat="1" ht="14.4"/>
    <row r="990124" s="11" customFormat="1" ht="14.4"/>
    <row r="990125" s="11" customFormat="1" ht="14.4"/>
    <row r="990126" s="11" customFormat="1" ht="14.4"/>
    <row r="990127" s="11" customFormat="1" ht="14.4"/>
    <row r="990128" s="11" customFormat="1" ht="14.4"/>
    <row r="990129" s="11" customFormat="1" ht="14.4"/>
    <row r="990130" s="11" customFormat="1" ht="14.4"/>
    <row r="990131" s="11" customFormat="1" ht="14.4"/>
    <row r="990132" s="11" customFormat="1" ht="14.4"/>
    <row r="990133" s="11" customFormat="1" ht="14.4"/>
    <row r="990134" s="11" customFormat="1" ht="14.4"/>
    <row r="990135" s="11" customFormat="1" ht="14.4"/>
    <row r="990136" s="11" customFormat="1" ht="14.4"/>
    <row r="990137" s="11" customFormat="1" ht="14.4"/>
    <row r="990138" s="11" customFormat="1" ht="14.4"/>
    <row r="990139" s="11" customFormat="1" ht="14.4"/>
    <row r="990140" s="11" customFormat="1" ht="14.4"/>
    <row r="990141" s="11" customFormat="1" ht="14.4"/>
    <row r="990142" s="11" customFormat="1" ht="14.4"/>
    <row r="990143" s="11" customFormat="1" ht="14.4"/>
    <row r="990144" s="11" customFormat="1" ht="14.4"/>
    <row r="990145" s="11" customFormat="1" ht="14.4"/>
    <row r="990146" s="11" customFormat="1" ht="14.4"/>
    <row r="990147" s="11" customFormat="1" ht="14.4"/>
    <row r="990148" s="11" customFormat="1" ht="14.4"/>
    <row r="990149" s="11" customFormat="1" ht="14.4"/>
    <row r="990150" s="11" customFormat="1" ht="14.4"/>
    <row r="990151" s="11" customFormat="1" ht="14.4"/>
    <row r="990152" s="11" customFormat="1" ht="14.4"/>
    <row r="990153" s="11" customFormat="1" ht="14.4"/>
    <row r="990154" s="11" customFormat="1" ht="14.4"/>
    <row r="990155" s="11" customFormat="1" ht="14.4"/>
    <row r="990156" s="11" customFormat="1" ht="14.4"/>
    <row r="990157" s="11" customFormat="1" ht="14.4"/>
    <row r="990158" s="11" customFormat="1" ht="14.4"/>
    <row r="990159" s="11" customFormat="1" ht="14.4"/>
    <row r="990160" s="11" customFormat="1" ht="14.4"/>
    <row r="990161" s="11" customFormat="1" ht="14.4"/>
    <row r="990162" s="11" customFormat="1" ht="14.4"/>
    <row r="990163" s="11" customFormat="1" ht="14.4"/>
    <row r="990164" s="11" customFormat="1" ht="14.4"/>
    <row r="990165" s="11" customFormat="1" ht="14.4"/>
    <row r="990166" s="11" customFormat="1" ht="14.4"/>
    <row r="990167" s="11" customFormat="1" ht="14.4"/>
    <row r="990168" s="11" customFormat="1" ht="14.4"/>
    <row r="990169" s="11" customFormat="1" ht="14.4"/>
    <row r="990170" s="11" customFormat="1" ht="14.4"/>
    <row r="990171" s="11" customFormat="1" ht="14.4"/>
    <row r="990172" s="11" customFormat="1" ht="14.4"/>
    <row r="990173" s="11" customFormat="1" ht="14.4"/>
    <row r="990174" s="11" customFormat="1" ht="14.4"/>
    <row r="990175" s="11" customFormat="1" ht="14.4"/>
    <row r="990176" s="11" customFormat="1" ht="14.4"/>
    <row r="990177" s="11" customFormat="1" ht="14.4"/>
    <row r="990178" s="11" customFormat="1" ht="14.4"/>
    <row r="990179" s="11" customFormat="1" ht="14.4"/>
    <row r="990180" s="11" customFormat="1" ht="14.4"/>
    <row r="990181" s="11" customFormat="1" ht="14.4"/>
    <row r="990182" s="11" customFormat="1" ht="14.4"/>
    <row r="990183" s="11" customFormat="1" ht="14.4"/>
    <row r="990184" s="11" customFormat="1" ht="14.4"/>
    <row r="990185" s="11" customFormat="1" ht="14.4"/>
    <row r="990186" s="11" customFormat="1" ht="14.4"/>
    <row r="990187" s="11" customFormat="1" ht="14.4"/>
    <row r="990188" s="11" customFormat="1" ht="14.4"/>
    <row r="990189" s="11" customFormat="1" ht="14.4"/>
    <row r="990190" s="11" customFormat="1" ht="14.4"/>
    <row r="990191" s="11" customFormat="1" ht="14.4"/>
    <row r="990192" s="11" customFormat="1" ht="14.4"/>
    <row r="990193" s="11" customFormat="1" ht="14.4"/>
    <row r="990194" s="11" customFormat="1" ht="14.4"/>
    <row r="990195" s="11" customFormat="1" ht="14.4"/>
    <row r="990196" s="11" customFormat="1" ht="14.4"/>
    <row r="990197" s="11" customFormat="1" ht="14.4"/>
    <row r="990198" s="11" customFormat="1" ht="14.4"/>
    <row r="990199" s="11" customFormat="1" ht="14.4"/>
    <row r="990200" s="11" customFormat="1" ht="14.4"/>
    <row r="990201" s="11" customFormat="1" ht="14.4"/>
    <row r="990202" s="11" customFormat="1" ht="14.4"/>
    <row r="990203" s="11" customFormat="1" ht="14.4"/>
    <row r="990204" s="11" customFormat="1" ht="14.4"/>
    <row r="990205" s="11" customFormat="1" ht="14.4"/>
    <row r="990206" s="11" customFormat="1" ht="14.4"/>
    <row r="990207" s="11" customFormat="1" ht="14.4"/>
    <row r="990208" s="11" customFormat="1" ht="14.4"/>
    <row r="990209" s="11" customFormat="1" ht="14.4"/>
    <row r="990210" s="11" customFormat="1" ht="14.4"/>
    <row r="990211" s="11" customFormat="1" ht="14.4"/>
    <row r="990212" s="11" customFormat="1" ht="14.4"/>
    <row r="990213" s="11" customFormat="1" ht="14.4"/>
    <row r="990214" s="11" customFormat="1" ht="14.4"/>
    <row r="990215" s="11" customFormat="1" ht="14.4"/>
    <row r="990216" s="11" customFormat="1" ht="14.4"/>
    <row r="990217" s="11" customFormat="1" ht="14.4"/>
    <row r="990218" s="11" customFormat="1" ht="14.4"/>
    <row r="990219" s="11" customFormat="1" ht="14.4"/>
    <row r="990220" s="11" customFormat="1" ht="14.4"/>
    <row r="990221" s="11" customFormat="1" ht="14.4"/>
    <row r="990222" s="11" customFormat="1" ht="14.4"/>
    <row r="990223" s="11" customFormat="1" ht="14.4"/>
    <row r="990224" s="11" customFormat="1" ht="14.4"/>
    <row r="990225" s="11" customFormat="1" ht="14.4"/>
    <row r="990226" s="11" customFormat="1" ht="14.4"/>
    <row r="990227" s="11" customFormat="1" ht="14.4"/>
    <row r="990228" s="11" customFormat="1" ht="14.4"/>
    <row r="990229" s="11" customFormat="1" ht="14.4"/>
    <row r="990230" s="11" customFormat="1" ht="14.4"/>
    <row r="990231" s="11" customFormat="1" ht="14.4"/>
    <row r="990232" s="11" customFormat="1" ht="14.4"/>
    <row r="990233" s="11" customFormat="1" ht="14.4"/>
    <row r="990234" s="11" customFormat="1" ht="14.4"/>
    <row r="990235" s="11" customFormat="1" ht="14.4"/>
    <row r="990236" s="11" customFormat="1" ht="14.4"/>
    <row r="990237" s="11" customFormat="1" ht="14.4"/>
    <row r="990238" s="11" customFormat="1" ht="14.4"/>
    <row r="990239" s="11" customFormat="1" ht="14.4"/>
    <row r="990240" s="11" customFormat="1" ht="14.4"/>
    <row r="990241" s="11" customFormat="1" ht="14.4"/>
    <row r="990242" s="11" customFormat="1" ht="14.4"/>
    <row r="990243" s="11" customFormat="1" ht="14.4"/>
    <row r="990244" s="11" customFormat="1" ht="14.4"/>
    <row r="990245" s="11" customFormat="1" ht="14.4"/>
    <row r="990246" s="11" customFormat="1" ht="14.4"/>
    <row r="990247" s="11" customFormat="1" ht="14.4"/>
    <row r="990248" s="11" customFormat="1" ht="14.4"/>
    <row r="990249" s="11" customFormat="1" ht="14.4"/>
    <row r="990250" s="11" customFormat="1" ht="14.4"/>
    <row r="990251" s="11" customFormat="1" ht="14.4"/>
    <row r="990252" s="11" customFormat="1" ht="14.4"/>
    <row r="990253" s="11" customFormat="1" ht="14.4"/>
    <row r="990254" s="11" customFormat="1" ht="14.4"/>
    <row r="990255" s="11" customFormat="1" ht="14.4"/>
    <row r="990256" s="11" customFormat="1" ht="14.4"/>
    <row r="990257" s="11" customFormat="1" ht="14.4"/>
    <row r="990258" s="11" customFormat="1" ht="14.4"/>
    <row r="990259" s="11" customFormat="1" ht="14.4"/>
    <row r="990260" s="11" customFormat="1" ht="14.4"/>
    <row r="990261" s="11" customFormat="1" ht="14.4"/>
    <row r="990262" s="11" customFormat="1" ht="14.4"/>
    <row r="990263" s="11" customFormat="1" ht="14.4"/>
    <row r="990264" s="11" customFormat="1" ht="14.4"/>
    <row r="990265" s="11" customFormat="1" ht="14.4"/>
    <row r="990266" s="11" customFormat="1" ht="14.4"/>
    <row r="990267" s="11" customFormat="1" ht="14.4"/>
    <row r="990268" s="11" customFormat="1" ht="14.4"/>
    <row r="990269" s="11" customFormat="1" ht="14.4"/>
    <row r="990270" s="11" customFormat="1" ht="14.4"/>
    <row r="990271" s="11" customFormat="1" ht="14.4"/>
    <row r="990272" s="11" customFormat="1" ht="14.4"/>
    <row r="990273" s="11" customFormat="1" ht="14.4"/>
    <row r="990274" s="11" customFormat="1" ht="14.4"/>
    <row r="990275" s="11" customFormat="1" ht="14.4"/>
    <row r="990276" s="11" customFormat="1" ht="14.4"/>
    <row r="990277" s="11" customFormat="1" ht="14.4"/>
    <row r="990278" s="11" customFormat="1" ht="14.4"/>
    <row r="990279" s="11" customFormat="1" ht="14.4"/>
    <row r="990280" s="11" customFormat="1" ht="14.4"/>
    <row r="990281" s="11" customFormat="1" ht="14.4"/>
    <row r="990282" s="11" customFormat="1" ht="14.4"/>
    <row r="990283" s="11" customFormat="1" ht="14.4"/>
    <row r="990284" s="11" customFormat="1" ht="14.4"/>
    <row r="990285" s="11" customFormat="1" ht="14.4"/>
    <row r="990286" s="11" customFormat="1" ht="14.4"/>
    <row r="990287" s="11" customFormat="1" ht="14.4"/>
    <row r="990288" s="11" customFormat="1" ht="14.4"/>
    <row r="990289" s="11" customFormat="1" ht="14.4"/>
    <row r="990290" s="11" customFormat="1" ht="14.4"/>
    <row r="990291" s="11" customFormat="1" ht="14.4"/>
    <row r="990292" s="11" customFormat="1" ht="14.4"/>
    <row r="990293" s="11" customFormat="1" ht="14.4"/>
    <row r="990294" s="11" customFormat="1" ht="14.4"/>
    <row r="990295" s="11" customFormat="1" ht="14.4"/>
    <row r="990296" s="11" customFormat="1" ht="14.4"/>
    <row r="990297" s="11" customFormat="1" ht="14.4"/>
    <row r="990298" s="11" customFormat="1" ht="14.4"/>
    <row r="990299" s="11" customFormat="1" ht="14.4"/>
    <row r="990300" s="11" customFormat="1" ht="14.4"/>
    <row r="990301" s="11" customFormat="1" ht="14.4"/>
    <row r="990302" s="11" customFormat="1" ht="14.4"/>
    <row r="990303" s="11" customFormat="1" ht="14.4"/>
    <row r="990304" s="11" customFormat="1" ht="14.4"/>
    <row r="990305" s="11" customFormat="1" ht="14.4"/>
    <row r="990306" s="11" customFormat="1" ht="14.4"/>
    <row r="990307" s="11" customFormat="1" ht="14.4"/>
    <row r="990308" s="11" customFormat="1" ht="14.4"/>
    <row r="990309" s="11" customFormat="1" ht="14.4"/>
    <row r="990310" s="11" customFormat="1" ht="14.4"/>
    <row r="990311" s="11" customFormat="1" ht="14.4"/>
    <row r="990312" s="11" customFormat="1" ht="14.4"/>
    <row r="990313" s="11" customFormat="1" ht="14.4"/>
    <row r="990314" s="11" customFormat="1" ht="14.4"/>
    <row r="990315" s="11" customFormat="1" ht="14.4"/>
    <row r="990316" s="11" customFormat="1" ht="14.4"/>
    <row r="990317" s="11" customFormat="1" ht="14.4"/>
    <row r="990318" s="11" customFormat="1" ht="14.4"/>
    <row r="990319" s="11" customFormat="1" ht="14.4"/>
    <row r="990320" s="11" customFormat="1" ht="14.4"/>
    <row r="990321" s="11" customFormat="1" ht="14.4"/>
    <row r="990322" s="11" customFormat="1" ht="14.4"/>
    <row r="990323" s="11" customFormat="1" ht="14.4"/>
    <row r="990324" s="11" customFormat="1" ht="14.4"/>
    <row r="990325" s="11" customFormat="1" ht="14.4"/>
    <row r="990326" s="11" customFormat="1" ht="14.4"/>
    <row r="990327" s="11" customFormat="1" ht="14.4"/>
    <row r="990328" s="11" customFormat="1" ht="14.4"/>
    <row r="990329" s="11" customFormat="1" ht="14.4"/>
    <row r="990330" s="11" customFormat="1" ht="14.4"/>
    <row r="990331" s="11" customFormat="1" ht="14.4"/>
    <row r="990332" s="11" customFormat="1" ht="14.4"/>
    <row r="990333" s="11" customFormat="1" ht="14.4"/>
    <row r="990334" s="11" customFormat="1" ht="14.4"/>
    <row r="990335" s="11" customFormat="1" ht="14.4"/>
    <row r="990336" s="11" customFormat="1" ht="14.4"/>
    <row r="990337" s="11" customFormat="1" ht="14.4"/>
    <row r="990338" s="11" customFormat="1" ht="14.4"/>
    <row r="990339" s="11" customFormat="1" ht="14.4"/>
    <row r="990340" s="11" customFormat="1" ht="14.4"/>
    <row r="990341" s="11" customFormat="1" ht="14.4"/>
    <row r="990342" s="11" customFormat="1" ht="14.4"/>
    <row r="990343" s="11" customFormat="1" ht="14.4"/>
    <row r="990344" s="11" customFormat="1" ht="14.4"/>
    <row r="990345" s="11" customFormat="1" ht="14.4"/>
    <row r="990346" s="11" customFormat="1" ht="14.4"/>
    <row r="990347" s="11" customFormat="1" ht="14.4"/>
    <row r="990348" s="11" customFormat="1" ht="14.4"/>
    <row r="990349" s="11" customFormat="1" ht="14.4"/>
    <row r="990350" s="11" customFormat="1" ht="14.4"/>
    <row r="990351" s="11" customFormat="1" ht="14.4"/>
    <row r="990352" s="11" customFormat="1" ht="14.4"/>
    <row r="990353" s="11" customFormat="1" ht="14.4"/>
    <row r="990354" s="11" customFormat="1" ht="14.4"/>
    <row r="990355" s="11" customFormat="1" ht="14.4"/>
    <row r="990356" s="11" customFormat="1" ht="14.4"/>
    <row r="990357" s="11" customFormat="1" ht="14.4"/>
    <row r="990358" s="11" customFormat="1" ht="14.4"/>
    <row r="990359" s="11" customFormat="1" ht="14.4"/>
    <row r="990360" s="11" customFormat="1" ht="14.4"/>
    <row r="990361" s="11" customFormat="1" ht="14.4"/>
    <row r="990362" s="11" customFormat="1" ht="14.4"/>
    <row r="990363" s="11" customFormat="1" ht="14.4"/>
    <row r="990364" s="11" customFormat="1" ht="14.4"/>
    <row r="990365" s="11" customFormat="1" ht="14.4"/>
    <row r="990366" s="11" customFormat="1" ht="14.4"/>
    <row r="990367" s="11" customFormat="1" ht="14.4"/>
    <row r="990368" s="11" customFormat="1" ht="14.4"/>
    <row r="990369" s="11" customFormat="1" ht="14.4"/>
    <row r="990370" s="11" customFormat="1" ht="14.4"/>
    <row r="990371" s="11" customFormat="1" ht="14.4"/>
    <row r="990372" s="11" customFormat="1" ht="14.4"/>
    <row r="990373" s="11" customFormat="1" ht="14.4"/>
    <row r="990374" s="11" customFormat="1" ht="14.4"/>
    <row r="990375" s="11" customFormat="1" ht="14.4"/>
    <row r="990376" s="11" customFormat="1" ht="14.4"/>
    <row r="990377" s="11" customFormat="1" ht="14.4"/>
    <row r="990378" s="11" customFormat="1" ht="14.4"/>
    <row r="990379" s="11" customFormat="1" ht="14.4"/>
    <row r="990380" s="11" customFormat="1" ht="14.4"/>
    <row r="990381" s="11" customFormat="1" ht="14.4"/>
    <row r="990382" s="11" customFormat="1" ht="14.4"/>
    <row r="990383" s="11" customFormat="1" ht="14.4"/>
    <row r="990384" s="11" customFormat="1" ht="14.4"/>
    <row r="990385" s="11" customFormat="1" ht="14.4"/>
    <row r="990386" s="11" customFormat="1" ht="14.4"/>
    <row r="990387" s="11" customFormat="1" ht="14.4"/>
    <row r="990388" s="11" customFormat="1" ht="14.4"/>
    <row r="990389" s="11" customFormat="1" ht="14.4"/>
    <row r="990390" s="11" customFormat="1" ht="14.4"/>
    <row r="990391" s="11" customFormat="1" ht="14.4"/>
    <row r="990392" s="11" customFormat="1" ht="14.4"/>
    <row r="990393" s="11" customFormat="1" ht="14.4"/>
    <row r="990394" s="11" customFormat="1" ht="14.4"/>
    <row r="990395" s="11" customFormat="1" ht="14.4"/>
    <row r="990396" s="11" customFormat="1" ht="14.4"/>
    <row r="990397" s="11" customFormat="1" ht="14.4"/>
    <row r="990398" s="11" customFormat="1" ht="14.4"/>
    <row r="990399" s="11" customFormat="1" ht="14.4"/>
    <row r="990400" s="11" customFormat="1" ht="14.4"/>
    <row r="990401" s="11" customFormat="1" ht="14.4"/>
    <row r="990402" s="11" customFormat="1" ht="14.4"/>
    <row r="990403" s="11" customFormat="1" ht="14.4"/>
    <row r="990404" s="11" customFormat="1" ht="14.4"/>
    <row r="990405" s="11" customFormat="1" ht="14.4"/>
    <row r="990406" s="11" customFormat="1" ht="14.4"/>
    <row r="990407" s="11" customFormat="1" ht="14.4"/>
    <row r="990408" s="11" customFormat="1" ht="14.4"/>
    <row r="990409" s="11" customFormat="1" ht="14.4"/>
    <row r="990410" s="11" customFormat="1" ht="14.4"/>
    <row r="990411" s="11" customFormat="1" ht="14.4"/>
    <row r="990412" s="11" customFormat="1" ht="14.4"/>
    <row r="990413" s="11" customFormat="1" ht="14.4"/>
    <row r="990414" s="11" customFormat="1" ht="14.4"/>
    <row r="990415" s="11" customFormat="1" ht="14.4"/>
    <row r="990416" s="11" customFormat="1" ht="14.4"/>
    <row r="990417" s="11" customFormat="1" ht="14.4"/>
    <row r="990418" s="11" customFormat="1" ht="14.4"/>
    <row r="990419" s="11" customFormat="1" ht="14.4"/>
    <row r="990420" s="11" customFormat="1" ht="14.4"/>
    <row r="990421" s="11" customFormat="1" ht="14.4"/>
    <row r="990422" s="11" customFormat="1" ht="14.4"/>
    <row r="990423" s="11" customFormat="1" ht="14.4"/>
    <row r="990424" s="11" customFormat="1" ht="14.4"/>
    <row r="990425" s="11" customFormat="1" ht="14.4"/>
    <row r="990426" s="11" customFormat="1" ht="14.4"/>
    <row r="990427" s="11" customFormat="1" ht="14.4"/>
    <row r="990428" s="11" customFormat="1" ht="14.4"/>
    <row r="990429" s="11" customFormat="1" ht="14.4"/>
    <row r="990430" s="11" customFormat="1" ht="14.4"/>
    <row r="990431" s="11" customFormat="1" ht="14.4"/>
    <row r="990432" s="11" customFormat="1" ht="14.4"/>
    <row r="990433" s="11" customFormat="1" ht="14.4"/>
    <row r="990434" s="11" customFormat="1" ht="14.4"/>
    <row r="990435" s="11" customFormat="1" ht="14.4"/>
    <row r="990436" s="11" customFormat="1" ht="14.4"/>
    <row r="990437" s="11" customFormat="1" ht="14.4"/>
    <row r="990438" s="11" customFormat="1" ht="14.4"/>
    <row r="990439" s="11" customFormat="1" ht="14.4"/>
    <row r="990440" s="11" customFormat="1" ht="14.4"/>
    <row r="990441" s="11" customFormat="1" ht="14.4"/>
    <row r="990442" s="11" customFormat="1" ht="14.4"/>
    <row r="990443" s="11" customFormat="1" ht="14.4"/>
    <row r="990444" s="11" customFormat="1" ht="14.4"/>
    <row r="990445" s="11" customFormat="1" ht="14.4"/>
    <row r="990446" s="11" customFormat="1" ht="14.4"/>
    <row r="990447" s="11" customFormat="1" ht="14.4"/>
    <row r="990448" s="11" customFormat="1" ht="14.4"/>
    <row r="990449" s="11" customFormat="1" ht="14.4"/>
    <row r="990450" s="11" customFormat="1" ht="14.4"/>
    <row r="990451" s="11" customFormat="1" ht="14.4"/>
    <row r="990452" s="11" customFormat="1" ht="14.4"/>
    <row r="990453" s="11" customFormat="1" ht="14.4"/>
    <row r="990454" s="11" customFormat="1" ht="14.4"/>
    <row r="990455" s="11" customFormat="1" ht="14.4"/>
    <row r="990456" s="11" customFormat="1" ht="14.4"/>
    <row r="990457" s="11" customFormat="1" ht="14.4"/>
    <row r="990458" s="11" customFormat="1" ht="14.4"/>
    <row r="990459" s="11" customFormat="1" ht="14.4"/>
    <row r="990460" s="11" customFormat="1" ht="14.4"/>
    <row r="990461" s="11" customFormat="1" ht="14.4"/>
    <row r="990462" s="11" customFormat="1" ht="14.4"/>
    <row r="990463" s="11" customFormat="1" ht="14.4"/>
    <row r="990464" s="11" customFormat="1" ht="14.4"/>
    <row r="990465" s="11" customFormat="1" ht="14.4"/>
    <row r="990466" s="11" customFormat="1" ht="14.4"/>
    <row r="990467" s="11" customFormat="1" ht="14.4"/>
    <row r="990468" s="11" customFormat="1" ht="14.4"/>
    <row r="990469" s="11" customFormat="1" ht="14.4"/>
    <row r="990470" s="11" customFormat="1" ht="14.4"/>
    <row r="990471" s="11" customFormat="1" ht="14.4"/>
    <row r="990472" s="11" customFormat="1" ht="14.4"/>
    <row r="990473" s="11" customFormat="1" ht="14.4"/>
    <row r="990474" s="11" customFormat="1" ht="14.4"/>
    <row r="990475" s="11" customFormat="1" ht="14.4"/>
    <row r="990476" s="11" customFormat="1" ht="14.4"/>
    <row r="990477" s="11" customFormat="1" ht="14.4"/>
    <row r="990478" s="11" customFormat="1" ht="14.4"/>
    <row r="990479" s="11" customFormat="1" ht="14.4"/>
    <row r="990480" s="11" customFormat="1" ht="14.4"/>
    <row r="990481" s="11" customFormat="1" ht="14.4"/>
    <row r="990482" s="11" customFormat="1" ht="14.4"/>
    <row r="990483" s="11" customFormat="1" ht="14.4"/>
    <row r="990484" s="11" customFormat="1" ht="14.4"/>
    <row r="990485" s="11" customFormat="1" ht="14.4"/>
    <row r="990486" s="11" customFormat="1" ht="14.4"/>
    <row r="990487" s="11" customFormat="1" ht="14.4"/>
    <row r="990488" s="11" customFormat="1" ht="14.4"/>
    <row r="990489" s="11" customFormat="1" ht="14.4"/>
    <row r="990490" s="11" customFormat="1" ht="14.4"/>
    <row r="990491" s="11" customFormat="1" ht="14.4"/>
    <row r="990492" s="11" customFormat="1" ht="14.4"/>
    <row r="990493" s="11" customFormat="1" ht="14.4"/>
    <row r="990494" s="11" customFormat="1" ht="14.4"/>
    <row r="990495" s="11" customFormat="1" ht="14.4"/>
    <row r="990496" s="11" customFormat="1" ht="14.4"/>
    <row r="990497" s="11" customFormat="1" ht="14.4"/>
    <row r="990498" s="11" customFormat="1" ht="14.4"/>
    <row r="990499" s="11" customFormat="1" ht="14.4"/>
    <row r="990500" s="11" customFormat="1" ht="14.4"/>
    <row r="990501" s="11" customFormat="1" ht="14.4"/>
    <row r="990502" s="11" customFormat="1" ht="14.4"/>
    <row r="990503" s="11" customFormat="1" ht="14.4"/>
    <row r="990504" s="11" customFormat="1" ht="14.4"/>
    <row r="990505" s="11" customFormat="1" ht="14.4"/>
    <row r="990506" s="11" customFormat="1" ht="14.4"/>
    <row r="990507" s="11" customFormat="1" ht="14.4"/>
    <row r="990508" s="11" customFormat="1" ht="14.4"/>
    <row r="990509" s="11" customFormat="1" ht="14.4"/>
    <row r="990510" s="11" customFormat="1" ht="14.4"/>
    <row r="990511" s="11" customFormat="1" ht="14.4"/>
    <row r="990512" s="11" customFormat="1" ht="14.4"/>
    <row r="990513" s="11" customFormat="1" ht="14.4"/>
    <row r="990514" s="11" customFormat="1" ht="14.4"/>
    <row r="990515" s="11" customFormat="1" ht="14.4"/>
    <row r="990516" s="11" customFormat="1" ht="14.4"/>
    <row r="990517" s="11" customFormat="1" ht="14.4"/>
    <row r="990518" s="11" customFormat="1" ht="14.4"/>
    <row r="990519" s="11" customFormat="1" ht="14.4"/>
    <row r="990520" s="11" customFormat="1" ht="14.4"/>
    <row r="990521" s="11" customFormat="1" ht="14.4"/>
    <row r="990522" s="11" customFormat="1" ht="14.4"/>
    <row r="990523" s="11" customFormat="1" ht="14.4"/>
    <row r="990524" s="11" customFormat="1" ht="14.4"/>
    <row r="990525" s="11" customFormat="1" ht="14.4"/>
    <row r="990526" s="11" customFormat="1" ht="14.4"/>
    <row r="990527" s="11" customFormat="1" ht="14.4"/>
    <row r="990528" s="11" customFormat="1" ht="14.4"/>
    <row r="990529" s="11" customFormat="1" ht="14.4"/>
    <row r="990530" s="11" customFormat="1" ht="14.4"/>
    <row r="990531" s="11" customFormat="1" ht="14.4"/>
    <row r="990532" s="11" customFormat="1" ht="14.4"/>
    <row r="990533" s="11" customFormat="1" ht="14.4"/>
    <row r="990534" s="11" customFormat="1" ht="14.4"/>
    <row r="990535" s="11" customFormat="1" ht="14.4"/>
    <row r="990536" s="11" customFormat="1" ht="14.4"/>
    <row r="990537" s="11" customFormat="1" ht="14.4"/>
    <row r="990538" s="11" customFormat="1" ht="14.4"/>
    <row r="990539" s="11" customFormat="1" ht="14.4"/>
    <row r="990540" s="11" customFormat="1" ht="14.4"/>
    <row r="990541" s="11" customFormat="1" ht="14.4"/>
    <row r="990542" s="11" customFormat="1" ht="14.4"/>
    <row r="990543" s="11" customFormat="1" ht="14.4"/>
    <row r="990544" s="11" customFormat="1" ht="14.4"/>
    <row r="990545" s="11" customFormat="1" ht="14.4"/>
    <row r="990546" s="11" customFormat="1" ht="14.4"/>
    <row r="990547" s="11" customFormat="1" ht="14.4"/>
    <row r="990548" s="11" customFormat="1" ht="14.4"/>
    <row r="990549" s="11" customFormat="1" ht="14.4"/>
    <row r="990550" s="11" customFormat="1" ht="14.4"/>
    <row r="990551" s="11" customFormat="1" ht="14.4"/>
    <row r="990552" s="11" customFormat="1" ht="14.4"/>
    <row r="990553" s="11" customFormat="1" ht="14.4"/>
    <row r="990554" s="11" customFormat="1" ht="14.4"/>
    <row r="990555" s="11" customFormat="1" ht="14.4"/>
    <row r="990556" s="11" customFormat="1" ht="14.4"/>
    <row r="990557" s="11" customFormat="1" ht="14.4"/>
    <row r="990558" s="11" customFormat="1" ht="14.4"/>
    <row r="990559" s="11" customFormat="1" ht="14.4"/>
    <row r="990560" s="11" customFormat="1" ht="14.4"/>
    <row r="990561" s="11" customFormat="1" ht="14.4"/>
    <row r="990562" s="11" customFormat="1" ht="14.4"/>
    <row r="990563" s="11" customFormat="1" ht="14.4"/>
    <row r="990564" s="11" customFormat="1" ht="14.4"/>
    <row r="990565" s="11" customFormat="1" ht="14.4"/>
    <row r="990566" s="11" customFormat="1" ht="14.4"/>
    <row r="990567" s="11" customFormat="1" ht="14.4"/>
    <row r="990568" s="11" customFormat="1" ht="14.4"/>
    <row r="990569" s="11" customFormat="1" ht="14.4"/>
    <row r="990570" s="11" customFormat="1" ht="14.4"/>
    <row r="990571" s="11" customFormat="1" ht="14.4"/>
    <row r="990572" s="11" customFormat="1" ht="14.4"/>
    <row r="990573" s="11" customFormat="1" ht="14.4"/>
    <row r="990574" s="11" customFormat="1" ht="14.4"/>
    <row r="990575" s="11" customFormat="1" ht="14.4"/>
    <row r="990576" s="11" customFormat="1" ht="14.4"/>
    <row r="990577" s="11" customFormat="1" ht="14.4"/>
    <row r="990578" s="11" customFormat="1" ht="14.4"/>
    <row r="990579" s="11" customFormat="1" ht="14.4"/>
    <row r="990580" s="11" customFormat="1" ht="14.4"/>
    <row r="990581" s="11" customFormat="1" ht="14.4"/>
    <row r="990582" s="11" customFormat="1" ht="14.4"/>
    <row r="990583" s="11" customFormat="1" ht="14.4"/>
    <row r="990584" s="11" customFormat="1" ht="14.4"/>
    <row r="990585" s="11" customFormat="1" ht="14.4"/>
    <row r="990586" s="11" customFormat="1" ht="14.4"/>
    <row r="990587" s="11" customFormat="1" ht="14.4"/>
    <row r="990588" s="11" customFormat="1" ht="14.4"/>
    <row r="990589" s="11" customFormat="1" ht="14.4"/>
    <row r="990590" s="11" customFormat="1" ht="14.4"/>
    <row r="990591" s="11" customFormat="1" ht="14.4"/>
    <row r="990592" s="11" customFormat="1" ht="14.4"/>
    <row r="990593" s="11" customFormat="1" ht="14.4"/>
    <row r="990594" s="11" customFormat="1" ht="14.4"/>
    <row r="990595" s="11" customFormat="1" ht="14.4"/>
    <row r="990596" s="11" customFormat="1" ht="14.4"/>
    <row r="990597" s="11" customFormat="1" ht="14.4"/>
    <row r="990598" s="11" customFormat="1" ht="14.4"/>
    <row r="990599" s="11" customFormat="1" ht="14.4"/>
    <row r="990600" s="11" customFormat="1" ht="14.4"/>
    <row r="990601" s="11" customFormat="1" ht="14.4"/>
    <row r="990602" s="11" customFormat="1" ht="14.4"/>
    <row r="990603" s="11" customFormat="1" ht="14.4"/>
    <row r="990604" s="11" customFormat="1" ht="14.4"/>
    <row r="990605" s="11" customFormat="1" ht="14.4"/>
    <row r="990606" s="11" customFormat="1" ht="14.4"/>
    <row r="990607" s="11" customFormat="1" ht="14.4"/>
    <row r="990608" s="11" customFormat="1" ht="14.4"/>
    <row r="990609" s="11" customFormat="1" ht="14.4"/>
    <row r="990610" s="11" customFormat="1" ht="14.4"/>
    <row r="990611" s="11" customFormat="1" ht="14.4"/>
    <row r="990612" s="11" customFormat="1" ht="14.4"/>
    <row r="990613" s="11" customFormat="1" ht="14.4"/>
    <row r="990614" s="11" customFormat="1" ht="14.4"/>
    <row r="990615" s="11" customFormat="1" ht="14.4"/>
    <row r="990616" s="11" customFormat="1" ht="14.4"/>
    <row r="990617" s="11" customFormat="1" ht="14.4"/>
    <row r="990618" s="11" customFormat="1" ht="14.4"/>
    <row r="990619" s="11" customFormat="1" ht="14.4"/>
    <row r="990620" s="11" customFormat="1" ht="14.4"/>
    <row r="990621" s="11" customFormat="1" ht="14.4"/>
    <row r="990622" s="11" customFormat="1" ht="14.4"/>
    <row r="990623" s="11" customFormat="1" ht="14.4"/>
    <row r="990624" s="11" customFormat="1" ht="14.4"/>
    <row r="990625" s="11" customFormat="1" ht="14.4"/>
    <row r="990626" s="11" customFormat="1" ht="14.4"/>
    <row r="990627" s="11" customFormat="1" ht="14.4"/>
    <row r="990628" s="11" customFormat="1" ht="14.4"/>
    <row r="990629" s="11" customFormat="1" ht="14.4"/>
    <row r="990630" s="11" customFormat="1" ht="14.4"/>
    <row r="990631" s="11" customFormat="1" ht="14.4"/>
    <row r="990632" s="11" customFormat="1" ht="14.4"/>
    <row r="990633" s="11" customFormat="1" ht="14.4"/>
    <row r="990634" s="11" customFormat="1" ht="14.4"/>
    <row r="990635" s="11" customFormat="1" ht="14.4"/>
    <row r="990636" s="11" customFormat="1" ht="14.4"/>
    <row r="990637" s="11" customFormat="1" ht="14.4"/>
    <row r="990638" s="11" customFormat="1" ht="14.4"/>
    <row r="990639" s="11" customFormat="1" ht="14.4"/>
    <row r="990640" s="11" customFormat="1" ht="14.4"/>
    <row r="990641" s="11" customFormat="1" ht="14.4"/>
    <row r="990642" s="11" customFormat="1" ht="14.4"/>
    <row r="990643" s="11" customFormat="1" ht="14.4"/>
    <row r="990644" s="11" customFormat="1" ht="14.4"/>
    <row r="990645" s="11" customFormat="1" ht="14.4"/>
    <row r="990646" s="11" customFormat="1" ht="14.4"/>
    <row r="990647" s="11" customFormat="1" ht="14.4"/>
    <row r="990648" s="11" customFormat="1" ht="14.4"/>
    <row r="990649" s="11" customFormat="1" ht="14.4"/>
    <row r="990650" s="11" customFormat="1" ht="14.4"/>
    <row r="990651" s="11" customFormat="1" ht="14.4"/>
    <row r="990652" s="11" customFormat="1" ht="14.4"/>
    <row r="990653" s="11" customFormat="1" ht="14.4"/>
    <row r="990654" s="11" customFormat="1" ht="14.4"/>
    <row r="990655" s="11" customFormat="1" ht="14.4"/>
    <row r="990656" s="11" customFormat="1" ht="14.4"/>
    <row r="990657" s="11" customFormat="1" ht="14.4"/>
    <row r="990658" s="11" customFormat="1" ht="14.4"/>
    <row r="990659" s="11" customFormat="1" ht="14.4"/>
    <row r="990660" s="11" customFormat="1" ht="14.4"/>
    <row r="990661" s="11" customFormat="1" ht="14.4"/>
    <row r="990662" s="11" customFormat="1" ht="14.4"/>
    <row r="990663" s="11" customFormat="1" ht="14.4"/>
    <row r="990664" s="11" customFormat="1" ht="14.4"/>
    <row r="990665" s="11" customFormat="1" ht="14.4"/>
    <row r="990666" s="11" customFormat="1" ht="14.4"/>
    <row r="990667" s="11" customFormat="1" ht="14.4"/>
    <row r="990668" s="11" customFormat="1" ht="14.4"/>
    <row r="990669" s="11" customFormat="1" ht="14.4"/>
    <row r="990670" s="11" customFormat="1" ht="14.4"/>
    <row r="990671" s="11" customFormat="1" ht="14.4"/>
    <row r="990672" s="11" customFormat="1" ht="14.4"/>
    <row r="990673" s="11" customFormat="1" ht="14.4"/>
    <row r="990674" s="11" customFormat="1" ht="14.4"/>
    <row r="990675" s="11" customFormat="1" ht="14.4"/>
    <row r="990676" s="11" customFormat="1" ht="14.4"/>
    <row r="990677" s="11" customFormat="1" ht="14.4"/>
    <row r="990678" s="11" customFormat="1" ht="14.4"/>
    <row r="990679" s="11" customFormat="1" ht="14.4"/>
    <row r="990680" s="11" customFormat="1" ht="14.4"/>
    <row r="990681" s="11" customFormat="1" ht="14.4"/>
    <row r="990682" s="11" customFormat="1" ht="14.4"/>
    <row r="990683" s="11" customFormat="1" ht="14.4"/>
    <row r="990684" s="11" customFormat="1" ht="14.4"/>
    <row r="990685" s="11" customFormat="1" ht="14.4"/>
    <row r="990686" s="11" customFormat="1" ht="14.4"/>
    <row r="990687" s="11" customFormat="1" ht="14.4"/>
    <row r="990688" s="11" customFormat="1" ht="14.4"/>
    <row r="990689" s="11" customFormat="1" ht="14.4"/>
    <row r="990690" s="11" customFormat="1" ht="14.4"/>
    <row r="990691" s="11" customFormat="1" ht="14.4"/>
    <row r="990692" s="11" customFormat="1" ht="14.4"/>
    <row r="990693" s="11" customFormat="1" ht="14.4"/>
    <row r="990694" s="11" customFormat="1" ht="14.4"/>
    <row r="990695" s="11" customFormat="1" ht="14.4"/>
    <row r="990696" s="11" customFormat="1" ht="14.4"/>
    <row r="990697" s="11" customFormat="1" ht="14.4"/>
    <row r="990698" s="11" customFormat="1" ht="14.4"/>
    <row r="990699" s="11" customFormat="1" ht="14.4"/>
    <row r="990700" s="11" customFormat="1" ht="14.4"/>
    <row r="990701" s="11" customFormat="1" ht="14.4"/>
    <row r="990702" s="11" customFormat="1" ht="14.4"/>
    <row r="990703" s="11" customFormat="1" ht="14.4"/>
    <row r="990704" s="11" customFormat="1" ht="14.4"/>
    <row r="990705" s="11" customFormat="1" ht="14.4"/>
    <row r="990706" s="11" customFormat="1" ht="14.4"/>
    <row r="990707" s="11" customFormat="1" ht="14.4"/>
    <row r="990708" s="11" customFormat="1" ht="14.4"/>
    <row r="990709" s="11" customFormat="1" ht="14.4"/>
    <row r="990710" s="11" customFormat="1" ht="14.4"/>
    <row r="990711" s="11" customFormat="1" ht="14.4"/>
    <row r="990712" s="11" customFormat="1" ht="14.4"/>
    <row r="990713" s="11" customFormat="1" ht="14.4"/>
    <row r="990714" s="11" customFormat="1" ht="14.4"/>
    <row r="990715" s="11" customFormat="1" ht="14.4"/>
    <row r="990716" s="11" customFormat="1" ht="14.4"/>
    <row r="990717" s="11" customFormat="1" ht="14.4"/>
    <row r="990718" s="11" customFormat="1" ht="14.4"/>
    <row r="990719" s="11" customFormat="1" ht="14.4"/>
    <row r="990720" s="11" customFormat="1" ht="14.4"/>
    <row r="990721" s="11" customFormat="1" ht="14.4"/>
    <row r="990722" s="11" customFormat="1" ht="14.4"/>
    <row r="990723" s="11" customFormat="1" ht="14.4"/>
    <row r="990724" s="11" customFormat="1" ht="14.4"/>
    <row r="990725" s="11" customFormat="1" ht="14.4"/>
    <row r="990726" s="11" customFormat="1" ht="14.4"/>
    <row r="990727" s="11" customFormat="1" ht="14.4"/>
    <row r="990728" s="11" customFormat="1" ht="14.4"/>
    <row r="990729" s="11" customFormat="1" ht="14.4"/>
    <row r="990730" s="11" customFormat="1" ht="14.4"/>
    <row r="990731" s="11" customFormat="1" ht="14.4"/>
    <row r="990732" s="11" customFormat="1" ht="14.4"/>
    <row r="990733" s="11" customFormat="1" ht="14.4"/>
    <row r="990734" s="11" customFormat="1" ht="14.4"/>
    <row r="990735" s="11" customFormat="1" ht="14.4"/>
    <row r="990736" s="11" customFormat="1" ht="14.4"/>
    <row r="990737" s="11" customFormat="1" ht="14.4"/>
    <row r="990738" s="11" customFormat="1" ht="14.4"/>
    <row r="990739" s="11" customFormat="1" ht="14.4"/>
    <row r="990740" s="11" customFormat="1" ht="14.4"/>
    <row r="990741" s="11" customFormat="1" ht="14.4"/>
    <row r="990742" s="11" customFormat="1" ht="14.4"/>
    <row r="990743" s="11" customFormat="1" ht="14.4"/>
    <row r="990744" s="11" customFormat="1" ht="14.4"/>
    <row r="990745" s="11" customFormat="1" ht="14.4"/>
    <row r="990746" s="11" customFormat="1" ht="14.4"/>
    <row r="990747" s="11" customFormat="1" ht="14.4"/>
    <row r="990748" s="11" customFormat="1" ht="14.4"/>
    <row r="990749" s="11" customFormat="1" ht="14.4"/>
    <row r="990750" s="11" customFormat="1" ht="14.4"/>
    <row r="990751" s="11" customFormat="1" ht="14.4"/>
    <row r="990752" s="11" customFormat="1" ht="14.4"/>
    <row r="990753" s="11" customFormat="1" ht="14.4"/>
    <row r="990754" s="11" customFormat="1" ht="14.4"/>
    <row r="990755" s="11" customFormat="1" ht="14.4"/>
    <row r="990756" s="11" customFormat="1" ht="14.4"/>
    <row r="990757" s="11" customFormat="1" ht="14.4"/>
    <row r="990758" s="11" customFormat="1" ht="14.4"/>
    <row r="990759" s="11" customFormat="1" ht="14.4"/>
    <row r="990760" s="11" customFormat="1" ht="14.4"/>
    <row r="990761" s="11" customFormat="1" ht="14.4"/>
    <row r="990762" s="11" customFormat="1" ht="14.4"/>
    <row r="990763" s="11" customFormat="1" ht="14.4"/>
    <row r="990764" s="11" customFormat="1" ht="14.4"/>
    <row r="990765" s="11" customFormat="1" ht="14.4"/>
    <row r="990766" s="11" customFormat="1" ht="14.4"/>
    <row r="990767" s="11" customFormat="1" ht="14.4"/>
    <row r="990768" s="11" customFormat="1" ht="14.4"/>
    <row r="990769" s="11" customFormat="1" ht="14.4"/>
    <row r="990770" s="11" customFormat="1" ht="14.4"/>
    <row r="990771" s="11" customFormat="1" ht="14.4"/>
    <row r="990772" s="11" customFormat="1" ht="14.4"/>
    <row r="990773" s="11" customFormat="1" ht="14.4"/>
    <row r="990774" s="11" customFormat="1" ht="14.4"/>
    <row r="990775" s="11" customFormat="1" ht="14.4"/>
    <row r="990776" s="11" customFormat="1" ht="14.4"/>
    <row r="990777" s="11" customFormat="1" ht="14.4"/>
    <row r="990778" s="11" customFormat="1" ht="14.4"/>
    <row r="990779" s="11" customFormat="1" ht="14.4"/>
    <row r="990780" s="11" customFormat="1" ht="14.4"/>
    <row r="990781" s="11" customFormat="1" ht="14.4"/>
    <row r="990782" s="11" customFormat="1" ht="14.4"/>
    <row r="990783" s="11" customFormat="1" ht="14.4"/>
    <row r="990784" s="11" customFormat="1" ht="14.4"/>
    <row r="990785" s="11" customFormat="1" ht="14.4"/>
    <row r="990786" s="11" customFormat="1" ht="14.4"/>
    <row r="990787" s="11" customFormat="1" ht="14.4"/>
    <row r="990788" s="11" customFormat="1" ht="14.4"/>
    <row r="990789" s="11" customFormat="1" ht="14.4"/>
    <row r="990790" s="11" customFormat="1" ht="14.4"/>
    <row r="990791" s="11" customFormat="1" ht="14.4"/>
    <row r="990792" s="11" customFormat="1" ht="14.4"/>
    <row r="990793" s="11" customFormat="1" ht="14.4"/>
    <row r="990794" s="11" customFormat="1" ht="14.4"/>
    <row r="990795" s="11" customFormat="1" ht="14.4"/>
    <row r="990796" s="11" customFormat="1" ht="14.4"/>
    <row r="990797" s="11" customFormat="1" ht="14.4"/>
    <row r="990798" s="11" customFormat="1" ht="14.4"/>
    <row r="990799" s="11" customFormat="1" ht="14.4"/>
    <row r="990800" s="11" customFormat="1" ht="14.4"/>
    <row r="990801" s="11" customFormat="1" ht="14.4"/>
    <row r="990802" s="11" customFormat="1" ht="14.4"/>
    <row r="990803" s="11" customFormat="1" ht="14.4"/>
    <row r="990804" s="11" customFormat="1" ht="14.4"/>
    <row r="990805" s="11" customFormat="1" ht="14.4"/>
    <row r="990806" s="11" customFormat="1" ht="14.4"/>
    <row r="990807" s="11" customFormat="1" ht="14.4"/>
    <row r="990808" s="11" customFormat="1" ht="14.4"/>
    <row r="990809" s="11" customFormat="1" ht="14.4"/>
    <row r="990810" s="11" customFormat="1" ht="14.4"/>
    <row r="990811" s="11" customFormat="1" ht="14.4"/>
    <row r="990812" s="11" customFormat="1" ht="14.4"/>
    <row r="990813" s="11" customFormat="1" ht="14.4"/>
    <row r="990814" s="11" customFormat="1" ht="14.4"/>
    <row r="990815" s="11" customFormat="1" ht="14.4"/>
    <row r="990816" s="11" customFormat="1" ht="14.4"/>
    <row r="990817" s="11" customFormat="1" ht="14.4"/>
    <row r="990818" s="11" customFormat="1" ht="14.4"/>
    <row r="990819" s="11" customFormat="1" ht="14.4"/>
    <row r="990820" s="11" customFormat="1" ht="14.4"/>
    <row r="990821" s="11" customFormat="1" ht="14.4"/>
    <row r="990822" s="11" customFormat="1" ht="14.4"/>
    <row r="990823" s="11" customFormat="1" ht="14.4"/>
    <row r="990824" s="11" customFormat="1" ht="14.4"/>
    <row r="990825" s="11" customFormat="1" ht="14.4"/>
    <row r="990826" s="11" customFormat="1" ht="14.4"/>
    <row r="990827" s="11" customFormat="1" ht="14.4"/>
    <row r="990828" s="11" customFormat="1" ht="14.4"/>
    <row r="990829" s="11" customFormat="1" ht="14.4"/>
    <row r="990830" s="11" customFormat="1" ht="14.4"/>
    <row r="990831" s="11" customFormat="1" ht="14.4"/>
    <row r="990832" s="11" customFormat="1" ht="14.4"/>
    <row r="990833" s="11" customFormat="1" ht="14.4"/>
    <row r="990834" s="11" customFormat="1" ht="14.4"/>
    <row r="990835" s="11" customFormat="1" ht="14.4"/>
    <row r="990836" s="11" customFormat="1" ht="14.4"/>
    <row r="990837" s="11" customFormat="1" ht="14.4"/>
    <row r="990838" s="11" customFormat="1" ht="14.4"/>
    <row r="990839" s="11" customFormat="1" ht="14.4"/>
    <row r="990840" s="11" customFormat="1" ht="14.4"/>
    <row r="990841" s="11" customFormat="1" ht="14.4"/>
    <row r="990842" s="11" customFormat="1" ht="14.4"/>
    <row r="990843" s="11" customFormat="1" ht="14.4"/>
    <row r="990844" s="11" customFormat="1" ht="14.4"/>
    <row r="990845" s="11" customFormat="1" ht="14.4"/>
    <row r="990846" s="11" customFormat="1" ht="14.4"/>
    <row r="990847" s="11" customFormat="1" ht="14.4"/>
    <row r="990848" s="11" customFormat="1" ht="14.4"/>
    <row r="990849" s="11" customFormat="1" ht="14.4"/>
    <row r="990850" s="11" customFormat="1" ht="14.4"/>
    <row r="990851" s="11" customFormat="1" ht="14.4"/>
    <row r="990852" s="11" customFormat="1" ht="14.4"/>
    <row r="990853" s="11" customFormat="1" ht="14.4"/>
    <row r="990854" s="11" customFormat="1" ht="14.4"/>
    <row r="990855" s="11" customFormat="1" ht="14.4"/>
    <row r="990856" s="11" customFormat="1" ht="14.4"/>
    <row r="990857" s="11" customFormat="1" ht="14.4"/>
    <row r="990858" s="11" customFormat="1" ht="14.4"/>
    <row r="990859" s="11" customFormat="1" ht="14.4"/>
    <row r="990860" s="11" customFormat="1" ht="14.4"/>
    <row r="990861" s="11" customFormat="1" ht="14.4"/>
    <row r="990862" s="11" customFormat="1" ht="14.4"/>
    <row r="990863" s="11" customFormat="1" ht="14.4"/>
    <row r="990864" s="11" customFormat="1" ht="14.4"/>
    <row r="990865" s="11" customFormat="1" ht="14.4"/>
    <row r="990866" s="11" customFormat="1" ht="14.4"/>
    <row r="990867" s="11" customFormat="1" ht="14.4"/>
    <row r="990868" s="11" customFormat="1" ht="14.4"/>
    <row r="990869" s="11" customFormat="1" ht="14.4"/>
    <row r="990870" s="11" customFormat="1" ht="14.4"/>
    <row r="990871" s="11" customFormat="1" ht="14.4"/>
    <row r="990872" s="11" customFormat="1" ht="14.4"/>
    <row r="990873" s="11" customFormat="1" ht="14.4"/>
    <row r="990874" s="11" customFormat="1" ht="14.4"/>
    <row r="990875" s="11" customFormat="1" ht="14.4"/>
    <row r="990876" s="11" customFormat="1" ht="14.4"/>
    <row r="990877" s="11" customFormat="1" ht="14.4"/>
    <row r="990878" s="11" customFormat="1" ht="14.4"/>
    <row r="990879" s="11" customFormat="1" ht="14.4"/>
    <row r="990880" s="11" customFormat="1" ht="14.4"/>
    <row r="990881" s="11" customFormat="1" ht="14.4"/>
    <row r="990882" s="11" customFormat="1" ht="14.4"/>
    <row r="990883" s="11" customFormat="1" ht="14.4"/>
    <row r="990884" s="11" customFormat="1" ht="14.4"/>
    <row r="990885" s="11" customFormat="1" ht="14.4"/>
    <row r="990886" s="11" customFormat="1" ht="14.4"/>
    <row r="990887" s="11" customFormat="1" ht="14.4"/>
    <row r="990888" s="11" customFormat="1" ht="14.4"/>
    <row r="990889" s="11" customFormat="1" ht="14.4"/>
    <row r="990890" s="11" customFormat="1" ht="14.4"/>
    <row r="990891" s="11" customFormat="1" ht="14.4"/>
    <row r="990892" s="11" customFormat="1" ht="14.4"/>
    <row r="990893" s="11" customFormat="1" ht="14.4"/>
    <row r="990894" s="11" customFormat="1" ht="14.4"/>
    <row r="990895" s="11" customFormat="1" ht="14.4"/>
    <row r="990896" s="11" customFormat="1" ht="14.4"/>
    <row r="990897" s="11" customFormat="1" ht="14.4"/>
    <row r="990898" s="11" customFormat="1" ht="14.4"/>
    <row r="990899" s="11" customFormat="1" ht="14.4"/>
    <row r="990900" s="11" customFormat="1" ht="14.4"/>
    <row r="990901" s="11" customFormat="1" ht="14.4"/>
    <row r="990902" s="11" customFormat="1" ht="14.4"/>
    <row r="990903" s="11" customFormat="1" ht="14.4"/>
    <row r="990904" s="11" customFormat="1" ht="14.4"/>
    <row r="990905" s="11" customFormat="1" ht="14.4"/>
    <row r="990906" s="11" customFormat="1" ht="14.4"/>
    <row r="990907" s="11" customFormat="1" ht="14.4"/>
    <row r="990908" s="11" customFormat="1" ht="14.4"/>
    <row r="990909" s="11" customFormat="1" ht="14.4"/>
    <row r="990910" s="11" customFormat="1" ht="14.4"/>
    <row r="990911" s="11" customFormat="1" ht="14.4"/>
    <row r="990912" s="11" customFormat="1" ht="14.4"/>
    <row r="990913" s="11" customFormat="1" ht="14.4"/>
    <row r="990914" s="11" customFormat="1" ht="14.4"/>
    <row r="990915" s="11" customFormat="1" ht="14.4"/>
    <row r="990916" s="11" customFormat="1" ht="14.4"/>
    <row r="990917" s="11" customFormat="1" ht="14.4"/>
    <row r="990918" s="11" customFormat="1" ht="14.4"/>
    <row r="990919" s="11" customFormat="1" ht="14.4"/>
    <row r="990920" s="11" customFormat="1" ht="14.4"/>
    <row r="990921" s="11" customFormat="1" ht="14.4"/>
    <row r="990922" s="11" customFormat="1" ht="14.4"/>
    <row r="990923" s="11" customFormat="1" ht="14.4"/>
    <row r="990924" s="11" customFormat="1" ht="14.4"/>
    <row r="990925" s="11" customFormat="1" ht="14.4"/>
    <row r="990926" s="11" customFormat="1" ht="14.4"/>
    <row r="990927" s="11" customFormat="1" ht="14.4"/>
    <row r="990928" s="11" customFormat="1" ht="14.4"/>
    <row r="990929" s="11" customFormat="1" ht="14.4"/>
    <row r="990930" s="11" customFormat="1" ht="14.4"/>
    <row r="990931" s="11" customFormat="1" ht="14.4"/>
    <row r="990932" s="11" customFormat="1" ht="14.4"/>
    <row r="990933" s="11" customFormat="1" ht="14.4"/>
    <row r="990934" s="11" customFormat="1" ht="14.4"/>
    <row r="990935" s="11" customFormat="1" ht="14.4"/>
    <row r="990936" s="11" customFormat="1" ht="14.4"/>
    <row r="990937" s="11" customFormat="1" ht="14.4"/>
    <row r="990938" s="11" customFormat="1" ht="14.4"/>
    <row r="990939" s="11" customFormat="1" ht="14.4"/>
    <row r="990940" s="11" customFormat="1" ht="14.4"/>
    <row r="990941" s="11" customFormat="1" ht="14.4"/>
    <row r="990942" s="11" customFormat="1" ht="14.4"/>
    <row r="990943" s="11" customFormat="1" ht="14.4"/>
    <row r="990944" s="11" customFormat="1" ht="14.4"/>
    <row r="990945" s="11" customFormat="1" ht="14.4"/>
    <row r="990946" s="11" customFormat="1" ht="14.4"/>
    <row r="990947" s="11" customFormat="1" ht="14.4"/>
    <row r="990948" s="11" customFormat="1" ht="14.4"/>
    <row r="990949" s="11" customFormat="1" ht="14.4"/>
    <row r="990950" s="11" customFormat="1" ht="14.4"/>
    <row r="990951" s="11" customFormat="1" ht="14.4"/>
    <row r="990952" s="11" customFormat="1" ht="14.4"/>
    <row r="990953" s="11" customFormat="1" ht="14.4"/>
    <row r="990954" s="11" customFormat="1" ht="14.4"/>
    <row r="990955" s="11" customFormat="1" ht="14.4"/>
    <row r="990956" s="11" customFormat="1" ht="14.4"/>
    <row r="990957" s="11" customFormat="1" ht="14.4"/>
    <row r="990958" s="11" customFormat="1" ht="14.4"/>
    <row r="990959" s="11" customFormat="1" ht="14.4"/>
    <row r="990960" s="11" customFormat="1" ht="14.4"/>
    <row r="990961" s="11" customFormat="1" ht="14.4"/>
    <row r="990962" s="11" customFormat="1" ht="14.4"/>
    <row r="990963" s="11" customFormat="1" ht="14.4"/>
    <row r="990964" s="11" customFormat="1" ht="14.4"/>
    <row r="990965" s="11" customFormat="1" ht="14.4"/>
    <row r="990966" s="11" customFormat="1" ht="14.4"/>
    <row r="990967" s="11" customFormat="1" ht="14.4"/>
    <row r="990968" s="11" customFormat="1" ht="14.4"/>
    <row r="990969" s="11" customFormat="1" ht="14.4"/>
    <row r="990970" s="11" customFormat="1" ht="14.4"/>
    <row r="990971" s="11" customFormat="1" ht="14.4"/>
    <row r="990972" s="11" customFormat="1" ht="14.4"/>
    <row r="990973" s="11" customFormat="1" ht="14.4"/>
    <row r="990974" s="11" customFormat="1" ht="14.4"/>
    <row r="990975" s="11" customFormat="1" ht="14.4"/>
    <row r="990976" s="11" customFormat="1" ht="14.4"/>
    <row r="990977" s="11" customFormat="1" ht="14.4"/>
    <row r="990978" s="11" customFormat="1" ht="14.4"/>
    <row r="990979" s="11" customFormat="1" ht="14.4"/>
    <row r="990980" s="11" customFormat="1" ht="14.4"/>
    <row r="990981" s="11" customFormat="1" ht="14.4"/>
    <row r="990982" s="11" customFormat="1" ht="14.4"/>
    <row r="990983" s="11" customFormat="1" ht="14.4"/>
    <row r="990984" s="11" customFormat="1" ht="14.4"/>
    <row r="990985" s="11" customFormat="1" ht="14.4"/>
    <row r="990986" s="11" customFormat="1" ht="14.4"/>
    <row r="990987" s="11" customFormat="1" ht="14.4"/>
    <row r="990988" s="11" customFormat="1" ht="14.4"/>
    <row r="990989" s="11" customFormat="1" ht="14.4"/>
    <row r="990990" s="11" customFormat="1" ht="14.4"/>
    <row r="990991" s="11" customFormat="1" ht="14.4"/>
    <row r="990992" s="11" customFormat="1" ht="14.4"/>
    <row r="990993" s="11" customFormat="1" ht="14.4"/>
    <row r="990994" s="11" customFormat="1" ht="14.4"/>
    <row r="990995" s="11" customFormat="1" ht="14.4"/>
    <row r="990996" s="11" customFormat="1" ht="14.4"/>
    <row r="990997" s="11" customFormat="1" ht="14.4"/>
    <row r="990998" s="11" customFormat="1" ht="14.4"/>
    <row r="990999" s="11" customFormat="1" ht="14.4"/>
    <row r="991000" s="11" customFormat="1" ht="14.4"/>
    <row r="991001" s="11" customFormat="1" ht="14.4"/>
    <row r="991002" s="11" customFormat="1" ht="14.4"/>
    <row r="991003" s="11" customFormat="1" ht="14.4"/>
    <row r="991004" s="11" customFormat="1" ht="14.4"/>
    <row r="991005" s="11" customFormat="1" ht="14.4"/>
    <row r="991006" s="11" customFormat="1" ht="14.4"/>
    <row r="991007" s="11" customFormat="1" ht="14.4"/>
    <row r="991008" s="11" customFormat="1" ht="14.4"/>
    <row r="991009" s="11" customFormat="1" ht="14.4"/>
    <row r="991010" s="11" customFormat="1" ht="14.4"/>
    <row r="991011" s="11" customFormat="1" ht="14.4"/>
    <row r="991012" s="11" customFormat="1" ht="14.4"/>
    <row r="991013" s="11" customFormat="1" ht="14.4"/>
    <row r="991014" s="11" customFormat="1" ht="14.4"/>
    <row r="991015" s="11" customFormat="1" ht="14.4"/>
    <row r="991016" s="11" customFormat="1" ht="14.4"/>
    <row r="991017" s="11" customFormat="1" ht="14.4"/>
    <row r="991018" s="11" customFormat="1" ht="14.4"/>
    <row r="991019" s="11" customFormat="1" ht="14.4"/>
    <row r="991020" s="11" customFormat="1" ht="14.4"/>
    <row r="991021" s="11" customFormat="1" ht="14.4"/>
    <row r="991022" s="11" customFormat="1" ht="14.4"/>
    <row r="991023" s="11" customFormat="1" ht="14.4"/>
    <row r="991024" s="11" customFormat="1" ht="14.4"/>
    <row r="991025" s="11" customFormat="1" ht="14.4"/>
    <row r="991026" s="11" customFormat="1" ht="14.4"/>
    <row r="991027" s="11" customFormat="1" ht="14.4"/>
    <row r="991028" s="11" customFormat="1" ht="14.4"/>
    <row r="991029" s="11" customFormat="1" ht="14.4"/>
    <row r="991030" s="11" customFormat="1" ht="14.4"/>
    <row r="991031" s="11" customFormat="1" ht="14.4"/>
    <row r="991032" s="11" customFormat="1" ht="14.4"/>
    <row r="991033" s="11" customFormat="1" ht="14.4"/>
    <row r="991034" s="11" customFormat="1" ht="14.4"/>
    <row r="991035" s="11" customFormat="1" ht="14.4"/>
    <row r="991036" s="11" customFormat="1" ht="14.4"/>
    <row r="991037" s="11" customFormat="1" ht="14.4"/>
    <row r="991038" s="11" customFormat="1" ht="14.4"/>
    <row r="991039" s="11" customFormat="1" ht="14.4"/>
    <row r="991040" s="11" customFormat="1" ht="14.4"/>
    <row r="991041" s="11" customFormat="1" ht="14.4"/>
    <row r="991042" s="11" customFormat="1" ht="14.4"/>
    <row r="991043" s="11" customFormat="1" ht="14.4"/>
    <row r="991044" s="11" customFormat="1" ht="14.4"/>
    <row r="991045" s="11" customFormat="1" ht="14.4"/>
    <row r="991046" s="11" customFormat="1" ht="14.4"/>
    <row r="991047" s="11" customFormat="1" ht="14.4"/>
    <row r="991048" s="11" customFormat="1" ht="14.4"/>
    <row r="991049" s="11" customFormat="1" ht="14.4"/>
    <row r="991050" s="11" customFormat="1" ht="14.4"/>
    <row r="991051" s="11" customFormat="1" ht="14.4"/>
    <row r="991052" s="11" customFormat="1" ht="14.4"/>
    <row r="991053" s="11" customFormat="1" ht="14.4"/>
    <row r="991054" s="11" customFormat="1" ht="14.4"/>
    <row r="991055" s="11" customFormat="1" ht="14.4"/>
    <row r="991056" s="11" customFormat="1" ht="14.4"/>
    <row r="991057" s="11" customFormat="1" ht="14.4"/>
    <row r="991058" s="11" customFormat="1" ht="14.4"/>
    <row r="991059" s="11" customFormat="1" ht="14.4"/>
    <row r="991060" s="11" customFormat="1" ht="14.4"/>
    <row r="991061" s="11" customFormat="1" ht="14.4"/>
    <row r="991062" s="11" customFormat="1" ht="14.4"/>
    <row r="991063" s="11" customFormat="1" ht="14.4"/>
    <row r="991064" s="11" customFormat="1" ht="14.4"/>
    <row r="991065" s="11" customFormat="1" ht="14.4"/>
    <row r="991066" s="11" customFormat="1" ht="14.4"/>
    <row r="991067" s="11" customFormat="1" ht="14.4"/>
    <row r="991068" s="11" customFormat="1" ht="14.4"/>
    <row r="991069" s="11" customFormat="1" ht="14.4"/>
    <row r="991070" s="11" customFormat="1" ht="14.4"/>
    <row r="991071" s="11" customFormat="1" ht="14.4"/>
    <row r="991072" s="11" customFormat="1" ht="14.4"/>
    <row r="991073" s="11" customFormat="1" ht="14.4"/>
    <row r="991074" s="11" customFormat="1" ht="14.4"/>
    <row r="991075" s="11" customFormat="1" ht="14.4"/>
    <row r="991076" s="11" customFormat="1" ht="14.4"/>
    <row r="991077" s="11" customFormat="1" ht="14.4"/>
    <row r="991078" s="11" customFormat="1" ht="14.4"/>
    <row r="991079" s="11" customFormat="1" ht="14.4"/>
    <row r="991080" s="11" customFormat="1" ht="14.4"/>
    <row r="991081" s="11" customFormat="1" ht="14.4"/>
    <row r="991082" s="11" customFormat="1" ht="14.4"/>
    <row r="991083" s="11" customFormat="1" ht="14.4"/>
    <row r="991084" s="11" customFormat="1" ht="14.4"/>
    <row r="991085" s="11" customFormat="1" ht="14.4"/>
    <row r="991086" s="11" customFormat="1" ht="14.4"/>
    <row r="991087" s="11" customFormat="1" ht="14.4"/>
    <row r="991088" s="11" customFormat="1" ht="14.4"/>
    <row r="991089" s="11" customFormat="1" ht="14.4"/>
    <row r="991090" s="11" customFormat="1" ht="14.4"/>
    <row r="991091" s="11" customFormat="1" ht="14.4"/>
    <row r="991092" s="11" customFormat="1" ht="14.4"/>
    <row r="991093" s="11" customFormat="1" ht="14.4"/>
    <row r="991094" s="11" customFormat="1" ht="14.4"/>
    <row r="991095" s="11" customFormat="1" ht="14.4"/>
    <row r="991096" s="11" customFormat="1" ht="14.4"/>
    <row r="991097" s="11" customFormat="1" ht="14.4"/>
    <row r="991098" s="11" customFormat="1" ht="14.4"/>
    <row r="991099" s="11" customFormat="1" ht="14.4"/>
    <row r="991100" s="11" customFormat="1" ht="14.4"/>
    <row r="991101" s="11" customFormat="1" ht="14.4"/>
    <row r="991102" s="11" customFormat="1" ht="14.4"/>
    <row r="991103" s="11" customFormat="1" ht="14.4"/>
    <row r="991104" s="11" customFormat="1" ht="14.4"/>
    <row r="991105" s="11" customFormat="1" ht="14.4"/>
    <row r="991106" s="11" customFormat="1" ht="14.4"/>
    <row r="991107" s="11" customFormat="1" ht="14.4"/>
    <row r="991108" s="11" customFormat="1" ht="14.4"/>
    <row r="991109" s="11" customFormat="1" ht="14.4"/>
    <row r="991110" s="11" customFormat="1" ht="14.4"/>
    <row r="991111" s="11" customFormat="1" ht="14.4"/>
    <row r="991112" s="11" customFormat="1" ht="14.4"/>
    <row r="991113" s="11" customFormat="1" ht="14.4"/>
    <row r="991114" s="11" customFormat="1" ht="14.4"/>
    <row r="991115" s="11" customFormat="1" ht="14.4"/>
    <row r="991116" s="11" customFormat="1" ht="14.4"/>
    <row r="991117" s="11" customFormat="1" ht="14.4"/>
    <row r="991118" s="11" customFormat="1" ht="14.4"/>
    <row r="991119" s="11" customFormat="1" ht="14.4"/>
    <row r="991120" s="11" customFormat="1" ht="14.4"/>
    <row r="991121" s="11" customFormat="1" ht="14.4"/>
    <row r="991122" s="11" customFormat="1" ht="14.4"/>
    <row r="991123" s="11" customFormat="1" ht="14.4"/>
    <row r="991124" s="11" customFormat="1" ht="14.4"/>
    <row r="991125" s="11" customFormat="1" ht="14.4"/>
    <row r="991126" s="11" customFormat="1" ht="14.4"/>
    <row r="991127" s="11" customFormat="1" ht="14.4"/>
    <row r="991128" s="11" customFormat="1" ht="14.4"/>
    <row r="991129" s="11" customFormat="1" ht="14.4"/>
    <row r="991130" s="11" customFormat="1" ht="14.4"/>
    <row r="991131" s="11" customFormat="1" ht="14.4"/>
    <row r="991132" s="11" customFormat="1" ht="14.4"/>
    <row r="991133" s="11" customFormat="1" ht="14.4"/>
    <row r="991134" s="11" customFormat="1" ht="14.4"/>
    <row r="991135" s="11" customFormat="1" ht="14.4"/>
    <row r="991136" s="11" customFormat="1" ht="14.4"/>
    <row r="991137" s="11" customFormat="1" ht="14.4"/>
    <row r="991138" s="11" customFormat="1" ht="14.4"/>
    <row r="991139" s="11" customFormat="1" ht="14.4"/>
    <row r="991140" s="11" customFormat="1" ht="14.4"/>
    <row r="991141" s="11" customFormat="1" ht="14.4"/>
    <row r="991142" s="11" customFormat="1" ht="14.4"/>
    <row r="991143" s="11" customFormat="1" ht="14.4"/>
    <row r="991144" s="11" customFormat="1" ht="14.4"/>
    <row r="991145" s="11" customFormat="1" ht="14.4"/>
    <row r="991146" s="11" customFormat="1" ht="14.4"/>
    <row r="991147" s="11" customFormat="1" ht="14.4"/>
    <row r="991148" s="11" customFormat="1" ht="14.4"/>
    <row r="991149" s="11" customFormat="1" ht="14.4"/>
    <row r="991150" s="11" customFormat="1" ht="14.4"/>
    <row r="991151" s="11" customFormat="1" ht="14.4"/>
    <row r="991152" s="11" customFormat="1" ht="14.4"/>
    <row r="991153" s="11" customFormat="1" ht="14.4"/>
    <row r="991154" s="11" customFormat="1" ht="14.4"/>
    <row r="991155" s="11" customFormat="1" ht="14.4"/>
    <row r="991156" s="11" customFormat="1" ht="14.4"/>
    <row r="991157" s="11" customFormat="1" ht="14.4"/>
    <row r="991158" s="11" customFormat="1" ht="14.4"/>
    <row r="991159" s="11" customFormat="1" ht="14.4"/>
    <row r="991160" s="11" customFormat="1" ht="14.4"/>
    <row r="991161" s="11" customFormat="1" ht="14.4"/>
    <row r="991162" s="11" customFormat="1" ht="14.4"/>
    <row r="991163" s="11" customFormat="1" ht="14.4"/>
    <row r="991164" s="11" customFormat="1" ht="14.4"/>
    <row r="991165" s="11" customFormat="1" ht="14.4"/>
    <row r="991166" s="11" customFormat="1" ht="14.4"/>
    <row r="991167" s="11" customFormat="1" ht="14.4"/>
    <row r="991168" s="11" customFormat="1" ht="14.4"/>
    <row r="991169" s="11" customFormat="1" ht="14.4"/>
    <row r="991170" s="11" customFormat="1" ht="14.4"/>
    <row r="991171" s="11" customFormat="1" ht="14.4"/>
    <row r="991172" s="11" customFormat="1" ht="14.4"/>
    <row r="991173" s="11" customFormat="1" ht="14.4"/>
    <row r="991174" s="11" customFormat="1" ht="14.4"/>
    <row r="991175" s="11" customFormat="1" ht="14.4"/>
    <row r="991176" s="11" customFormat="1" ht="14.4"/>
    <row r="991177" s="11" customFormat="1" ht="14.4"/>
    <row r="991178" s="11" customFormat="1" ht="14.4"/>
    <row r="991179" s="11" customFormat="1" ht="14.4"/>
    <row r="991180" s="11" customFormat="1" ht="14.4"/>
    <row r="991181" s="11" customFormat="1" ht="14.4"/>
    <row r="991182" s="11" customFormat="1" ht="14.4"/>
    <row r="991183" s="11" customFormat="1" ht="14.4"/>
    <row r="991184" s="11" customFormat="1" ht="14.4"/>
    <row r="991185" s="11" customFormat="1" ht="14.4"/>
    <row r="991186" s="11" customFormat="1" ht="14.4"/>
    <row r="991187" s="11" customFormat="1" ht="14.4"/>
    <row r="991188" s="11" customFormat="1" ht="14.4"/>
    <row r="991189" s="11" customFormat="1" ht="14.4"/>
    <row r="991190" s="11" customFormat="1" ht="14.4"/>
    <row r="991191" s="11" customFormat="1" ht="14.4"/>
    <row r="991192" s="11" customFormat="1" ht="14.4"/>
    <row r="991193" s="11" customFormat="1" ht="14.4"/>
    <row r="991194" s="11" customFormat="1" ht="14.4"/>
    <row r="991195" s="11" customFormat="1" ht="14.4"/>
    <row r="991196" s="11" customFormat="1" ht="14.4"/>
    <row r="991197" s="11" customFormat="1" ht="14.4"/>
    <row r="991198" s="11" customFormat="1" ht="14.4"/>
    <row r="991199" s="11" customFormat="1" ht="14.4"/>
    <row r="991200" s="11" customFormat="1" ht="14.4"/>
    <row r="991201" s="11" customFormat="1" ht="14.4"/>
    <row r="991202" s="11" customFormat="1" ht="14.4"/>
    <row r="991203" s="11" customFormat="1" ht="14.4"/>
    <row r="991204" s="11" customFormat="1" ht="14.4"/>
    <row r="991205" s="11" customFormat="1" ht="14.4"/>
    <row r="991206" s="11" customFormat="1" ht="14.4"/>
    <row r="991207" s="11" customFormat="1" ht="14.4"/>
    <row r="991208" s="11" customFormat="1" ht="14.4"/>
    <row r="991209" s="11" customFormat="1" ht="14.4"/>
    <row r="991210" s="11" customFormat="1" ht="14.4"/>
    <row r="991211" s="11" customFormat="1" ht="14.4"/>
    <row r="991212" s="11" customFormat="1" ht="14.4"/>
    <row r="991213" s="11" customFormat="1" ht="14.4"/>
    <row r="991214" s="11" customFormat="1" ht="14.4"/>
    <row r="991215" s="11" customFormat="1" ht="14.4"/>
    <row r="991216" s="11" customFormat="1" ht="14.4"/>
    <row r="991217" s="11" customFormat="1" ht="14.4"/>
    <row r="991218" s="11" customFormat="1" ht="14.4"/>
    <row r="991219" s="11" customFormat="1" ht="14.4"/>
    <row r="991220" s="11" customFormat="1" ht="14.4"/>
    <row r="991221" s="11" customFormat="1" ht="14.4"/>
    <row r="991222" s="11" customFormat="1" ht="14.4"/>
    <row r="991223" s="11" customFormat="1" ht="14.4"/>
    <row r="991224" s="11" customFormat="1" ht="14.4"/>
    <row r="991225" s="11" customFormat="1" ht="14.4"/>
    <row r="991226" s="11" customFormat="1" ht="14.4"/>
    <row r="991227" s="11" customFormat="1" ht="14.4"/>
    <row r="991228" s="11" customFormat="1" ht="14.4"/>
    <row r="991229" s="11" customFormat="1" ht="14.4"/>
    <row r="991230" s="11" customFormat="1" ht="14.4"/>
    <row r="991231" s="11" customFormat="1" ht="14.4"/>
    <row r="991232" s="11" customFormat="1" ht="14.4"/>
    <row r="991233" s="11" customFormat="1" ht="14.4"/>
    <row r="991234" s="11" customFormat="1" ht="14.4"/>
    <row r="991235" s="11" customFormat="1" ht="14.4"/>
    <row r="991236" s="11" customFormat="1" ht="14.4"/>
    <row r="991237" s="11" customFormat="1" ht="14.4"/>
    <row r="991238" s="11" customFormat="1" ht="14.4"/>
    <row r="991239" s="11" customFormat="1" ht="14.4"/>
    <row r="991240" s="11" customFormat="1" ht="14.4"/>
    <row r="991241" s="11" customFormat="1" ht="14.4"/>
    <row r="991242" s="11" customFormat="1" ht="14.4"/>
    <row r="991243" s="11" customFormat="1" ht="14.4"/>
    <row r="991244" s="11" customFormat="1" ht="14.4"/>
    <row r="991245" s="11" customFormat="1" ht="14.4"/>
    <row r="991246" s="11" customFormat="1" ht="14.4"/>
    <row r="991247" s="11" customFormat="1" ht="14.4"/>
    <row r="991248" s="11" customFormat="1" ht="14.4"/>
    <row r="991249" s="11" customFormat="1" ht="14.4"/>
    <row r="991250" s="11" customFormat="1" ht="14.4"/>
    <row r="991251" s="11" customFormat="1" ht="14.4"/>
    <row r="991252" s="11" customFormat="1" ht="14.4"/>
    <row r="991253" s="11" customFormat="1" ht="14.4"/>
    <row r="991254" s="11" customFormat="1" ht="14.4"/>
    <row r="991255" s="11" customFormat="1" ht="14.4"/>
    <row r="991256" s="11" customFormat="1" ht="14.4"/>
    <row r="991257" s="11" customFormat="1" ht="14.4"/>
    <row r="991258" s="11" customFormat="1" ht="14.4"/>
    <row r="991259" s="11" customFormat="1" ht="14.4"/>
    <row r="991260" s="11" customFormat="1" ht="14.4"/>
    <row r="991261" s="11" customFormat="1" ht="14.4"/>
    <row r="991262" s="11" customFormat="1" ht="14.4"/>
    <row r="991263" s="11" customFormat="1" ht="14.4"/>
    <row r="991264" s="11" customFormat="1" ht="14.4"/>
    <row r="991265" s="11" customFormat="1" ht="14.4"/>
    <row r="991266" s="11" customFormat="1" ht="14.4"/>
    <row r="991267" s="11" customFormat="1" ht="14.4"/>
    <row r="991268" s="11" customFormat="1" ht="14.4"/>
    <row r="991269" s="11" customFormat="1" ht="14.4"/>
    <row r="991270" s="11" customFormat="1" ht="14.4"/>
    <row r="991271" s="11" customFormat="1" ht="14.4"/>
    <row r="991272" s="11" customFormat="1" ht="14.4"/>
    <row r="991273" s="11" customFormat="1" ht="14.4"/>
    <row r="991274" s="11" customFormat="1" ht="14.4"/>
    <row r="991275" s="11" customFormat="1" ht="14.4"/>
    <row r="991276" s="11" customFormat="1" ht="14.4"/>
    <row r="991277" s="11" customFormat="1" ht="14.4"/>
    <row r="991278" s="11" customFormat="1" ht="14.4"/>
    <row r="991279" s="11" customFormat="1" ht="14.4"/>
    <row r="991280" s="11" customFormat="1" ht="14.4"/>
    <row r="991281" s="11" customFormat="1" ht="14.4"/>
    <row r="991282" s="11" customFormat="1" ht="14.4"/>
    <row r="991283" s="11" customFormat="1" ht="14.4"/>
    <row r="991284" s="11" customFormat="1" ht="14.4"/>
    <row r="991285" s="11" customFormat="1" ht="14.4"/>
    <row r="991286" s="11" customFormat="1" ht="14.4"/>
    <row r="991287" s="11" customFormat="1" ht="14.4"/>
    <row r="991288" s="11" customFormat="1" ht="14.4"/>
    <row r="991289" s="11" customFormat="1" ht="14.4"/>
    <row r="991290" s="11" customFormat="1" ht="14.4"/>
    <row r="991291" s="11" customFormat="1" ht="14.4"/>
    <row r="991292" s="11" customFormat="1" ht="14.4"/>
    <row r="991293" s="11" customFormat="1" ht="14.4"/>
    <row r="991294" s="11" customFormat="1" ht="14.4"/>
    <row r="991295" s="11" customFormat="1" ht="14.4"/>
    <row r="991296" s="11" customFormat="1" ht="14.4"/>
    <row r="991297" s="11" customFormat="1" ht="14.4"/>
    <row r="991298" s="11" customFormat="1" ht="14.4"/>
    <row r="991299" s="11" customFormat="1" ht="14.4"/>
    <row r="991300" s="11" customFormat="1" ht="14.4"/>
    <row r="991301" s="11" customFormat="1" ht="14.4"/>
    <row r="991302" s="11" customFormat="1" ht="14.4"/>
    <row r="991303" s="11" customFormat="1" ht="14.4"/>
    <row r="991304" s="11" customFormat="1" ht="14.4"/>
    <row r="991305" s="11" customFormat="1" ht="14.4"/>
    <row r="991306" s="11" customFormat="1" ht="14.4"/>
    <row r="991307" s="11" customFormat="1" ht="14.4"/>
    <row r="991308" s="11" customFormat="1" ht="14.4"/>
    <row r="991309" s="11" customFormat="1" ht="14.4"/>
    <row r="991310" s="11" customFormat="1" ht="14.4"/>
    <row r="991311" s="11" customFormat="1" ht="14.4"/>
    <row r="991312" s="11" customFormat="1" ht="14.4"/>
    <row r="991313" s="11" customFormat="1" ht="14.4"/>
    <row r="991314" s="11" customFormat="1" ht="14.4"/>
    <row r="991315" s="11" customFormat="1" ht="14.4"/>
    <row r="991316" s="11" customFormat="1" ht="14.4"/>
    <row r="991317" s="11" customFormat="1" ht="14.4"/>
    <row r="991318" s="11" customFormat="1" ht="14.4"/>
    <row r="991319" s="11" customFormat="1" ht="14.4"/>
    <row r="991320" s="11" customFormat="1" ht="14.4"/>
    <row r="991321" s="11" customFormat="1" ht="14.4"/>
    <row r="991322" s="11" customFormat="1" ht="14.4"/>
    <row r="991323" s="11" customFormat="1" ht="14.4"/>
    <row r="991324" s="11" customFormat="1" ht="14.4"/>
    <row r="991325" s="11" customFormat="1" ht="14.4"/>
    <row r="991326" s="11" customFormat="1" ht="14.4"/>
    <row r="991327" s="11" customFormat="1" ht="14.4"/>
    <row r="991328" s="11" customFormat="1" ht="14.4"/>
    <row r="991329" s="11" customFormat="1" ht="14.4"/>
    <row r="991330" s="11" customFormat="1" ht="14.4"/>
    <row r="991331" s="11" customFormat="1" ht="14.4"/>
    <row r="991332" s="11" customFormat="1" ht="14.4"/>
    <row r="991333" s="11" customFormat="1" ht="14.4"/>
    <row r="991334" s="11" customFormat="1" ht="14.4"/>
    <row r="991335" s="11" customFormat="1" ht="14.4"/>
    <row r="991336" s="11" customFormat="1" ht="14.4"/>
    <row r="991337" s="11" customFormat="1" ht="14.4"/>
    <row r="991338" s="11" customFormat="1" ht="14.4"/>
    <row r="991339" s="11" customFormat="1" ht="14.4"/>
    <row r="991340" s="11" customFormat="1" ht="14.4"/>
    <row r="991341" s="11" customFormat="1" ht="14.4"/>
    <row r="991342" s="11" customFormat="1" ht="14.4"/>
    <row r="991343" s="11" customFormat="1" ht="14.4"/>
    <row r="991344" s="11" customFormat="1" ht="14.4"/>
    <row r="991345" s="11" customFormat="1" ht="14.4"/>
    <row r="991346" s="11" customFormat="1" ht="14.4"/>
    <row r="991347" s="11" customFormat="1" ht="14.4"/>
    <row r="991348" s="11" customFormat="1" ht="14.4"/>
    <row r="991349" s="11" customFormat="1" ht="14.4"/>
    <row r="991350" s="11" customFormat="1" ht="14.4"/>
    <row r="991351" s="11" customFormat="1" ht="14.4"/>
    <row r="991352" s="11" customFormat="1" ht="14.4"/>
    <row r="991353" s="11" customFormat="1" ht="14.4"/>
    <row r="991354" s="11" customFormat="1" ht="14.4"/>
    <row r="991355" s="11" customFormat="1" ht="14.4"/>
    <row r="991356" s="11" customFormat="1" ht="14.4"/>
    <row r="991357" s="11" customFormat="1" ht="14.4"/>
    <row r="991358" s="11" customFormat="1" ht="14.4"/>
    <row r="991359" s="11" customFormat="1" ht="14.4"/>
    <row r="991360" s="11" customFormat="1" ht="14.4"/>
    <row r="991361" s="11" customFormat="1" ht="14.4"/>
    <row r="991362" s="11" customFormat="1" ht="14.4"/>
    <row r="991363" s="11" customFormat="1" ht="14.4"/>
    <row r="991364" s="11" customFormat="1" ht="14.4"/>
    <row r="991365" s="11" customFormat="1" ht="14.4"/>
    <row r="991366" s="11" customFormat="1" ht="14.4"/>
    <row r="991367" s="11" customFormat="1" ht="14.4"/>
    <row r="991368" s="11" customFormat="1" ht="14.4"/>
    <row r="991369" s="11" customFormat="1" ht="14.4"/>
    <row r="991370" s="11" customFormat="1" ht="14.4"/>
    <row r="991371" s="11" customFormat="1" ht="14.4"/>
    <row r="991372" s="11" customFormat="1" ht="14.4"/>
    <row r="991373" s="11" customFormat="1" ht="14.4"/>
    <row r="991374" s="11" customFormat="1" ht="14.4"/>
    <row r="991375" s="11" customFormat="1" ht="14.4"/>
    <row r="991376" s="11" customFormat="1" ht="14.4"/>
    <row r="991377" s="11" customFormat="1" ht="14.4"/>
    <row r="991378" s="11" customFormat="1" ht="14.4"/>
    <row r="991379" s="11" customFormat="1" ht="14.4"/>
    <row r="991380" s="11" customFormat="1" ht="14.4"/>
    <row r="991381" s="11" customFormat="1" ht="14.4"/>
    <row r="991382" s="11" customFormat="1" ht="14.4"/>
    <row r="991383" s="11" customFormat="1" ht="14.4"/>
    <row r="991384" s="11" customFormat="1" ht="14.4"/>
    <row r="991385" s="11" customFormat="1" ht="14.4"/>
    <row r="991386" s="11" customFormat="1" ht="14.4"/>
    <row r="991387" s="11" customFormat="1" ht="14.4"/>
    <row r="991388" s="11" customFormat="1" ht="14.4"/>
    <row r="991389" s="11" customFormat="1" ht="14.4"/>
    <row r="991390" s="11" customFormat="1" ht="14.4"/>
    <row r="991391" s="11" customFormat="1" ht="14.4"/>
    <row r="991392" s="11" customFormat="1" ht="14.4"/>
    <row r="991393" s="11" customFormat="1" ht="14.4"/>
    <row r="991394" s="11" customFormat="1" ht="14.4"/>
    <row r="991395" s="11" customFormat="1" ht="14.4"/>
    <row r="991396" s="11" customFormat="1" ht="14.4"/>
    <row r="991397" s="11" customFormat="1" ht="14.4"/>
    <row r="991398" s="11" customFormat="1" ht="14.4"/>
    <row r="991399" s="11" customFormat="1" ht="14.4"/>
    <row r="991400" s="11" customFormat="1" ht="14.4"/>
    <row r="991401" s="11" customFormat="1" ht="14.4"/>
    <row r="991402" s="11" customFormat="1" ht="14.4"/>
    <row r="991403" s="11" customFormat="1" ht="14.4"/>
    <row r="991404" s="11" customFormat="1" ht="14.4"/>
    <row r="991405" s="11" customFormat="1" ht="14.4"/>
    <row r="991406" s="11" customFormat="1" ht="14.4"/>
    <row r="991407" s="11" customFormat="1" ht="14.4"/>
    <row r="991408" s="11" customFormat="1" ht="14.4"/>
    <row r="991409" s="11" customFormat="1" ht="14.4"/>
    <row r="991410" s="11" customFormat="1" ht="14.4"/>
    <row r="991411" s="11" customFormat="1" ht="14.4"/>
    <row r="991412" s="11" customFormat="1" ht="14.4"/>
    <row r="991413" s="11" customFormat="1" ht="14.4"/>
    <row r="991414" s="11" customFormat="1" ht="14.4"/>
    <row r="991415" s="11" customFormat="1" ht="14.4"/>
    <row r="991416" s="11" customFormat="1" ht="14.4"/>
    <row r="991417" s="11" customFormat="1" ht="14.4"/>
    <row r="991418" s="11" customFormat="1" ht="14.4"/>
    <row r="991419" s="11" customFormat="1" ht="14.4"/>
    <row r="991420" s="11" customFormat="1" ht="14.4"/>
    <row r="991421" s="11" customFormat="1" ht="14.4"/>
    <row r="991422" s="11" customFormat="1" ht="14.4"/>
    <row r="991423" s="11" customFormat="1" ht="14.4"/>
    <row r="991424" s="11" customFormat="1" ht="14.4"/>
    <row r="991425" s="11" customFormat="1" ht="14.4"/>
    <row r="991426" s="11" customFormat="1" ht="14.4"/>
    <row r="991427" s="11" customFormat="1" ht="14.4"/>
    <row r="991428" s="11" customFormat="1" ht="14.4"/>
    <row r="991429" s="11" customFormat="1" ht="14.4"/>
    <row r="991430" s="11" customFormat="1" ht="14.4"/>
    <row r="991431" s="11" customFormat="1" ht="14.4"/>
    <row r="991432" s="11" customFormat="1" ht="14.4"/>
    <row r="991433" s="11" customFormat="1" ht="14.4"/>
    <row r="991434" s="11" customFormat="1" ht="14.4"/>
    <row r="991435" s="11" customFormat="1" ht="14.4"/>
    <row r="991436" s="11" customFormat="1" ht="14.4"/>
    <row r="991437" s="11" customFormat="1" ht="14.4"/>
    <row r="991438" s="11" customFormat="1" ht="14.4"/>
    <row r="991439" s="11" customFormat="1" ht="14.4"/>
    <row r="991440" s="11" customFormat="1" ht="14.4"/>
    <row r="991441" s="11" customFormat="1" ht="14.4"/>
    <row r="991442" s="11" customFormat="1" ht="14.4"/>
    <row r="991443" s="11" customFormat="1" ht="14.4"/>
    <row r="991444" s="11" customFormat="1" ht="14.4"/>
    <row r="991445" s="11" customFormat="1" ht="14.4"/>
    <row r="991446" s="11" customFormat="1" ht="14.4"/>
    <row r="991447" s="11" customFormat="1" ht="14.4"/>
    <row r="991448" s="11" customFormat="1" ht="14.4"/>
    <row r="991449" s="11" customFormat="1" ht="14.4"/>
    <row r="991450" s="11" customFormat="1" ht="14.4"/>
    <row r="991451" s="11" customFormat="1" ht="14.4"/>
    <row r="991452" s="11" customFormat="1" ht="14.4"/>
    <row r="991453" s="11" customFormat="1" ht="14.4"/>
    <row r="991454" s="11" customFormat="1" ht="14.4"/>
    <row r="991455" s="11" customFormat="1" ht="14.4"/>
    <row r="991456" s="11" customFormat="1" ht="14.4"/>
    <row r="991457" s="11" customFormat="1" ht="14.4"/>
    <row r="991458" s="11" customFormat="1" ht="14.4"/>
    <row r="991459" s="11" customFormat="1" ht="14.4"/>
    <row r="991460" s="11" customFormat="1" ht="14.4"/>
    <row r="991461" s="11" customFormat="1" ht="14.4"/>
    <row r="991462" s="11" customFormat="1" ht="14.4"/>
    <row r="991463" s="11" customFormat="1" ht="14.4"/>
    <row r="991464" s="11" customFormat="1" ht="14.4"/>
    <row r="991465" s="11" customFormat="1" ht="14.4"/>
    <row r="991466" s="11" customFormat="1" ht="14.4"/>
    <row r="991467" s="11" customFormat="1" ht="14.4"/>
    <row r="991468" s="11" customFormat="1" ht="14.4"/>
    <row r="991469" s="11" customFormat="1" ht="14.4"/>
    <row r="991470" s="11" customFormat="1" ht="14.4"/>
    <row r="991471" s="11" customFormat="1" ht="14.4"/>
    <row r="991472" s="11" customFormat="1" ht="14.4"/>
    <row r="991473" s="11" customFormat="1" ht="14.4"/>
    <row r="991474" s="11" customFormat="1" ht="14.4"/>
    <row r="991475" s="11" customFormat="1" ht="14.4"/>
    <row r="991476" s="11" customFormat="1" ht="14.4"/>
    <row r="991477" s="11" customFormat="1" ht="14.4"/>
    <row r="991478" s="11" customFormat="1" ht="14.4"/>
    <row r="991479" s="11" customFormat="1" ht="14.4"/>
    <row r="991480" s="11" customFormat="1" ht="14.4"/>
    <row r="991481" s="11" customFormat="1" ht="14.4"/>
    <row r="991482" s="11" customFormat="1" ht="14.4"/>
    <row r="991483" s="11" customFormat="1" ht="14.4"/>
    <row r="991484" s="11" customFormat="1" ht="14.4"/>
    <row r="991485" s="11" customFormat="1" ht="14.4"/>
    <row r="991486" s="11" customFormat="1" ht="14.4"/>
    <row r="991487" s="11" customFormat="1" ht="14.4"/>
    <row r="991488" s="11" customFormat="1" ht="14.4"/>
    <row r="991489" s="11" customFormat="1" ht="14.4"/>
    <row r="991490" s="11" customFormat="1" ht="14.4"/>
    <row r="991491" s="11" customFormat="1" ht="14.4"/>
    <row r="991492" s="11" customFormat="1" ht="14.4"/>
    <row r="991493" s="11" customFormat="1" ht="14.4"/>
    <row r="991494" s="11" customFormat="1" ht="14.4"/>
    <row r="991495" s="11" customFormat="1" ht="14.4"/>
    <row r="991496" s="11" customFormat="1" ht="14.4"/>
    <row r="991497" s="11" customFormat="1" ht="14.4"/>
    <row r="991498" s="11" customFormat="1" ht="14.4"/>
    <row r="991499" s="11" customFormat="1" ht="14.4"/>
    <row r="991500" s="11" customFormat="1" ht="14.4"/>
    <row r="991501" s="11" customFormat="1" ht="14.4"/>
    <row r="991502" s="11" customFormat="1" ht="14.4"/>
    <row r="991503" s="11" customFormat="1" ht="14.4"/>
    <row r="991504" s="11" customFormat="1" ht="14.4"/>
    <row r="991505" s="11" customFormat="1" ht="14.4"/>
    <row r="991506" s="11" customFormat="1" ht="14.4"/>
    <row r="991507" s="11" customFormat="1" ht="14.4"/>
    <row r="991508" s="11" customFormat="1" ht="14.4"/>
    <row r="991509" s="11" customFormat="1" ht="14.4"/>
    <row r="991510" s="11" customFormat="1" ht="14.4"/>
    <row r="991511" s="11" customFormat="1" ht="14.4"/>
    <row r="991512" s="11" customFormat="1" ht="14.4"/>
    <row r="991513" s="11" customFormat="1" ht="14.4"/>
    <row r="991514" s="11" customFormat="1" ht="14.4"/>
    <row r="991515" s="11" customFormat="1" ht="14.4"/>
    <row r="991516" s="11" customFormat="1" ht="14.4"/>
    <row r="991517" s="11" customFormat="1" ht="14.4"/>
    <row r="991518" s="11" customFormat="1" ht="14.4"/>
    <row r="991519" s="11" customFormat="1" ht="14.4"/>
    <row r="991520" s="11" customFormat="1" ht="14.4"/>
    <row r="991521" s="11" customFormat="1" ht="14.4"/>
    <row r="991522" s="11" customFormat="1" ht="14.4"/>
    <row r="991523" s="11" customFormat="1" ht="14.4"/>
    <row r="991524" s="11" customFormat="1" ht="14.4"/>
    <row r="991525" s="11" customFormat="1" ht="14.4"/>
    <row r="991526" s="11" customFormat="1" ht="14.4"/>
    <row r="991527" s="11" customFormat="1" ht="14.4"/>
    <row r="991528" s="11" customFormat="1" ht="14.4"/>
    <row r="991529" s="11" customFormat="1" ht="14.4"/>
    <row r="991530" s="11" customFormat="1" ht="14.4"/>
    <row r="991531" s="11" customFormat="1" ht="14.4"/>
    <row r="991532" s="11" customFormat="1" ht="14.4"/>
    <row r="991533" s="11" customFormat="1" ht="14.4"/>
    <row r="991534" s="11" customFormat="1" ht="14.4"/>
    <row r="991535" s="11" customFormat="1" ht="14.4"/>
    <row r="991536" s="11" customFormat="1" ht="14.4"/>
    <row r="991537" s="11" customFormat="1" ht="14.4"/>
    <row r="991538" s="11" customFormat="1" ht="14.4"/>
    <row r="991539" s="11" customFormat="1" ht="14.4"/>
    <row r="991540" s="11" customFormat="1" ht="14.4"/>
    <row r="991541" s="11" customFormat="1" ht="14.4"/>
    <row r="991542" s="11" customFormat="1" ht="14.4"/>
    <row r="991543" s="11" customFormat="1" ht="14.4"/>
    <row r="991544" s="11" customFormat="1" ht="14.4"/>
    <row r="991545" s="11" customFormat="1" ht="14.4"/>
    <row r="991546" s="11" customFormat="1" ht="14.4"/>
    <row r="991547" s="11" customFormat="1" ht="14.4"/>
    <row r="991548" s="11" customFormat="1" ht="14.4"/>
    <row r="991549" s="11" customFormat="1" ht="14.4"/>
    <row r="991550" s="11" customFormat="1" ht="14.4"/>
    <row r="991551" s="11" customFormat="1" ht="14.4"/>
    <row r="991552" s="11" customFormat="1" ht="14.4"/>
    <row r="991553" s="11" customFormat="1" ht="14.4"/>
    <row r="991554" s="11" customFormat="1" ht="14.4"/>
    <row r="991555" s="11" customFormat="1" ht="14.4"/>
    <row r="991556" s="11" customFormat="1" ht="14.4"/>
    <row r="991557" s="11" customFormat="1" ht="14.4"/>
    <row r="991558" s="11" customFormat="1" ht="14.4"/>
    <row r="991559" s="11" customFormat="1" ht="14.4"/>
    <row r="991560" s="11" customFormat="1" ht="14.4"/>
    <row r="991561" s="11" customFormat="1" ht="14.4"/>
    <row r="991562" s="11" customFormat="1" ht="14.4"/>
    <row r="991563" s="11" customFormat="1" ht="14.4"/>
    <row r="991564" s="11" customFormat="1" ht="14.4"/>
    <row r="991565" s="11" customFormat="1" ht="14.4"/>
    <row r="991566" s="11" customFormat="1" ht="14.4"/>
    <row r="991567" s="11" customFormat="1" ht="14.4"/>
    <row r="991568" s="11" customFormat="1" ht="14.4"/>
    <row r="991569" s="11" customFormat="1" ht="14.4"/>
    <row r="991570" s="11" customFormat="1" ht="14.4"/>
    <row r="991571" s="11" customFormat="1" ht="14.4"/>
    <row r="991572" s="11" customFormat="1" ht="14.4"/>
    <row r="991573" s="11" customFormat="1" ht="14.4"/>
    <row r="991574" s="11" customFormat="1" ht="14.4"/>
    <row r="991575" s="11" customFormat="1" ht="14.4"/>
    <row r="991576" s="11" customFormat="1" ht="14.4"/>
    <row r="991577" s="11" customFormat="1" ht="14.4"/>
    <row r="991578" s="11" customFormat="1" ht="14.4"/>
    <row r="991579" s="11" customFormat="1" ht="14.4"/>
    <row r="991580" s="11" customFormat="1" ht="14.4"/>
    <row r="991581" s="11" customFormat="1" ht="14.4"/>
    <row r="991582" s="11" customFormat="1" ht="14.4"/>
    <row r="991583" s="11" customFormat="1" ht="14.4"/>
    <row r="991584" s="11" customFormat="1" ht="14.4"/>
    <row r="991585" s="11" customFormat="1" ht="14.4"/>
    <row r="991586" s="11" customFormat="1" ht="14.4"/>
    <row r="991587" s="11" customFormat="1" ht="14.4"/>
    <row r="991588" s="11" customFormat="1" ht="14.4"/>
    <row r="991589" s="11" customFormat="1" ht="14.4"/>
    <row r="991590" s="11" customFormat="1" ht="14.4"/>
    <row r="991591" s="11" customFormat="1" ht="14.4"/>
    <row r="991592" s="11" customFormat="1" ht="14.4"/>
    <row r="991593" s="11" customFormat="1" ht="14.4"/>
    <row r="991594" s="11" customFormat="1" ht="14.4"/>
    <row r="991595" s="11" customFormat="1" ht="14.4"/>
    <row r="991596" s="11" customFormat="1" ht="14.4"/>
    <row r="991597" s="11" customFormat="1" ht="14.4"/>
    <row r="991598" s="11" customFormat="1" ht="14.4"/>
    <row r="991599" s="11" customFormat="1" ht="14.4"/>
    <row r="991600" s="11" customFormat="1" ht="14.4"/>
    <row r="991601" s="11" customFormat="1" ht="14.4"/>
    <row r="991602" s="11" customFormat="1" ht="14.4"/>
    <row r="991603" s="11" customFormat="1" ht="14.4"/>
    <row r="991604" s="11" customFormat="1" ht="14.4"/>
    <row r="991605" s="11" customFormat="1" ht="14.4"/>
    <row r="991606" s="11" customFormat="1" ht="14.4"/>
    <row r="991607" s="11" customFormat="1" ht="14.4"/>
    <row r="991608" s="11" customFormat="1" ht="14.4"/>
    <row r="991609" s="11" customFormat="1" ht="14.4"/>
    <row r="991610" s="11" customFormat="1" ht="14.4"/>
    <row r="991611" s="11" customFormat="1" ht="14.4"/>
    <row r="991612" s="11" customFormat="1" ht="14.4"/>
    <row r="991613" s="11" customFormat="1" ht="14.4"/>
    <row r="991614" s="11" customFormat="1" ht="14.4"/>
    <row r="991615" s="11" customFormat="1" ht="14.4"/>
    <row r="991616" s="11" customFormat="1" ht="14.4"/>
    <row r="991617" s="11" customFormat="1" ht="14.4"/>
    <row r="991618" s="11" customFormat="1" ht="14.4"/>
    <row r="991619" s="11" customFormat="1" ht="14.4"/>
    <row r="991620" s="11" customFormat="1" ht="14.4"/>
    <row r="991621" s="11" customFormat="1" ht="14.4"/>
    <row r="991622" s="11" customFormat="1" ht="14.4"/>
    <row r="991623" s="11" customFormat="1" ht="14.4"/>
    <row r="991624" s="11" customFormat="1" ht="14.4"/>
    <row r="991625" s="11" customFormat="1" ht="14.4"/>
    <row r="991626" s="11" customFormat="1" ht="14.4"/>
    <row r="991627" s="11" customFormat="1" ht="14.4"/>
    <row r="991628" s="11" customFormat="1" ht="14.4"/>
    <row r="991629" s="11" customFormat="1" ht="14.4"/>
    <row r="991630" s="11" customFormat="1" ht="14.4"/>
    <row r="991631" s="11" customFormat="1" ht="14.4"/>
    <row r="991632" s="11" customFormat="1" ht="14.4"/>
    <row r="991633" s="11" customFormat="1" ht="14.4"/>
    <row r="991634" s="11" customFormat="1" ht="14.4"/>
    <row r="991635" s="11" customFormat="1" ht="14.4"/>
    <row r="991636" s="11" customFormat="1" ht="14.4"/>
    <row r="991637" s="11" customFormat="1" ht="14.4"/>
    <row r="991638" s="11" customFormat="1" ht="14.4"/>
    <row r="991639" s="11" customFormat="1" ht="14.4"/>
    <row r="991640" s="11" customFormat="1" ht="14.4"/>
    <row r="991641" s="11" customFormat="1" ht="14.4"/>
    <row r="991642" s="11" customFormat="1" ht="14.4"/>
    <row r="991643" s="11" customFormat="1" ht="14.4"/>
    <row r="991644" s="11" customFormat="1" ht="14.4"/>
    <row r="991645" s="11" customFormat="1" ht="14.4"/>
    <row r="991646" s="11" customFormat="1" ht="14.4"/>
    <row r="991647" s="11" customFormat="1" ht="14.4"/>
    <row r="991648" s="11" customFormat="1" ht="14.4"/>
    <row r="991649" s="11" customFormat="1" ht="14.4"/>
    <row r="991650" s="11" customFormat="1" ht="14.4"/>
    <row r="991651" s="11" customFormat="1" ht="14.4"/>
    <row r="991652" s="11" customFormat="1" ht="14.4"/>
    <row r="991653" s="11" customFormat="1" ht="14.4"/>
    <row r="991654" s="11" customFormat="1" ht="14.4"/>
    <row r="991655" s="11" customFormat="1" ht="14.4"/>
    <row r="991656" s="11" customFormat="1" ht="14.4"/>
    <row r="991657" s="11" customFormat="1" ht="14.4"/>
    <row r="991658" s="11" customFormat="1" ht="14.4"/>
    <row r="991659" s="11" customFormat="1" ht="14.4"/>
    <row r="991660" s="11" customFormat="1" ht="14.4"/>
    <row r="991661" s="11" customFormat="1" ht="14.4"/>
    <row r="991662" s="11" customFormat="1" ht="14.4"/>
    <row r="991663" s="11" customFormat="1" ht="14.4"/>
    <row r="991664" s="11" customFormat="1" ht="14.4"/>
    <row r="991665" s="11" customFormat="1" ht="14.4"/>
    <row r="991666" s="11" customFormat="1" ht="14.4"/>
    <row r="991667" s="11" customFormat="1" ht="14.4"/>
    <row r="991668" s="11" customFormat="1" ht="14.4"/>
    <row r="991669" s="11" customFormat="1" ht="14.4"/>
    <row r="991670" s="11" customFormat="1" ht="14.4"/>
    <row r="991671" s="11" customFormat="1" ht="14.4"/>
    <row r="991672" s="11" customFormat="1" ht="14.4"/>
    <row r="991673" s="11" customFormat="1" ht="14.4"/>
    <row r="991674" s="11" customFormat="1" ht="14.4"/>
    <row r="991675" s="11" customFormat="1" ht="14.4"/>
    <row r="991676" s="11" customFormat="1" ht="14.4"/>
    <row r="991677" s="11" customFormat="1" ht="14.4"/>
    <row r="991678" s="11" customFormat="1" ht="14.4"/>
    <row r="991679" s="11" customFormat="1" ht="14.4"/>
    <row r="991680" s="11" customFormat="1" ht="14.4"/>
    <row r="991681" s="11" customFormat="1" ht="14.4"/>
    <row r="991682" s="11" customFormat="1" ht="14.4"/>
    <row r="991683" s="11" customFormat="1" ht="14.4"/>
    <row r="991684" s="11" customFormat="1" ht="14.4"/>
    <row r="991685" s="11" customFormat="1" ht="14.4"/>
    <row r="991686" s="11" customFormat="1" ht="14.4"/>
    <row r="991687" s="11" customFormat="1" ht="14.4"/>
    <row r="991688" s="11" customFormat="1" ht="14.4"/>
    <row r="991689" s="11" customFormat="1" ht="14.4"/>
    <row r="991690" s="11" customFormat="1" ht="14.4"/>
    <row r="991691" s="11" customFormat="1" ht="14.4"/>
    <row r="991692" s="11" customFormat="1" ht="14.4"/>
    <row r="991693" s="11" customFormat="1" ht="14.4"/>
    <row r="991694" s="11" customFormat="1" ht="14.4"/>
    <row r="991695" s="11" customFormat="1" ht="14.4"/>
    <row r="991696" s="11" customFormat="1" ht="14.4"/>
    <row r="991697" s="11" customFormat="1" ht="14.4"/>
    <row r="991698" s="11" customFormat="1" ht="14.4"/>
    <row r="991699" s="11" customFormat="1" ht="14.4"/>
    <row r="991700" s="11" customFormat="1" ht="14.4"/>
    <row r="991701" s="11" customFormat="1" ht="14.4"/>
    <row r="991702" s="11" customFormat="1" ht="14.4"/>
    <row r="991703" s="11" customFormat="1" ht="14.4"/>
    <row r="991704" s="11" customFormat="1" ht="14.4"/>
    <row r="991705" s="11" customFormat="1" ht="14.4"/>
    <row r="991706" s="11" customFormat="1" ht="14.4"/>
    <row r="991707" s="11" customFormat="1" ht="14.4"/>
    <row r="991708" s="11" customFormat="1" ht="14.4"/>
    <row r="991709" s="11" customFormat="1" ht="14.4"/>
    <row r="991710" s="11" customFormat="1" ht="14.4"/>
    <row r="991711" s="11" customFormat="1" ht="14.4"/>
    <row r="991712" s="11" customFormat="1" ht="14.4"/>
    <row r="991713" s="11" customFormat="1" ht="14.4"/>
    <row r="991714" s="11" customFormat="1" ht="14.4"/>
    <row r="991715" s="11" customFormat="1" ht="14.4"/>
    <row r="991716" s="11" customFormat="1" ht="14.4"/>
    <row r="991717" s="11" customFormat="1" ht="14.4"/>
    <row r="991718" s="11" customFormat="1" ht="14.4"/>
    <row r="991719" s="11" customFormat="1" ht="14.4"/>
    <row r="991720" s="11" customFormat="1" ht="14.4"/>
    <row r="991721" s="11" customFormat="1" ht="14.4"/>
    <row r="991722" s="11" customFormat="1" ht="14.4"/>
    <row r="991723" s="11" customFormat="1" ht="14.4"/>
    <row r="991724" s="11" customFormat="1" ht="14.4"/>
    <row r="991725" s="11" customFormat="1" ht="14.4"/>
    <row r="991726" s="11" customFormat="1" ht="14.4"/>
    <row r="991727" s="11" customFormat="1" ht="14.4"/>
    <row r="991728" s="11" customFormat="1" ht="14.4"/>
    <row r="991729" s="11" customFormat="1" ht="14.4"/>
    <row r="991730" s="11" customFormat="1" ht="14.4"/>
    <row r="991731" s="11" customFormat="1" ht="14.4"/>
    <row r="991732" s="11" customFormat="1" ht="14.4"/>
    <row r="991733" s="11" customFormat="1" ht="14.4"/>
    <row r="991734" s="11" customFormat="1" ht="14.4"/>
    <row r="991735" s="11" customFormat="1" ht="14.4"/>
    <row r="991736" s="11" customFormat="1" ht="14.4"/>
    <row r="991737" s="11" customFormat="1" ht="14.4"/>
    <row r="991738" s="11" customFormat="1" ht="14.4"/>
    <row r="991739" s="11" customFormat="1" ht="14.4"/>
    <row r="991740" s="11" customFormat="1" ht="14.4"/>
    <row r="991741" s="11" customFormat="1" ht="14.4"/>
    <row r="991742" s="11" customFormat="1" ht="14.4"/>
    <row r="991743" s="11" customFormat="1" ht="14.4"/>
    <row r="991744" s="11" customFormat="1" ht="14.4"/>
    <row r="991745" s="11" customFormat="1" ht="14.4"/>
    <row r="991746" s="11" customFormat="1" ht="14.4"/>
    <row r="991747" s="11" customFormat="1" ht="14.4"/>
    <row r="991748" s="11" customFormat="1" ht="14.4"/>
    <row r="991749" s="11" customFormat="1" ht="14.4"/>
    <row r="991750" s="11" customFormat="1" ht="14.4"/>
    <row r="991751" s="11" customFormat="1" ht="14.4"/>
    <row r="991752" s="11" customFormat="1" ht="14.4"/>
    <row r="991753" s="11" customFormat="1" ht="14.4"/>
    <row r="991754" s="11" customFormat="1" ht="14.4"/>
    <row r="991755" s="11" customFormat="1" ht="14.4"/>
    <row r="991756" s="11" customFormat="1" ht="14.4"/>
    <row r="991757" s="11" customFormat="1" ht="14.4"/>
    <row r="991758" s="11" customFormat="1" ht="14.4"/>
    <row r="991759" s="11" customFormat="1" ht="14.4"/>
    <row r="991760" s="11" customFormat="1" ht="14.4"/>
    <row r="991761" s="11" customFormat="1" ht="14.4"/>
    <row r="991762" s="11" customFormat="1" ht="14.4"/>
    <row r="991763" s="11" customFormat="1" ht="14.4"/>
    <row r="991764" s="11" customFormat="1" ht="14.4"/>
    <row r="991765" s="11" customFormat="1" ht="14.4"/>
    <row r="991766" s="11" customFormat="1" ht="14.4"/>
    <row r="991767" s="11" customFormat="1" ht="14.4"/>
    <row r="991768" s="11" customFormat="1" ht="14.4"/>
    <row r="991769" s="11" customFormat="1" ht="14.4"/>
    <row r="991770" s="11" customFormat="1" ht="14.4"/>
    <row r="991771" s="11" customFormat="1" ht="14.4"/>
    <row r="991772" s="11" customFormat="1" ht="14.4"/>
    <row r="991773" s="11" customFormat="1" ht="14.4"/>
    <row r="991774" s="11" customFormat="1" ht="14.4"/>
    <row r="991775" s="11" customFormat="1" ht="14.4"/>
    <row r="991776" s="11" customFormat="1" ht="14.4"/>
    <row r="991777" s="11" customFormat="1" ht="14.4"/>
    <row r="991778" s="11" customFormat="1" ht="14.4"/>
    <row r="991779" s="11" customFormat="1" ht="14.4"/>
    <row r="991780" s="11" customFormat="1" ht="14.4"/>
    <row r="991781" s="11" customFormat="1" ht="14.4"/>
    <row r="991782" s="11" customFormat="1" ht="14.4"/>
    <row r="991783" s="11" customFormat="1" ht="14.4"/>
    <row r="991784" s="11" customFormat="1" ht="14.4"/>
    <row r="991785" s="11" customFormat="1" ht="14.4"/>
    <row r="991786" s="11" customFormat="1" ht="14.4"/>
    <row r="991787" s="11" customFormat="1" ht="14.4"/>
    <row r="991788" s="11" customFormat="1" ht="14.4"/>
    <row r="991789" s="11" customFormat="1" ht="14.4"/>
    <row r="991790" s="11" customFormat="1" ht="14.4"/>
    <row r="991791" s="11" customFormat="1" ht="14.4"/>
    <row r="991792" s="11" customFormat="1" ht="14.4"/>
    <row r="991793" s="11" customFormat="1" ht="14.4"/>
    <row r="991794" s="11" customFormat="1" ht="14.4"/>
    <row r="991795" s="11" customFormat="1" ht="14.4"/>
    <row r="991796" s="11" customFormat="1" ht="14.4"/>
    <row r="991797" s="11" customFormat="1" ht="14.4"/>
    <row r="991798" s="11" customFormat="1" ht="14.4"/>
    <row r="991799" s="11" customFormat="1" ht="14.4"/>
    <row r="991800" s="11" customFormat="1" ht="14.4"/>
    <row r="991801" s="11" customFormat="1" ht="14.4"/>
    <row r="991802" s="11" customFormat="1" ht="14.4"/>
    <row r="991803" s="11" customFormat="1" ht="14.4"/>
    <row r="991804" s="11" customFormat="1" ht="14.4"/>
    <row r="991805" s="11" customFormat="1" ht="14.4"/>
    <row r="991806" s="11" customFormat="1" ht="14.4"/>
    <row r="991807" s="11" customFormat="1" ht="14.4"/>
    <row r="991808" s="11" customFormat="1" ht="14.4"/>
    <row r="991809" s="11" customFormat="1" ht="14.4"/>
    <row r="991810" s="11" customFormat="1" ht="14.4"/>
    <row r="991811" s="11" customFormat="1" ht="14.4"/>
    <row r="991812" s="11" customFormat="1" ht="14.4"/>
    <row r="991813" s="11" customFormat="1" ht="14.4"/>
    <row r="991814" s="11" customFormat="1" ht="14.4"/>
    <row r="991815" s="11" customFormat="1" ht="14.4"/>
    <row r="991816" s="11" customFormat="1" ht="14.4"/>
    <row r="991817" s="11" customFormat="1" ht="14.4"/>
    <row r="991818" s="11" customFormat="1" ht="14.4"/>
    <row r="991819" s="11" customFormat="1" ht="14.4"/>
    <row r="991820" s="11" customFormat="1" ht="14.4"/>
    <row r="991821" s="11" customFormat="1" ht="14.4"/>
    <row r="991822" s="11" customFormat="1" ht="14.4"/>
    <row r="991823" s="11" customFormat="1" ht="14.4"/>
    <row r="991824" s="11" customFormat="1" ht="14.4"/>
    <row r="991825" s="11" customFormat="1" ht="14.4"/>
    <row r="991826" s="11" customFormat="1" ht="14.4"/>
    <row r="991827" s="11" customFormat="1" ht="14.4"/>
    <row r="991828" s="11" customFormat="1" ht="14.4"/>
    <row r="991829" s="11" customFormat="1" ht="14.4"/>
    <row r="991830" s="11" customFormat="1" ht="14.4"/>
    <row r="991831" s="11" customFormat="1" ht="14.4"/>
    <row r="991832" s="11" customFormat="1" ht="14.4"/>
    <row r="991833" s="11" customFormat="1" ht="14.4"/>
    <row r="991834" s="11" customFormat="1" ht="14.4"/>
    <row r="991835" s="11" customFormat="1" ht="14.4"/>
    <row r="991836" s="11" customFormat="1" ht="14.4"/>
    <row r="991837" s="11" customFormat="1" ht="14.4"/>
    <row r="991838" s="11" customFormat="1" ht="14.4"/>
    <row r="991839" s="11" customFormat="1" ht="14.4"/>
    <row r="991840" s="11" customFormat="1" ht="14.4"/>
    <row r="991841" s="11" customFormat="1" ht="14.4"/>
    <row r="991842" s="11" customFormat="1" ht="14.4"/>
    <row r="991843" s="11" customFormat="1" ht="14.4"/>
    <row r="991844" s="11" customFormat="1" ht="14.4"/>
    <row r="991845" s="11" customFormat="1" ht="14.4"/>
    <row r="991846" s="11" customFormat="1" ht="14.4"/>
    <row r="991847" s="11" customFormat="1" ht="14.4"/>
    <row r="991848" s="11" customFormat="1" ht="14.4"/>
    <row r="991849" s="11" customFormat="1" ht="14.4"/>
    <row r="991850" s="11" customFormat="1" ht="14.4"/>
    <row r="991851" s="11" customFormat="1" ht="14.4"/>
    <row r="991852" s="11" customFormat="1" ht="14.4"/>
    <row r="991853" s="11" customFormat="1" ht="14.4"/>
    <row r="991854" s="11" customFormat="1" ht="14.4"/>
    <row r="991855" s="11" customFormat="1" ht="14.4"/>
    <row r="991856" s="11" customFormat="1" ht="14.4"/>
    <row r="991857" s="11" customFormat="1" ht="14.4"/>
    <row r="991858" s="11" customFormat="1" ht="14.4"/>
    <row r="991859" s="11" customFormat="1" ht="14.4"/>
    <row r="991860" s="11" customFormat="1" ht="14.4"/>
    <row r="991861" s="11" customFormat="1" ht="14.4"/>
    <row r="991862" s="11" customFormat="1" ht="14.4"/>
    <row r="991863" s="11" customFormat="1" ht="14.4"/>
    <row r="991864" s="11" customFormat="1" ht="14.4"/>
    <row r="991865" s="11" customFormat="1" ht="14.4"/>
    <row r="991866" s="11" customFormat="1" ht="14.4"/>
    <row r="991867" s="11" customFormat="1" ht="14.4"/>
    <row r="991868" s="11" customFormat="1" ht="14.4"/>
    <row r="991869" s="11" customFormat="1" ht="14.4"/>
    <row r="991870" s="11" customFormat="1" ht="14.4"/>
    <row r="991871" s="11" customFormat="1" ht="14.4"/>
    <row r="991872" s="11" customFormat="1" ht="14.4"/>
    <row r="991873" s="11" customFormat="1" ht="14.4"/>
    <row r="991874" s="11" customFormat="1" ht="14.4"/>
    <row r="991875" s="11" customFormat="1" ht="14.4"/>
    <row r="991876" s="11" customFormat="1" ht="14.4"/>
    <row r="991877" s="11" customFormat="1" ht="14.4"/>
    <row r="991878" s="11" customFormat="1" ht="14.4"/>
    <row r="991879" s="11" customFormat="1" ht="14.4"/>
    <row r="991880" s="11" customFormat="1" ht="14.4"/>
    <row r="991881" s="11" customFormat="1" ht="14.4"/>
    <row r="991882" s="11" customFormat="1" ht="14.4"/>
    <row r="991883" s="11" customFormat="1" ht="14.4"/>
    <row r="991884" s="11" customFormat="1" ht="14.4"/>
    <row r="991885" s="11" customFormat="1" ht="14.4"/>
    <row r="991886" s="11" customFormat="1" ht="14.4"/>
    <row r="991887" s="11" customFormat="1" ht="14.4"/>
    <row r="991888" s="11" customFormat="1" ht="14.4"/>
    <row r="991889" s="11" customFormat="1" ht="14.4"/>
    <row r="991890" s="11" customFormat="1" ht="14.4"/>
    <row r="991891" s="11" customFormat="1" ht="14.4"/>
    <row r="991892" s="11" customFormat="1" ht="14.4"/>
    <row r="991893" s="11" customFormat="1" ht="14.4"/>
    <row r="991894" s="11" customFormat="1" ht="14.4"/>
    <row r="991895" s="11" customFormat="1" ht="14.4"/>
    <row r="991896" s="11" customFormat="1" ht="14.4"/>
    <row r="991897" s="11" customFormat="1" ht="14.4"/>
    <row r="991898" s="11" customFormat="1" ht="14.4"/>
    <row r="991899" s="11" customFormat="1" ht="14.4"/>
    <row r="991900" s="11" customFormat="1" ht="14.4"/>
    <row r="991901" s="11" customFormat="1" ht="14.4"/>
    <row r="991902" s="11" customFormat="1" ht="14.4"/>
    <row r="991903" s="11" customFormat="1" ht="14.4"/>
    <row r="991904" s="11" customFormat="1" ht="14.4"/>
    <row r="991905" s="11" customFormat="1" ht="14.4"/>
    <row r="991906" s="11" customFormat="1" ht="14.4"/>
    <row r="991907" s="11" customFormat="1" ht="14.4"/>
    <row r="991908" s="11" customFormat="1" ht="14.4"/>
    <row r="991909" s="11" customFormat="1" ht="14.4"/>
    <row r="991910" s="11" customFormat="1" ht="14.4"/>
    <row r="991911" s="11" customFormat="1" ht="14.4"/>
    <row r="991912" s="11" customFormat="1" ht="14.4"/>
    <row r="991913" s="11" customFormat="1" ht="14.4"/>
    <row r="991914" s="11" customFormat="1" ht="14.4"/>
    <row r="991915" s="11" customFormat="1" ht="14.4"/>
    <row r="991916" s="11" customFormat="1" ht="14.4"/>
    <row r="991917" s="11" customFormat="1" ht="14.4"/>
    <row r="991918" s="11" customFormat="1" ht="14.4"/>
    <row r="991919" s="11" customFormat="1" ht="14.4"/>
    <row r="991920" s="11" customFormat="1" ht="14.4"/>
    <row r="991921" s="11" customFormat="1" ht="14.4"/>
    <row r="991922" s="11" customFormat="1" ht="14.4"/>
    <row r="991923" s="11" customFormat="1" ht="14.4"/>
    <row r="991924" s="11" customFormat="1" ht="14.4"/>
    <row r="991925" s="11" customFormat="1" ht="14.4"/>
    <row r="991926" s="11" customFormat="1" ht="14.4"/>
    <row r="991927" s="11" customFormat="1" ht="14.4"/>
    <row r="991928" s="11" customFormat="1" ht="14.4"/>
    <row r="991929" s="11" customFormat="1" ht="14.4"/>
    <row r="991930" s="11" customFormat="1" ht="14.4"/>
    <row r="991931" s="11" customFormat="1" ht="14.4"/>
    <row r="991932" s="11" customFormat="1" ht="14.4"/>
    <row r="991933" s="11" customFormat="1" ht="14.4"/>
    <row r="991934" s="11" customFormat="1" ht="14.4"/>
    <row r="991935" s="11" customFormat="1" ht="14.4"/>
    <row r="991936" s="11" customFormat="1" ht="14.4"/>
    <row r="991937" s="11" customFormat="1" ht="14.4"/>
    <row r="991938" s="11" customFormat="1" ht="14.4"/>
    <row r="991939" s="11" customFormat="1" ht="14.4"/>
    <row r="991940" s="11" customFormat="1" ht="14.4"/>
    <row r="991941" s="11" customFormat="1" ht="14.4"/>
    <row r="991942" s="11" customFormat="1" ht="14.4"/>
    <row r="991943" s="11" customFormat="1" ht="14.4"/>
    <row r="991944" s="11" customFormat="1" ht="14.4"/>
    <row r="991945" s="11" customFormat="1" ht="14.4"/>
    <row r="991946" s="11" customFormat="1" ht="14.4"/>
    <row r="991947" s="11" customFormat="1" ht="14.4"/>
    <row r="991948" s="11" customFormat="1" ht="14.4"/>
    <row r="991949" s="11" customFormat="1" ht="14.4"/>
    <row r="991950" s="11" customFormat="1" ht="14.4"/>
    <row r="991951" s="11" customFormat="1" ht="14.4"/>
    <row r="991952" s="11" customFormat="1" ht="14.4"/>
    <row r="991953" s="11" customFormat="1" ht="14.4"/>
    <row r="991954" s="11" customFormat="1" ht="14.4"/>
    <row r="991955" s="11" customFormat="1" ht="14.4"/>
    <row r="991956" s="11" customFormat="1" ht="14.4"/>
    <row r="991957" s="11" customFormat="1" ht="14.4"/>
    <row r="991958" s="11" customFormat="1" ht="14.4"/>
    <row r="991959" s="11" customFormat="1" ht="14.4"/>
    <row r="991960" s="11" customFormat="1" ht="14.4"/>
    <row r="991961" s="11" customFormat="1" ht="14.4"/>
    <row r="991962" s="11" customFormat="1" ht="14.4"/>
    <row r="991963" s="11" customFormat="1" ht="14.4"/>
    <row r="991964" s="11" customFormat="1" ht="14.4"/>
    <row r="991965" s="11" customFormat="1" ht="14.4"/>
    <row r="991966" s="11" customFormat="1" ht="14.4"/>
    <row r="991967" s="11" customFormat="1" ht="14.4"/>
    <row r="991968" s="11" customFormat="1" ht="14.4"/>
    <row r="991969" s="11" customFormat="1" ht="14.4"/>
    <row r="991970" s="11" customFormat="1" ht="14.4"/>
    <row r="991971" s="11" customFormat="1" ht="14.4"/>
    <row r="991972" s="11" customFormat="1" ht="14.4"/>
    <row r="991973" s="11" customFormat="1" ht="14.4"/>
    <row r="991974" s="11" customFormat="1" ht="14.4"/>
    <row r="991975" s="11" customFormat="1" ht="14.4"/>
    <row r="991976" s="11" customFormat="1" ht="14.4"/>
    <row r="991977" s="11" customFormat="1" ht="14.4"/>
    <row r="991978" s="11" customFormat="1" ht="14.4"/>
    <row r="991979" s="11" customFormat="1" ht="14.4"/>
    <row r="991980" s="11" customFormat="1" ht="14.4"/>
    <row r="991981" s="11" customFormat="1" ht="14.4"/>
    <row r="991982" s="11" customFormat="1" ht="14.4"/>
    <row r="991983" s="11" customFormat="1" ht="14.4"/>
    <row r="991984" s="11" customFormat="1" ht="14.4"/>
    <row r="991985" s="11" customFormat="1" ht="14.4"/>
    <row r="991986" s="11" customFormat="1" ht="14.4"/>
    <row r="991987" s="11" customFormat="1" ht="14.4"/>
    <row r="991988" s="11" customFormat="1" ht="14.4"/>
    <row r="991989" s="11" customFormat="1" ht="14.4"/>
    <row r="991990" s="11" customFormat="1" ht="14.4"/>
    <row r="991991" s="11" customFormat="1" ht="14.4"/>
    <row r="991992" s="11" customFormat="1" ht="14.4"/>
    <row r="991993" s="11" customFormat="1" ht="14.4"/>
    <row r="991994" s="11" customFormat="1" ht="14.4"/>
    <row r="991995" s="11" customFormat="1" ht="14.4"/>
    <row r="991996" s="11" customFormat="1" ht="14.4"/>
    <row r="991997" s="11" customFormat="1" ht="14.4"/>
    <row r="991998" s="11" customFormat="1" ht="14.4"/>
    <row r="991999" s="11" customFormat="1" ht="14.4"/>
    <row r="992000" s="11" customFormat="1" ht="14.4"/>
    <row r="992001" s="11" customFormat="1" ht="14.4"/>
    <row r="992002" s="11" customFormat="1" ht="14.4"/>
    <row r="992003" s="11" customFormat="1" ht="14.4"/>
    <row r="992004" s="11" customFormat="1" ht="14.4"/>
    <row r="992005" s="11" customFormat="1" ht="14.4"/>
    <row r="992006" s="11" customFormat="1" ht="14.4"/>
    <row r="992007" s="11" customFormat="1" ht="14.4"/>
    <row r="992008" s="11" customFormat="1" ht="14.4"/>
    <row r="992009" s="11" customFormat="1" ht="14.4"/>
    <row r="992010" s="11" customFormat="1" ht="14.4"/>
    <row r="992011" s="11" customFormat="1" ht="14.4"/>
    <row r="992012" s="11" customFormat="1" ht="14.4"/>
    <row r="992013" s="11" customFormat="1" ht="14.4"/>
    <row r="992014" s="11" customFormat="1" ht="14.4"/>
    <row r="992015" s="11" customFormat="1" ht="14.4"/>
    <row r="992016" s="11" customFormat="1" ht="14.4"/>
    <row r="992017" s="11" customFormat="1" ht="14.4"/>
    <row r="992018" s="11" customFormat="1" ht="14.4"/>
    <row r="992019" s="11" customFormat="1" ht="14.4"/>
    <row r="992020" s="11" customFormat="1" ht="14.4"/>
    <row r="992021" s="11" customFormat="1" ht="14.4"/>
    <row r="992022" s="11" customFormat="1" ht="14.4"/>
    <row r="992023" s="11" customFormat="1" ht="14.4"/>
    <row r="992024" s="11" customFormat="1" ht="14.4"/>
    <row r="992025" s="11" customFormat="1" ht="14.4"/>
    <row r="992026" s="11" customFormat="1" ht="14.4"/>
    <row r="992027" s="11" customFormat="1" ht="14.4"/>
    <row r="992028" s="11" customFormat="1" ht="14.4"/>
    <row r="992029" s="11" customFormat="1" ht="14.4"/>
    <row r="992030" s="11" customFormat="1" ht="14.4"/>
    <row r="992031" s="11" customFormat="1" ht="14.4"/>
    <row r="992032" s="11" customFormat="1" ht="14.4"/>
    <row r="992033" s="11" customFormat="1" ht="14.4"/>
    <row r="992034" s="11" customFormat="1" ht="14.4"/>
    <row r="992035" s="11" customFormat="1" ht="14.4"/>
    <row r="992036" s="11" customFormat="1" ht="14.4"/>
    <row r="992037" s="11" customFormat="1" ht="14.4"/>
    <row r="992038" s="11" customFormat="1" ht="14.4"/>
    <row r="992039" s="11" customFormat="1" ht="14.4"/>
    <row r="992040" s="11" customFormat="1" ht="14.4"/>
    <row r="992041" s="11" customFormat="1" ht="14.4"/>
    <row r="992042" s="11" customFormat="1" ht="14.4"/>
    <row r="992043" s="11" customFormat="1" ht="14.4"/>
    <row r="992044" s="11" customFormat="1" ht="14.4"/>
    <row r="992045" s="11" customFormat="1" ht="14.4"/>
    <row r="992046" s="11" customFormat="1" ht="14.4"/>
    <row r="992047" s="11" customFormat="1" ht="14.4"/>
    <row r="992048" s="11" customFormat="1" ht="14.4"/>
    <row r="992049" s="11" customFormat="1" ht="14.4"/>
    <row r="992050" s="11" customFormat="1" ht="14.4"/>
    <row r="992051" s="11" customFormat="1" ht="14.4"/>
    <row r="992052" s="11" customFormat="1" ht="14.4"/>
    <row r="992053" s="11" customFormat="1" ht="14.4"/>
    <row r="992054" s="11" customFormat="1" ht="14.4"/>
    <row r="992055" s="11" customFormat="1" ht="14.4"/>
    <row r="992056" s="11" customFormat="1" ht="14.4"/>
    <row r="992057" s="11" customFormat="1" ht="14.4"/>
    <row r="992058" s="11" customFormat="1" ht="14.4"/>
    <row r="992059" s="11" customFormat="1" ht="14.4"/>
    <row r="992060" s="11" customFormat="1" ht="14.4"/>
    <row r="992061" s="11" customFormat="1" ht="14.4"/>
    <row r="992062" s="11" customFormat="1" ht="14.4"/>
    <row r="992063" s="11" customFormat="1" ht="14.4"/>
    <row r="992064" s="11" customFormat="1" ht="14.4"/>
    <row r="992065" s="11" customFormat="1" ht="14.4"/>
    <row r="992066" s="11" customFormat="1" ht="14.4"/>
    <row r="992067" s="11" customFormat="1" ht="14.4"/>
    <row r="992068" s="11" customFormat="1" ht="14.4"/>
    <row r="992069" s="11" customFormat="1" ht="14.4"/>
    <row r="992070" s="11" customFormat="1" ht="14.4"/>
    <row r="992071" s="11" customFormat="1" ht="14.4"/>
    <row r="992072" s="11" customFormat="1" ht="14.4"/>
    <row r="992073" s="11" customFormat="1" ht="14.4"/>
    <row r="992074" s="11" customFormat="1" ht="14.4"/>
    <row r="992075" s="11" customFormat="1" ht="14.4"/>
    <row r="992076" s="11" customFormat="1" ht="14.4"/>
    <row r="992077" s="11" customFormat="1" ht="14.4"/>
    <row r="992078" s="11" customFormat="1" ht="14.4"/>
    <row r="992079" s="11" customFormat="1" ht="14.4"/>
    <row r="992080" s="11" customFormat="1" ht="14.4"/>
    <row r="992081" s="11" customFormat="1" ht="14.4"/>
    <row r="992082" s="11" customFormat="1" ht="14.4"/>
    <row r="992083" s="11" customFormat="1" ht="14.4"/>
    <row r="992084" s="11" customFormat="1" ht="14.4"/>
    <row r="992085" s="11" customFormat="1" ht="14.4"/>
    <row r="992086" s="11" customFormat="1" ht="14.4"/>
    <row r="992087" s="11" customFormat="1" ht="14.4"/>
    <row r="992088" s="11" customFormat="1" ht="14.4"/>
    <row r="992089" s="11" customFormat="1" ht="14.4"/>
    <row r="992090" s="11" customFormat="1" ht="14.4"/>
    <row r="992091" s="11" customFormat="1" ht="14.4"/>
    <row r="992092" s="11" customFormat="1" ht="14.4"/>
    <row r="992093" s="11" customFormat="1" ht="14.4"/>
    <row r="992094" s="11" customFormat="1" ht="14.4"/>
    <row r="992095" s="11" customFormat="1" ht="14.4"/>
    <row r="992096" s="11" customFormat="1" ht="14.4"/>
    <row r="992097" s="11" customFormat="1" ht="14.4"/>
    <row r="992098" s="11" customFormat="1" ht="14.4"/>
    <row r="992099" s="11" customFormat="1" ht="14.4"/>
    <row r="992100" s="11" customFormat="1" ht="14.4"/>
    <row r="992101" s="11" customFormat="1" ht="14.4"/>
    <row r="992102" s="11" customFormat="1" ht="14.4"/>
    <row r="992103" s="11" customFormat="1" ht="14.4"/>
    <row r="992104" s="11" customFormat="1" ht="14.4"/>
    <row r="992105" s="11" customFormat="1" ht="14.4"/>
    <row r="992106" s="11" customFormat="1" ht="14.4"/>
    <row r="992107" s="11" customFormat="1" ht="14.4"/>
    <row r="992108" s="11" customFormat="1" ht="14.4"/>
    <row r="992109" s="11" customFormat="1" ht="14.4"/>
    <row r="992110" s="11" customFormat="1" ht="14.4"/>
    <row r="992111" s="11" customFormat="1" ht="14.4"/>
    <row r="992112" s="11" customFormat="1" ht="14.4"/>
    <row r="992113" s="11" customFormat="1" ht="14.4"/>
    <row r="992114" s="11" customFormat="1" ht="14.4"/>
    <row r="992115" s="11" customFormat="1" ht="14.4"/>
    <row r="992116" s="11" customFormat="1" ht="14.4"/>
    <row r="992117" s="11" customFormat="1" ht="14.4"/>
    <row r="992118" s="11" customFormat="1" ht="14.4"/>
    <row r="992119" s="11" customFormat="1" ht="14.4"/>
    <row r="992120" s="11" customFormat="1" ht="14.4"/>
    <row r="992121" s="11" customFormat="1" ht="14.4"/>
    <row r="992122" s="11" customFormat="1" ht="14.4"/>
    <row r="992123" s="11" customFormat="1" ht="14.4"/>
    <row r="992124" s="11" customFormat="1" ht="14.4"/>
    <row r="992125" s="11" customFormat="1" ht="14.4"/>
    <row r="992126" s="11" customFormat="1" ht="14.4"/>
    <row r="992127" s="11" customFormat="1" ht="14.4"/>
    <row r="992128" s="11" customFormat="1" ht="14.4"/>
    <row r="992129" s="11" customFormat="1" ht="14.4"/>
    <row r="992130" s="11" customFormat="1" ht="14.4"/>
    <row r="992131" s="11" customFormat="1" ht="14.4"/>
    <row r="992132" s="11" customFormat="1" ht="14.4"/>
    <row r="992133" s="11" customFormat="1" ht="14.4"/>
    <row r="992134" s="11" customFormat="1" ht="14.4"/>
    <row r="992135" s="11" customFormat="1" ht="14.4"/>
    <row r="992136" s="11" customFormat="1" ht="14.4"/>
    <row r="992137" s="11" customFormat="1" ht="14.4"/>
    <row r="992138" s="11" customFormat="1" ht="14.4"/>
    <row r="992139" s="11" customFormat="1" ht="14.4"/>
    <row r="992140" s="11" customFormat="1" ht="14.4"/>
    <row r="992141" s="11" customFormat="1" ht="14.4"/>
    <row r="992142" s="11" customFormat="1" ht="14.4"/>
    <row r="992143" s="11" customFormat="1" ht="14.4"/>
    <row r="992144" s="11" customFormat="1" ht="14.4"/>
    <row r="992145" s="11" customFormat="1" ht="14.4"/>
    <row r="992146" s="11" customFormat="1" ht="14.4"/>
    <row r="992147" s="11" customFormat="1" ht="14.4"/>
    <row r="992148" s="11" customFormat="1" ht="14.4"/>
    <row r="992149" s="11" customFormat="1" ht="14.4"/>
    <row r="992150" s="11" customFormat="1" ht="14.4"/>
    <row r="992151" s="11" customFormat="1" ht="14.4"/>
    <row r="992152" s="11" customFormat="1" ht="14.4"/>
    <row r="992153" s="11" customFormat="1" ht="14.4"/>
    <row r="992154" s="11" customFormat="1" ht="14.4"/>
    <row r="992155" s="11" customFormat="1" ht="14.4"/>
    <row r="992156" s="11" customFormat="1" ht="14.4"/>
    <row r="992157" s="11" customFormat="1" ht="14.4"/>
    <row r="992158" s="11" customFormat="1" ht="14.4"/>
    <row r="992159" s="11" customFormat="1" ht="14.4"/>
    <row r="992160" s="11" customFormat="1" ht="14.4"/>
    <row r="992161" s="11" customFormat="1" ht="14.4"/>
    <row r="992162" s="11" customFormat="1" ht="14.4"/>
    <row r="992163" s="11" customFormat="1" ht="14.4"/>
    <row r="992164" s="11" customFormat="1" ht="14.4"/>
    <row r="992165" s="11" customFormat="1" ht="14.4"/>
    <row r="992166" s="11" customFormat="1" ht="14.4"/>
    <row r="992167" s="11" customFormat="1" ht="14.4"/>
    <row r="992168" s="11" customFormat="1" ht="14.4"/>
    <row r="992169" s="11" customFormat="1" ht="14.4"/>
    <row r="992170" s="11" customFormat="1" ht="14.4"/>
    <row r="992171" s="11" customFormat="1" ht="14.4"/>
    <row r="992172" s="11" customFormat="1" ht="14.4"/>
    <row r="992173" s="11" customFormat="1" ht="14.4"/>
    <row r="992174" s="11" customFormat="1" ht="14.4"/>
    <row r="992175" s="11" customFormat="1" ht="14.4"/>
    <row r="992176" s="11" customFormat="1" ht="14.4"/>
    <row r="992177" s="11" customFormat="1" ht="14.4"/>
    <row r="992178" s="11" customFormat="1" ht="14.4"/>
    <row r="992179" s="11" customFormat="1" ht="14.4"/>
    <row r="992180" s="11" customFormat="1" ht="14.4"/>
    <row r="992181" s="11" customFormat="1" ht="14.4"/>
    <row r="992182" s="11" customFormat="1" ht="14.4"/>
    <row r="992183" s="11" customFormat="1" ht="14.4"/>
    <row r="992184" s="11" customFormat="1" ht="14.4"/>
    <row r="992185" s="11" customFormat="1" ht="14.4"/>
    <row r="992186" s="11" customFormat="1" ht="14.4"/>
    <row r="992187" s="11" customFormat="1" ht="14.4"/>
    <row r="992188" s="11" customFormat="1" ht="14.4"/>
    <row r="992189" s="11" customFormat="1" ht="14.4"/>
    <row r="992190" s="11" customFormat="1" ht="14.4"/>
    <row r="992191" s="11" customFormat="1" ht="14.4"/>
    <row r="992192" s="11" customFormat="1" ht="14.4"/>
    <row r="992193" s="11" customFormat="1" ht="14.4"/>
    <row r="992194" s="11" customFormat="1" ht="14.4"/>
    <row r="992195" s="11" customFormat="1" ht="14.4"/>
    <row r="992196" s="11" customFormat="1" ht="14.4"/>
    <row r="992197" s="11" customFormat="1" ht="14.4"/>
    <row r="992198" s="11" customFormat="1" ht="14.4"/>
    <row r="992199" s="11" customFormat="1" ht="14.4"/>
    <row r="992200" s="11" customFormat="1" ht="14.4"/>
    <row r="992201" s="11" customFormat="1" ht="14.4"/>
    <row r="992202" s="11" customFormat="1" ht="14.4"/>
    <row r="992203" s="11" customFormat="1" ht="14.4"/>
    <row r="992204" s="11" customFormat="1" ht="14.4"/>
    <row r="992205" s="11" customFormat="1" ht="14.4"/>
    <row r="992206" s="11" customFormat="1" ht="14.4"/>
    <row r="992207" s="11" customFormat="1" ht="14.4"/>
    <row r="992208" s="11" customFormat="1" ht="14.4"/>
    <row r="992209" s="11" customFormat="1" ht="14.4"/>
    <row r="992210" s="11" customFormat="1" ht="14.4"/>
    <row r="992211" s="11" customFormat="1" ht="14.4"/>
    <row r="992212" s="11" customFormat="1" ht="14.4"/>
    <row r="992213" s="11" customFormat="1" ht="14.4"/>
    <row r="992214" s="11" customFormat="1" ht="14.4"/>
    <row r="992215" s="11" customFormat="1" ht="14.4"/>
    <row r="992216" s="11" customFormat="1" ht="14.4"/>
    <row r="992217" s="11" customFormat="1" ht="14.4"/>
    <row r="992218" s="11" customFormat="1" ht="14.4"/>
    <row r="992219" s="11" customFormat="1" ht="14.4"/>
    <row r="992220" s="11" customFormat="1" ht="14.4"/>
    <row r="992221" s="11" customFormat="1" ht="14.4"/>
    <row r="992222" s="11" customFormat="1" ht="14.4"/>
    <row r="992223" s="11" customFormat="1" ht="14.4"/>
    <row r="992224" s="11" customFormat="1" ht="14.4"/>
    <row r="992225" s="11" customFormat="1" ht="14.4"/>
    <row r="992226" s="11" customFormat="1" ht="14.4"/>
    <row r="992227" s="11" customFormat="1" ht="14.4"/>
    <row r="992228" s="11" customFormat="1" ht="14.4"/>
    <row r="992229" s="11" customFormat="1" ht="14.4"/>
    <row r="992230" s="11" customFormat="1" ht="14.4"/>
    <row r="992231" s="11" customFormat="1" ht="14.4"/>
    <row r="992232" s="11" customFormat="1" ht="14.4"/>
    <row r="992233" s="11" customFormat="1" ht="14.4"/>
    <row r="992234" s="11" customFormat="1" ht="14.4"/>
    <row r="992235" s="11" customFormat="1" ht="14.4"/>
    <row r="992236" s="11" customFormat="1" ht="14.4"/>
    <row r="992237" s="11" customFormat="1" ht="14.4"/>
    <row r="992238" s="11" customFormat="1" ht="14.4"/>
    <row r="992239" s="11" customFormat="1" ht="14.4"/>
    <row r="992240" s="11" customFormat="1" ht="14.4"/>
    <row r="992241" s="11" customFormat="1" ht="14.4"/>
    <row r="992242" s="11" customFormat="1" ht="14.4"/>
    <row r="992243" s="11" customFormat="1" ht="14.4"/>
    <row r="992244" s="11" customFormat="1" ht="14.4"/>
    <row r="992245" s="11" customFormat="1" ht="14.4"/>
    <row r="992246" s="11" customFormat="1" ht="14.4"/>
    <row r="992247" s="11" customFormat="1" ht="14.4"/>
    <row r="992248" s="11" customFormat="1" ht="14.4"/>
    <row r="992249" s="11" customFormat="1" ht="14.4"/>
    <row r="992250" s="11" customFormat="1" ht="14.4"/>
    <row r="992251" s="11" customFormat="1" ht="14.4"/>
    <row r="992252" s="11" customFormat="1" ht="14.4"/>
    <row r="992253" s="11" customFormat="1" ht="14.4"/>
    <row r="992254" s="11" customFormat="1" ht="14.4"/>
    <row r="992255" s="11" customFormat="1" ht="14.4"/>
    <row r="992256" s="11" customFormat="1" ht="14.4"/>
    <row r="992257" s="11" customFormat="1" ht="14.4"/>
    <row r="992258" s="11" customFormat="1" ht="14.4"/>
    <row r="992259" s="11" customFormat="1" ht="14.4"/>
    <row r="992260" s="11" customFormat="1" ht="14.4"/>
    <row r="992261" s="11" customFormat="1" ht="14.4"/>
    <row r="992262" s="11" customFormat="1" ht="14.4"/>
    <row r="992263" s="11" customFormat="1" ht="14.4"/>
    <row r="992264" s="11" customFormat="1" ht="14.4"/>
    <row r="992265" s="11" customFormat="1" ht="14.4"/>
    <row r="992266" s="11" customFormat="1" ht="14.4"/>
    <row r="992267" s="11" customFormat="1" ht="14.4"/>
    <row r="992268" s="11" customFormat="1" ht="14.4"/>
    <row r="992269" s="11" customFormat="1" ht="14.4"/>
    <row r="992270" s="11" customFormat="1" ht="14.4"/>
    <row r="992271" s="11" customFormat="1" ht="14.4"/>
    <row r="992272" s="11" customFormat="1" ht="14.4"/>
    <row r="992273" s="11" customFormat="1" ht="14.4"/>
    <row r="992274" s="11" customFormat="1" ht="14.4"/>
    <row r="992275" s="11" customFormat="1" ht="14.4"/>
    <row r="992276" s="11" customFormat="1" ht="14.4"/>
    <row r="992277" s="11" customFormat="1" ht="14.4"/>
    <row r="992278" s="11" customFormat="1" ht="14.4"/>
    <row r="992279" s="11" customFormat="1" ht="14.4"/>
    <row r="992280" s="11" customFormat="1" ht="14.4"/>
    <row r="992281" s="11" customFormat="1" ht="14.4"/>
    <row r="992282" s="11" customFormat="1" ht="14.4"/>
    <row r="992283" s="11" customFormat="1" ht="14.4"/>
    <row r="992284" s="11" customFormat="1" ht="14.4"/>
    <row r="992285" s="11" customFormat="1" ht="14.4"/>
    <row r="992286" s="11" customFormat="1" ht="14.4"/>
    <row r="992287" s="11" customFormat="1" ht="14.4"/>
    <row r="992288" s="11" customFormat="1" ht="14.4"/>
    <row r="992289" s="11" customFormat="1" ht="14.4"/>
    <row r="992290" s="11" customFormat="1" ht="14.4"/>
    <row r="992291" s="11" customFormat="1" ht="14.4"/>
    <row r="992292" s="11" customFormat="1" ht="14.4"/>
    <row r="992293" s="11" customFormat="1" ht="14.4"/>
    <row r="992294" s="11" customFormat="1" ht="14.4"/>
    <row r="992295" s="11" customFormat="1" ht="14.4"/>
    <row r="992296" s="11" customFormat="1" ht="14.4"/>
    <row r="992297" s="11" customFormat="1" ht="14.4"/>
    <row r="992298" s="11" customFormat="1" ht="14.4"/>
    <row r="992299" s="11" customFormat="1" ht="14.4"/>
    <row r="992300" s="11" customFormat="1" ht="14.4"/>
    <row r="992301" s="11" customFormat="1" ht="14.4"/>
    <row r="992302" s="11" customFormat="1" ht="14.4"/>
    <row r="992303" s="11" customFormat="1" ht="14.4"/>
    <row r="992304" s="11" customFormat="1" ht="14.4"/>
    <row r="992305" s="11" customFormat="1" ht="14.4"/>
    <row r="992306" s="11" customFormat="1" ht="14.4"/>
    <row r="992307" s="11" customFormat="1" ht="14.4"/>
    <row r="992308" s="11" customFormat="1" ht="14.4"/>
    <row r="992309" s="11" customFormat="1" ht="14.4"/>
    <row r="992310" s="11" customFormat="1" ht="14.4"/>
    <row r="992311" s="11" customFormat="1" ht="14.4"/>
    <row r="992312" s="11" customFormat="1" ht="14.4"/>
    <row r="992313" s="11" customFormat="1" ht="14.4"/>
    <row r="992314" s="11" customFormat="1" ht="14.4"/>
    <row r="992315" s="11" customFormat="1" ht="14.4"/>
    <row r="992316" s="11" customFormat="1" ht="14.4"/>
    <row r="992317" s="11" customFormat="1" ht="14.4"/>
    <row r="992318" s="11" customFormat="1" ht="14.4"/>
    <row r="992319" s="11" customFormat="1" ht="14.4"/>
    <row r="992320" s="11" customFormat="1" ht="14.4"/>
    <row r="992321" s="11" customFormat="1" ht="14.4"/>
    <row r="992322" s="11" customFormat="1" ht="14.4"/>
    <row r="992323" s="11" customFormat="1" ht="14.4"/>
    <row r="992324" s="11" customFormat="1" ht="14.4"/>
    <row r="992325" s="11" customFormat="1" ht="14.4"/>
    <row r="992326" s="11" customFormat="1" ht="14.4"/>
    <row r="992327" s="11" customFormat="1" ht="14.4"/>
    <row r="992328" s="11" customFormat="1" ht="14.4"/>
    <row r="992329" s="11" customFormat="1" ht="14.4"/>
    <row r="992330" s="11" customFormat="1" ht="14.4"/>
    <row r="992331" s="11" customFormat="1" ht="14.4"/>
    <row r="992332" s="11" customFormat="1" ht="14.4"/>
    <row r="992333" s="11" customFormat="1" ht="14.4"/>
    <row r="992334" s="11" customFormat="1" ht="14.4"/>
    <row r="992335" s="11" customFormat="1" ht="14.4"/>
    <row r="992336" s="11" customFormat="1" ht="14.4"/>
    <row r="992337" s="11" customFormat="1" ht="14.4"/>
    <row r="992338" s="11" customFormat="1" ht="14.4"/>
    <row r="992339" s="11" customFormat="1" ht="14.4"/>
    <row r="992340" s="11" customFormat="1" ht="14.4"/>
    <row r="992341" s="11" customFormat="1" ht="14.4"/>
    <row r="992342" s="11" customFormat="1" ht="14.4"/>
    <row r="992343" s="11" customFormat="1" ht="14.4"/>
    <row r="992344" s="11" customFormat="1" ht="14.4"/>
    <row r="992345" s="11" customFormat="1" ht="14.4"/>
    <row r="992346" s="11" customFormat="1" ht="14.4"/>
    <row r="992347" s="11" customFormat="1" ht="14.4"/>
    <row r="992348" s="11" customFormat="1" ht="14.4"/>
    <row r="992349" s="11" customFormat="1" ht="14.4"/>
    <row r="992350" s="11" customFormat="1" ht="14.4"/>
    <row r="992351" s="11" customFormat="1" ht="14.4"/>
    <row r="992352" s="11" customFormat="1" ht="14.4"/>
    <row r="992353" s="11" customFormat="1" ht="14.4"/>
    <row r="992354" s="11" customFormat="1" ht="14.4"/>
    <row r="992355" s="11" customFormat="1" ht="14.4"/>
    <row r="992356" s="11" customFormat="1" ht="14.4"/>
    <row r="992357" s="11" customFormat="1" ht="14.4"/>
    <row r="992358" s="11" customFormat="1" ht="14.4"/>
    <row r="992359" s="11" customFormat="1" ht="14.4"/>
    <row r="992360" s="11" customFormat="1" ht="14.4"/>
    <row r="992361" s="11" customFormat="1" ht="14.4"/>
    <row r="992362" s="11" customFormat="1" ht="14.4"/>
    <row r="992363" s="11" customFormat="1" ht="14.4"/>
    <row r="992364" s="11" customFormat="1" ht="14.4"/>
    <row r="992365" s="11" customFormat="1" ht="14.4"/>
    <row r="992366" s="11" customFormat="1" ht="14.4"/>
    <row r="992367" s="11" customFormat="1" ht="14.4"/>
    <row r="992368" s="11" customFormat="1" ht="14.4"/>
    <row r="992369" s="11" customFormat="1" ht="14.4"/>
    <row r="992370" s="11" customFormat="1" ht="14.4"/>
    <row r="992371" s="11" customFormat="1" ht="14.4"/>
    <row r="992372" s="11" customFormat="1" ht="14.4"/>
    <row r="992373" s="11" customFormat="1" ht="14.4"/>
    <row r="992374" s="11" customFormat="1" ht="14.4"/>
    <row r="992375" s="11" customFormat="1" ht="14.4"/>
    <row r="992376" s="11" customFormat="1" ht="14.4"/>
    <row r="992377" s="11" customFormat="1" ht="14.4"/>
    <row r="992378" s="11" customFormat="1" ht="14.4"/>
    <row r="992379" s="11" customFormat="1" ht="14.4"/>
    <row r="992380" s="11" customFormat="1" ht="14.4"/>
    <row r="992381" s="11" customFormat="1" ht="14.4"/>
    <row r="992382" s="11" customFormat="1" ht="14.4"/>
    <row r="992383" s="11" customFormat="1" ht="14.4"/>
    <row r="992384" s="11" customFormat="1" ht="14.4"/>
    <row r="992385" s="11" customFormat="1" ht="14.4"/>
    <row r="992386" s="11" customFormat="1" ht="14.4"/>
    <row r="992387" s="11" customFormat="1" ht="14.4"/>
    <row r="992388" s="11" customFormat="1" ht="14.4"/>
    <row r="992389" s="11" customFormat="1" ht="14.4"/>
    <row r="992390" s="11" customFormat="1" ht="14.4"/>
    <row r="992391" s="11" customFormat="1" ht="14.4"/>
    <row r="992392" s="11" customFormat="1" ht="14.4"/>
    <row r="992393" s="11" customFormat="1" ht="14.4"/>
    <row r="992394" s="11" customFormat="1" ht="14.4"/>
    <row r="992395" s="11" customFormat="1" ht="14.4"/>
    <row r="992396" s="11" customFormat="1" ht="14.4"/>
    <row r="992397" s="11" customFormat="1" ht="14.4"/>
    <row r="992398" s="11" customFormat="1" ht="14.4"/>
    <row r="992399" s="11" customFormat="1" ht="14.4"/>
    <row r="992400" s="11" customFormat="1" ht="14.4"/>
    <row r="992401" s="11" customFormat="1" ht="14.4"/>
    <row r="992402" s="11" customFormat="1" ht="14.4"/>
    <row r="992403" s="11" customFormat="1" ht="14.4"/>
    <row r="992404" s="11" customFormat="1" ht="14.4"/>
    <row r="992405" s="11" customFormat="1" ht="14.4"/>
    <row r="992406" s="11" customFormat="1" ht="14.4"/>
    <row r="992407" s="11" customFormat="1" ht="14.4"/>
    <row r="992408" s="11" customFormat="1" ht="14.4"/>
    <row r="992409" s="11" customFormat="1" ht="14.4"/>
    <row r="992410" s="11" customFormat="1" ht="14.4"/>
    <row r="992411" s="11" customFormat="1" ht="14.4"/>
    <row r="992412" s="11" customFormat="1" ht="14.4"/>
    <row r="992413" s="11" customFormat="1" ht="14.4"/>
    <row r="992414" s="11" customFormat="1" ht="14.4"/>
    <row r="992415" s="11" customFormat="1" ht="14.4"/>
    <row r="992416" s="11" customFormat="1" ht="14.4"/>
    <row r="992417" s="11" customFormat="1" ht="14.4"/>
    <row r="992418" s="11" customFormat="1" ht="14.4"/>
    <row r="992419" s="11" customFormat="1" ht="14.4"/>
    <row r="992420" s="11" customFormat="1" ht="14.4"/>
    <row r="992421" s="11" customFormat="1" ht="14.4"/>
    <row r="992422" s="11" customFormat="1" ht="14.4"/>
    <row r="992423" s="11" customFormat="1" ht="14.4"/>
    <row r="992424" s="11" customFormat="1" ht="14.4"/>
    <row r="992425" s="11" customFormat="1" ht="14.4"/>
    <row r="992426" s="11" customFormat="1" ht="14.4"/>
    <row r="992427" s="11" customFormat="1" ht="14.4"/>
    <row r="992428" s="11" customFormat="1" ht="14.4"/>
    <row r="992429" s="11" customFormat="1" ht="14.4"/>
    <row r="992430" s="11" customFormat="1" ht="14.4"/>
    <row r="992431" s="11" customFormat="1" ht="14.4"/>
    <row r="992432" s="11" customFormat="1" ht="14.4"/>
    <row r="992433" s="11" customFormat="1" ht="14.4"/>
    <row r="992434" s="11" customFormat="1" ht="14.4"/>
    <row r="992435" s="11" customFormat="1" ht="14.4"/>
    <row r="992436" s="11" customFormat="1" ht="14.4"/>
    <row r="992437" s="11" customFormat="1" ht="14.4"/>
    <row r="992438" s="11" customFormat="1" ht="14.4"/>
    <row r="992439" s="11" customFormat="1" ht="14.4"/>
    <row r="992440" s="11" customFormat="1" ht="14.4"/>
    <row r="992441" s="11" customFormat="1" ht="14.4"/>
    <row r="992442" s="11" customFormat="1" ht="14.4"/>
    <row r="992443" s="11" customFormat="1" ht="14.4"/>
    <row r="992444" s="11" customFormat="1" ht="14.4"/>
    <row r="992445" s="11" customFormat="1" ht="14.4"/>
    <row r="992446" s="11" customFormat="1" ht="14.4"/>
    <row r="992447" s="11" customFormat="1" ht="14.4"/>
    <row r="992448" s="11" customFormat="1" ht="14.4"/>
    <row r="992449" s="11" customFormat="1" ht="14.4"/>
    <row r="992450" s="11" customFormat="1" ht="14.4"/>
    <row r="992451" s="11" customFormat="1" ht="14.4"/>
    <row r="992452" s="11" customFormat="1" ht="14.4"/>
    <row r="992453" s="11" customFormat="1" ht="14.4"/>
    <row r="992454" s="11" customFormat="1" ht="14.4"/>
    <row r="992455" s="11" customFormat="1" ht="14.4"/>
    <row r="992456" s="11" customFormat="1" ht="14.4"/>
    <row r="992457" s="11" customFormat="1" ht="14.4"/>
    <row r="992458" s="11" customFormat="1" ht="14.4"/>
    <row r="992459" s="11" customFormat="1" ht="14.4"/>
    <row r="992460" s="11" customFormat="1" ht="14.4"/>
    <row r="992461" s="11" customFormat="1" ht="14.4"/>
    <row r="992462" s="11" customFormat="1" ht="14.4"/>
    <row r="992463" s="11" customFormat="1" ht="14.4"/>
    <row r="992464" s="11" customFormat="1" ht="14.4"/>
    <row r="992465" s="11" customFormat="1" ht="14.4"/>
    <row r="992466" s="11" customFormat="1" ht="14.4"/>
    <row r="992467" s="11" customFormat="1" ht="14.4"/>
    <row r="992468" s="11" customFormat="1" ht="14.4"/>
    <row r="992469" s="11" customFormat="1" ht="14.4"/>
    <row r="992470" s="11" customFormat="1" ht="14.4"/>
    <row r="992471" s="11" customFormat="1" ht="14.4"/>
    <row r="992472" s="11" customFormat="1" ht="14.4"/>
    <row r="992473" s="11" customFormat="1" ht="14.4"/>
    <row r="992474" s="11" customFormat="1" ht="14.4"/>
    <row r="992475" s="11" customFormat="1" ht="14.4"/>
    <row r="992476" s="11" customFormat="1" ht="14.4"/>
    <row r="992477" s="11" customFormat="1" ht="14.4"/>
    <row r="992478" s="11" customFormat="1" ht="14.4"/>
    <row r="992479" s="11" customFormat="1" ht="14.4"/>
    <row r="992480" s="11" customFormat="1" ht="14.4"/>
    <row r="992481" s="11" customFormat="1" ht="14.4"/>
    <row r="992482" s="11" customFormat="1" ht="14.4"/>
    <row r="992483" s="11" customFormat="1" ht="14.4"/>
    <row r="992484" s="11" customFormat="1" ht="14.4"/>
    <row r="992485" s="11" customFormat="1" ht="14.4"/>
    <row r="992486" s="11" customFormat="1" ht="14.4"/>
    <row r="992487" s="11" customFormat="1" ht="14.4"/>
    <row r="992488" s="11" customFormat="1" ht="14.4"/>
    <row r="992489" s="11" customFormat="1" ht="14.4"/>
    <row r="992490" s="11" customFormat="1" ht="14.4"/>
    <row r="992491" s="11" customFormat="1" ht="14.4"/>
    <row r="992492" s="11" customFormat="1" ht="14.4"/>
    <row r="992493" s="11" customFormat="1" ht="14.4"/>
    <row r="992494" s="11" customFormat="1" ht="14.4"/>
    <row r="992495" s="11" customFormat="1" ht="14.4"/>
    <row r="992496" s="11" customFormat="1" ht="14.4"/>
    <row r="992497" s="11" customFormat="1" ht="14.4"/>
    <row r="992498" s="11" customFormat="1" ht="14.4"/>
    <row r="992499" s="11" customFormat="1" ht="14.4"/>
    <row r="992500" s="11" customFormat="1" ht="14.4"/>
    <row r="992501" s="11" customFormat="1" ht="14.4"/>
    <row r="992502" s="11" customFormat="1" ht="14.4"/>
    <row r="992503" s="11" customFormat="1" ht="14.4"/>
    <row r="992504" s="11" customFormat="1" ht="14.4"/>
    <row r="992505" s="11" customFormat="1" ht="14.4"/>
    <row r="992506" s="11" customFormat="1" ht="14.4"/>
    <row r="992507" s="11" customFormat="1" ht="14.4"/>
    <row r="992508" s="11" customFormat="1" ht="14.4"/>
    <row r="992509" s="11" customFormat="1" ht="14.4"/>
    <row r="992510" s="11" customFormat="1" ht="14.4"/>
    <row r="992511" s="11" customFormat="1" ht="14.4"/>
    <row r="992512" s="11" customFormat="1" ht="14.4"/>
    <row r="992513" s="11" customFormat="1" ht="14.4"/>
    <row r="992514" s="11" customFormat="1" ht="14.4"/>
    <row r="992515" s="11" customFormat="1" ht="14.4"/>
    <row r="992516" s="11" customFormat="1" ht="14.4"/>
    <row r="992517" s="11" customFormat="1" ht="14.4"/>
    <row r="992518" s="11" customFormat="1" ht="14.4"/>
    <row r="992519" s="11" customFormat="1" ht="14.4"/>
    <row r="992520" s="11" customFormat="1" ht="14.4"/>
    <row r="992521" s="11" customFormat="1" ht="14.4"/>
    <row r="992522" s="11" customFormat="1" ht="14.4"/>
    <row r="992523" s="11" customFormat="1" ht="14.4"/>
    <row r="992524" s="11" customFormat="1" ht="14.4"/>
    <row r="992525" s="11" customFormat="1" ht="14.4"/>
    <row r="992526" s="11" customFormat="1" ht="14.4"/>
    <row r="992527" s="11" customFormat="1" ht="14.4"/>
    <row r="992528" s="11" customFormat="1" ht="14.4"/>
    <row r="992529" s="11" customFormat="1" ht="14.4"/>
    <row r="992530" s="11" customFormat="1" ht="14.4"/>
    <row r="992531" s="11" customFormat="1" ht="14.4"/>
    <row r="992532" s="11" customFormat="1" ht="14.4"/>
    <row r="992533" s="11" customFormat="1" ht="14.4"/>
    <row r="992534" s="11" customFormat="1" ht="14.4"/>
    <row r="992535" s="11" customFormat="1" ht="14.4"/>
    <row r="992536" s="11" customFormat="1" ht="14.4"/>
    <row r="992537" s="11" customFormat="1" ht="14.4"/>
    <row r="992538" s="11" customFormat="1" ht="14.4"/>
    <row r="992539" s="11" customFormat="1" ht="14.4"/>
    <row r="992540" s="11" customFormat="1" ht="14.4"/>
    <row r="992541" s="11" customFormat="1" ht="14.4"/>
    <row r="992542" s="11" customFormat="1" ht="14.4"/>
    <row r="992543" s="11" customFormat="1" ht="14.4"/>
    <row r="992544" s="11" customFormat="1" ht="14.4"/>
    <row r="992545" s="11" customFormat="1" ht="14.4"/>
    <row r="992546" s="11" customFormat="1" ht="14.4"/>
    <row r="992547" s="11" customFormat="1" ht="14.4"/>
    <row r="992548" s="11" customFormat="1" ht="14.4"/>
    <row r="992549" s="11" customFormat="1" ht="14.4"/>
    <row r="992550" s="11" customFormat="1" ht="14.4"/>
    <row r="992551" s="11" customFormat="1" ht="14.4"/>
    <row r="992552" s="11" customFormat="1" ht="14.4"/>
    <row r="992553" s="11" customFormat="1" ht="14.4"/>
    <row r="992554" s="11" customFormat="1" ht="14.4"/>
    <row r="992555" s="11" customFormat="1" ht="14.4"/>
    <row r="992556" s="11" customFormat="1" ht="14.4"/>
    <row r="992557" s="11" customFormat="1" ht="14.4"/>
    <row r="992558" s="11" customFormat="1" ht="14.4"/>
    <row r="992559" s="11" customFormat="1" ht="14.4"/>
    <row r="992560" s="11" customFormat="1" ht="14.4"/>
    <row r="992561" s="11" customFormat="1" ht="14.4"/>
    <row r="992562" s="11" customFormat="1" ht="14.4"/>
    <row r="992563" s="11" customFormat="1" ht="14.4"/>
    <row r="992564" s="11" customFormat="1" ht="14.4"/>
    <row r="992565" s="11" customFormat="1" ht="14.4"/>
    <row r="992566" s="11" customFormat="1" ht="14.4"/>
    <row r="992567" s="11" customFormat="1" ht="14.4"/>
    <row r="992568" s="11" customFormat="1" ht="14.4"/>
    <row r="992569" s="11" customFormat="1" ht="14.4"/>
    <row r="992570" s="11" customFormat="1" ht="14.4"/>
    <row r="992571" s="11" customFormat="1" ht="14.4"/>
    <row r="992572" s="11" customFormat="1" ht="14.4"/>
    <row r="992573" s="11" customFormat="1" ht="14.4"/>
    <row r="992574" s="11" customFormat="1" ht="14.4"/>
    <row r="992575" s="11" customFormat="1" ht="14.4"/>
    <row r="992576" s="11" customFormat="1" ht="14.4"/>
    <row r="992577" s="11" customFormat="1" ht="14.4"/>
    <row r="992578" s="11" customFormat="1" ht="14.4"/>
    <row r="992579" s="11" customFormat="1" ht="14.4"/>
    <row r="992580" s="11" customFormat="1" ht="14.4"/>
    <row r="992581" s="11" customFormat="1" ht="14.4"/>
    <row r="992582" s="11" customFormat="1" ht="14.4"/>
    <row r="992583" s="11" customFormat="1" ht="14.4"/>
    <row r="992584" s="11" customFormat="1" ht="14.4"/>
    <row r="992585" s="11" customFormat="1" ht="14.4"/>
    <row r="992586" s="11" customFormat="1" ht="14.4"/>
    <row r="992587" s="11" customFormat="1" ht="14.4"/>
    <row r="992588" s="11" customFormat="1" ht="14.4"/>
    <row r="992589" s="11" customFormat="1" ht="14.4"/>
    <row r="992590" s="11" customFormat="1" ht="14.4"/>
    <row r="992591" s="11" customFormat="1" ht="14.4"/>
    <row r="992592" s="11" customFormat="1" ht="14.4"/>
    <row r="992593" s="11" customFormat="1" ht="14.4"/>
    <row r="992594" s="11" customFormat="1" ht="14.4"/>
    <row r="992595" s="11" customFormat="1" ht="14.4"/>
    <row r="992596" s="11" customFormat="1" ht="14.4"/>
    <row r="992597" s="11" customFormat="1" ht="14.4"/>
    <row r="992598" s="11" customFormat="1" ht="14.4"/>
    <row r="992599" s="11" customFormat="1" ht="14.4"/>
    <row r="992600" s="11" customFormat="1" ht="14.4"/>
    <row r="992601" s="11" customFormat="1" ht="14.4"/>
    <row r="992602" s="11" customFormat="1" ht="14.4"/>
    <row r="992603" s="11" customFormat="1" ht="14.4"/>
    <row r="992604" s="11" customFormat="1" ht="14.4"/>
    <row r="992605" s="11" customFormat="1" ht="14.4"/>
    <row r="992606" s="11" customFormat="1" ht="14.4"/>
    <row r="992607" s="11" customFormat="1" ht="14.4"/>
    <row r="992608" s="11" customFormat="1" ht="14.4"/>
    <row r="992609" s="11" customFormat="1" ht="14.4"/>
    <row r="992610" s="11" customFormat="1" ht="14.4"/>
    <row r="992611" s="11" customFormat="1" ht="14.4"/>
    <row r="992612" s="11" customFormat="1" ht="14.4"/>
    <row r="992613" s="11" customFormat="1" ht="14.4"/>
    <row r="992614" s="11" customFormat="1" ht="14.4"/>
    <row r="992615" s="11" customFormat="1" ht="14.4"/>
    <row r="992616" s="11" customFormat="1" ht="14.4"/>
    <row r="992617" s="11" customFormat="1" ht="14.4"/>
    <row r="992618" s="11" customFormat="1" ht="14.4"/>
    <row r="992619" s="11" customFormat="1" ht="14.4"/>
    <row r="992620" s="11" customFormat="1" ht="14.4"/>
    <row r="992621" s="11" customFormat="1" ht="14.4"/>
    <row r="992622" s="11" customFormat="1" ht="14.4"/>
    <row r="992623" s="11" customFormat="1" ht="14.4"/>
    <row r="992624" s="11" customFormat="1" ht="14.4"/>
    <row r="992625" s="11" customFormat="1" ht="14.4"/>
    <row r="992626" s="11" customFormat="1" ht="14.4"/>
    <row r="992627" s="11" customFormat="1" ht="14.4"/>
    <row r="992628" s="11" customFormat="1" ht="14.4"/>
    <row r="992629" s="11" customFormat="1" ht="14.4"/>
    <row r="992630" s="11" customFormat="1" ht="14.4"/>
    <row r="992631" s="11" customFormat="1" ht="14.4"/>
    <row r="992632" s="11" customFormat="1" ht="14.4"/>
    <row r="992633" s="11" customFormat="1" ht="14.4"/>
    <row r="992634" s="11" customFormat="1" ht="14.4"/>
    <row r="992635" s="11" customFormat="1" ht="14.4"/>
    <row r="992636" s="11" customFormat="1" ht="14.4"/>
    <row r="992637" s="11" customFormat="1" ht="14.4"/>
    <row r="992638" s="11" customFormat="1" ht="14.4"/>
    <row r="992639" s="11" customFormat="1" ht="14.4"/>
    <row r="992640" s="11" customFormat="1" ht="14.4"/>
    <row r="992641" s="11" customFormat="1" ht="14.4"/>
    <row r="992642" s="11" customFormat="1" ht="14.4"/>
    <row r="992643" s="11" customFormat="1" ht="14.4"/>
    <row r="992644" s="11" customFormat="1" ht="14.4"/>
    <row r="992645" s="11" customFormat="1" ht="14.4"/>
    <row r="992646" s="11" customFormat="1" ht="14.4"/>
    <row r="992647" s="11" customFormat="1" ht="14.4"/>
    <row r="992648" s="11" customFormat="1" ht="14.4"/>
    <row r="992649" s="11" customFormat="1" ht="14.4"/>
    <row r="992650" s="11" customFormat="1" ht="14.4"/>
    <row r="992651" s="11" customFormat="1" ht="14.4"/>
    <row r="992652" s="11" customFormat="1" ht="14.4"/>
    <row r="992653" s="11" customFormat="1" ht="14.4"/>
    <row r="992654" s="11" customFormat="1" ht="14.4"/>
    <row r="992655" s="11" customFormat="1" ht="14.4"/>
    <row r="992656" s="11" customFormat="1" ht="14.4"/>
    <row r="992657" s="11" customFormat="1" ht="14.4"/>
    <row r="992658" s="11" customFormat="1" ht="14.4"/>
    <row r="992659" s="11" customFormat="1" ht="14.4"/>
    <row r="992660" s="11" customFormat="1" ht="14.4"/>
    <row r="992661" s="11" customFormat="1" ht="14.4"/>
    <row r="992662" s="11" customFormat="1" ht="14.4"/>
    <row r="992663" s="11" customFormat="1" ht="14.4"/>
    <row r="992664" s="11" customFormat="1" ht="14.4"/>
    <row r="992665" s="11" customFormat="1" ht="14.4"/>
    <row r="992666" s="11" customFormat="1" ht="14.4"/>
    <row r="992667" s="11" customFormat="1" ht="14.4"/>
    <row r="992668" s="11" customFormat="1" ht="14.4"/>
    <row r="992669" s="11" customFormat="1" ht="14.4"/>
    <row r="992670" s="11" customFormat="1" ht="14.4"/>
    <row r="992671" s="11" customFormat="1" ht="14.4"/>
    <row r="992672" s="11" customFormat="1" ht="14.4"/>
    <row r="992673" s="11" customFormat="1" ht="14.4"/>
    <row r="992674" s="11" customFormat="1" ht="14.4"/>
    <row r="992675" s="11" customFormat="1" ht="14.4"/>
    <row r="992676" s="11" customFormat="1" ht="14.4"/>
    <row r="992677" s="11" customFormat="1" ht="14.4"/>
    <row r="992678" s="11" customFormat="1" ht="14.4"/>
    <row r="992679" s="11" customFormat="1" ht="14.4"/>
    <row r="992680" s="11" customFormat="1" ht="14.4"/>
    <row r="992681" s="11" customFormat="1" ht="14.4"/>
    <row r="992682" s="11" customFormat="1" ht="14.4"/>
    <row r="992683" s="11" customFormat="1" ht="14.4"/>
    <row r="992684" s="11" customFormat="1" ht="14.4"/>
    <row r="992685" s="11" customFormat="1" ht="14.4"/>
    <row r="992686" s="11" customFormat="1" ht="14.4"/>
    <row r="992687" s="11" customFormat="1" ht="14.4"/>
    <row r="992688" s="11" customFormat="1" ht="14.4"/>
    <row r="992689" s="11" customFormat="1" ht="14.4"/>
    <row r="992690" s="11" customFormat="1" ht="14.4"/>
    <row r="992691" s="11" customFormat="1" ht="14.4"/>
    <row r="992692" s="11" customFormat="1" ht="14.4"/>
    <row r="992693" s="11" customFormat="1" ht="14.4"/>
    <row r="992694" s="11" customFormat="1" ht="14.4"/>
    <row r="992695" s="11" customFormat="1" ht="14.4"/>
    <row r="992696" s="11" customFormat="1" ht="14.4"/>
    <row r="992697" s="11" customFormat="1" ht="14.4"/>
    <row r="992698" s="11" customFormat="1" ht="14.4"/>
    <row r="992699" s="11" customFormat="1" ht="14.4"/>
    <row r="992700" s="11" customFormat="1" ht="14.4"/>
    <row r="992701" s="11" customFormat="1" ht="14.4"/>
    <row r="992702" s="11" customFormat="1" ht="14.4"/>
    <row r="992703" s="11" customFormat="1" ht="14.4"/>
    <row r="992704" s="11" customFormat="1" ht="14.4"/>
    <row r="992705" s="11" customFormat="1" ht="14.4"/>
    <row r="992706" s="11" customFormat="1" ht="14.4"/>
    <row r="992707" s="11" customFormat="1" ht="14.4"/>
    <row r="992708" s="11" customFormat="1" ht="14.4"/>
    <row r="992709" s="11" customFormat="1" ht="14.4"/>
    <row r="992710" s="11" customFormat="1" ht="14.4"/>
    <row r="992711" s="11" customFormat="1" ht="14.4"/>
    <row r="992712" s="11" customFormat="1" ht="14.4"/>
    <row r="992713" s="11" customFormat="1" ht="14.4"/>
    <row r="992714" s="11" customFormat="1" ht="14.4"/>
    <row r="992715" s="11" customFormat="1" ht="14.4"/>
    <row r="992716" s="11" customFormat="1" ht="14.4"/>
    <row r="992717" s="11" customFormat="1" ht="14.4"/>
    <row r="992718" s="11" customFormat="1" ht="14.4"/>
    <row r="992719" s="11" customFormat="1" ht="14.4"/>
    <row r="992720" s="11" customFormat="1" ht="14.4"/>
    <row r="992721" s="11" customFormat="1" ht="14.4"/>
    <row r="992722" s="11" customFormat="1" ht="14.4"/>
    <row r="992723" s="11" customFormat="1" ht="14.4"/>
    <row r="992724" s="11" customFormat="1" ht="14.4"/>
    <row r="992725" s="11" customFormat="1" ht="14.4"/>
    <row r="992726" s="11" customFormat="1" ht="14.4"/>
    <row r="992727" s="11" customFormat="1" ht="14.4"/>
    <row r="992728" s="11" customFormat="1" ht="14.4"/>
    <row r="992729" s="11" customFormat="1" ht="14.4"/>
    <row r="992730" s="11" customFormat="1" ht="14.4"/>
    <row r="992731" s="11" customFormat="1" ht="14.4"/>
    <row r="992732" s="11" customFormat="1" ht="14.4"/>
    <row r="992733" s="11" customFormat="1" ht="14.4"/>
    <row r="992734" s="11" customFormat="1" ht="14.4"/>
    <row r="992735" s="11" customFormat="1" ht="14.4"/>
    <row r="992736" s="11" customFormat="1" ht="14.4"/>
    <row r="992737" s="11" customFormat="1" ht="14.4"/>
    <row r="992738" s="11" customFormat="1" ht="14.4"/>
    <row r="992739" s="11" customFormat="1" ht="14.4"/>
    <row r="992740" s="11" customFormat="1" ht="14.4"/>
    <row r="992741" s="11" customFormat="1" ht="14.4"/>
    <row r="992742" s="11" customFormat="1" ht="14.4"/>
    <row r="992743" s="11" customFormat="1" ht="14.4"/>
    <row r="992744" s="11" customFormat="1" ht="14.4"/>
    <row r="992745" s="11" customFormat="1" ht="14.4"/>
    <row r="992746" s="11" customFormat="1" ht="14.4"/>
    <row r="992747" s="11" customFormat="1" ht="14.4"/>
    <row r="992748" s="11" customFormat="1" ht="14.4"/>
    <row r="992749" s="11" customFormat="1" ht="14.4"/>
    <row r="992750" s="11" customFormat="1" ht="14.4"/>
    <row r="992751" s="11" customFormat="1" ht="14.4"/>
    <row r="992752" s="11" customFormat="1" ht="14.4"/>
    <row r="992753" s="11" customFormat="1" ht="14.4"/>
    <row r="992754" s="11" customFormat="1" ht="14.4"/>
    <row r="992755" s="11" customFormat="1" ht="14.4"/>
    <row r="992756" s="11" customFormat="1" ht="14.4"/>
    <row r="992757" s="11" customFormat="1" ht="14.4"/>
    <row r="992758" s="11" customFormat="1" ht="14.4"/>
    <row r="992759" s="11" customFormat="1" ht="14.4"/>
    <row r="992760" s="11" customFormat="1" ht="14.4"/>
    <row r="992761" s="11" customFormat="1" ht="14.4"/>
    <row r="992762" s="11" customFormat="1" ht="14.4"/>
    <row r="992763" s="11" customFormat="1" ht="14.4"/>
    <row r="992764" s="11" customFormat="1" ht="14.4"/>
    <row r="992765" s="11" customFormat="1" ht="14.4"/>
    <row r="992766" s="11" customFormat="1" ht="14.4"/>
    <row r="992767" s="11" customFormat="1" ht="14.4"/>
    <row r="992768" s="11" customFormat="1" ht="14.4"/>
    <row r="992769" s="11" customFormat="1" ht="14.4"/>
    <row r="992770" s="11" customFormat="1" ht="14.4"/>
    <row r="992771" s="11" customFormat="1" ht="14.4"/>
    <row r="992772" s="11" customFormat="1" ht="14.4"/>
    <row r="992773" s="11" customFormat="1" ht="14.4"/>
    <row r="992774" s="11" customFormat="1" ht="14.4"/>
    <row r="992775" s="11" customFormat="1" ht="14.4"/>
    <row r="992776" s="11" customFormat="1" ht="14.4"/>
    <row r="992777" s="11" customFormat="1" ht="14.4"/>
    <row r="992778" s="11" customFormat="1" ht="14.4"/>
    <row r="992779" s="11" customFormat="1" ht="14.4"/>
    <row r="992780" s="11" customFormat="1" ht="14.4"/>
    <row r="992781" s="11" customFormat="1" ht="14.4"/>
    <row r="992782" s="11" customFormat="1" ht="14.4"/>
    <row r="992783" s="11" customFormat="1" ht="14.4"/>
    <row r="992784" s="11" customFormat="1" ht="14.4"/>
    <row r="992785" s="11" customFormat="1" ht="14.4"/>
    <row r="992786" s="11" customFormat="1" ht="14.4"/>
    <row r="992787" s="11" customFormat="1" ht="14.4"/>
    <row r="992788" s="11" customFormat="1" ht="14.4"/>
    <row r="992789" s="11" customFormat="1" ht="14.4"/>
    <row r="992790" s="11" customFormat="1" ht="14.4"/>
    <row r="992791" s="11" customFormat="1" ht="14.4"/>
    <row r="992792" s="11" customFormat="1" ht="14.4"/>
    <row r="992793" s="11" customFormat="1" ht="14.4"/>
    <row r="992794" s="11" customFormat="1" ht="14.4"/>
    <row r="992795" s="11" customFormat="1" ht="14.4"/>
    <row r="992796" s="11" customFormat="1" ht="14.4"/>
    <row r="992797" s="11" customFormat="1" ht="14.4"/>
    <row r="992798" s="11" customFormat="1" ht="14.4"/>
    <row r="992799" s="11" customFormat="1" ht="14.4"/>
    <row r="992800" s="11" customFormat="1" ht="14.4"/>
    <row r="992801" s="11" customFormat="1" ht="14.4"/>
    <row r="992802" s="11" customFormat="1" ht="14.4"/>
    <row r="992803" s="11" customFormat="1" ht="14.4"/>
    <row r="992804" s="11" customFormat="1" ht="14.4"/>
    <row r="992805" s="11" customFormat="1" ht="14.4"/>
    <row r="992806" s="11" customFormat="1" ht="14.4"/>
    <row r="992807" s="11" customFormat="1" ht="14.4"/>
    <row r="992808" s="11" customFormat="1" ht="14.4"/>
    <row r="992809" s="11" customFormat="1" ht="14.4"/>
    <row r="992810" s="11" customFormat="1" ht="14.4"/>
    <row r="992811" s="11" customFormat="1" ht="14.4"/>
    <row r="992812" s="11" customFormat="1" ht="14.4"/>
    <row r="992813" s="11" customFormat="1" ht="14.4"/>
    <row r="992814" s="11" customFormat="1" ht="14.4"/>
    <row r="992815" s="11" customFormat="1" ht="14.4"/>
    <row r="992816" s="11" customFormat="1" ht="14.4"/>
    <row r="992817" s="11" customFormat="1" ht="14.4"/>
    <row r="992818" s="11" customFormat="1" ht="14.4"/>
    <row r="992819" s="11" customFormat="1" ht="14.4"/>
    <row r="992820" s="11" customFormat="1" ht="14.4"/>
    <row r="992821" s="11" customFormat="1" ht="14.4"/>
    <row r="992822" s="11" customFormat="1" ht="14.4"/>
    <row r="992823" s="11" customFormat="1" ht="14.4"/>
    <row r="992824" s="11" customFormat="1" ht="14.4"/>
    <row r="992825" s="11" customFormat="1" ht="14.4"/>
    <row r="992826" s="11" customFormat="1" ht="14.4"/>
    <row r="992827" s="11" customFormat="1" ht="14.4"/>
    <row r="992828" s="11" customFormat="1" ht="14.4"/>
    <row r="992829" s="11" customFormat="1" ht="14.4"/>
    <row r="992830" s="11" customFormat="1" ht="14.4"/>
    <row r="992831" s="11" customFormat="1" ht="14.4"/>
    <row r="992832" s="11" customFormat="1" ht="14.4"/>
    <row r="992833" s="11" customFormat="1" ht="14.4"/>
    <row r="992834" s="11" customFormat="1" ht="14.4"/>
    <row r="992835" s="11" customFormat="1" ht="14.4"/>
    <row r="992836" s="11" customFormat="1" ht="14.4"/>
    <row r="992837" s="11" customFormat="1" ht="14.4"/>
    <row r="992838" s="11" customFormat="1" ht="14.4"/>
    <row r="992839" s="11" customFormat="1" ht="14.4"/>
    <row r="992840" s="11" customFormat="1" ht="14.4"/>
    <row r="992841" s="11" customFormat="1" ht="14.4"/>
    <row r="992842" s="11" customFormat="1" ht="14.4"/>
    <row r="992843" s="11" customFormat="1" ht="14.4"/>
    <row r="992844" s="11" customFormat="1" ht="14.4"/>
    <row r="992845" s="11" customFormat="1" ht="14.4"/>
    <row r="992846" s="11" customFormat="1" ht="14.4"/>
    <row r="992847" s="11" customFormat="1" ht="14.4"/>
    <row r="992848" s="11" customFormat="1" ht="14.4"/>
    <row r="992849" s="11" customFormat="1" ht="14.4"/>
    <row r="992850" s="11" customFormat="1" ht="14.4"/>
    <row r="992851" s="11" customFormat="1" ht="14.4"/>
    <row r="992852" s="11" customFormat="1" ht="14.4"/>
    <row r="992853" s="11" customFormat="1" ht="14.4"/>
    <row r="992854" s="11" customFormat="1" ht="14.4"/>
    <row r="992855" s="11" customFormat="1" ht="14.4"/>
    <row r="992856" s="11" customFormat="1" ht="14.4"/>
    <row r="992857" s="11" customFormat="1" ht="14.4"/>
    <row r="992858" s="11" customFormat="1" ht="14.4"/>
    <row r="992859" s="11" customFormat="1" ht="14.4"/>
    <row r="992860" s="11" customFormat="1" ht="14.4"/>
    <row r="992861" s="11" customFormat="1" ht="14.4"/>
    <row r="992862" s="11" customFormat="1" ht="14.4"/>
    <row r="992863" s="11" customFormat="1" ht="14.4"/>
    <row r="992864" s="11" customFormat="1" ht="14.4"/>
    <row r="992865" s="11" customFormat="1" ht="14.4"/>
    <row r="992866" s="11" customFormat="1" ht="14.4"/>
    <row r="992867" s="11" customFormat="1" ht="14.4"/>
    <row r="992868" s="11" customFormat="1" ht="14.4"/>
    <row r="992869" s="11" customFormat="1" ht="14.4"/>
    <row r="992870" s="11" customFormat="1" ht="14.4"/>
    <row r="992871" s="11" customFormat="1" ht="14.4"/>
    <row r="992872" s="11" customFormat="1" ht="14.4"/>
    <row r="992873" s="11" customFormat="1" ht="14.4"/>
    <row r="992874" s="11" customFormat="1" ht="14.4"/>
    <row r="992875" s="11" customFormat="1" ht="14.4"/>
    <row r="992876" s="11" customFormat="1" ht="14.4"/>
    <row r="992877" s="11" customFormat="1" ht="14.4"/>
    <row r="992878" s="11" customFormat="1" ht="14.4"/>
    <row r="992879" s="11" customFormat="1" ht="14.4"/>
    <row r="992880" s="11" customFormat="1" ht="14.4"/>
    <row r="992881" s="11" customFormat="1" ht="14.4"/>
    <row r="992882" s="11" customFormat="1" ht="14.4"/>
    <row r="992883" s="11" customFormat="1" ht="14.4"/>
    <row r="992884" s="11" customFormat="1" ht="14.4"/>
    <row r="992885" s="11" customFormat="1" ht="14.4"/>
    <row r="992886" s="11" customFormat="1" ht="14.4"/>
    <row r="992887" s="11" customFormat="1" ht="14.4"/>
    <row r="992888" s="11" customFormat="1" ht="14.4"/>
    <row r="992889" s="11" customFormat="1" ht="14.4"/>
    <row r="992890" s="11" customFormat="1" ht="14.4"/>
    <row r="992891" s="11" customFormat="1" ht="14.4"/>
    <row r="992892" s="11" customFormat="1" ht="14.4"/>
    <row r="992893" s="11" customFormat="1" ht="14.4"/>
    <row r="992894" s="11" customFormat="1" ht="14.4"/>
    <row r="992895" s="11" customFormat="1" ht="14.4"/>
    <row r="992896" s="11" customFormat="1" ht="14.4"/>
    <row r="992897" s="11" customFormat="1" ht="14.4"/>
    <row r="992898" s="11" customFormat="1" ht="14.4"/>
    <row r="992899" s="11" customFormat="1" ht="14.4"/>
    <row r="992900" s="11" customFormat="1" ht="14.4"/>
    <row r="992901" s="11" customFormat="1" ht="14.4"/>
    <row r="992902" s="11" customFormat="1" ht="14.4"/>
    <row r="992903" s="11" customFormat="1" ht="14.4"/>
    <row r="992904" s="11" customFormat="1" ht="14.4"/>
    <row r="992905" s="11" customFormat="1" ht="14.4"/>
    <row r="992906" s="11" customFormat="1" ht="14.4"/>
    <row r="992907" s="11" customFormat="1" ht="14.4"/>
    <row r="992908" s="11" customFormat="1" ht="14.4"/>
    <row r="992909" s="11" customFormat="1" ht="14.4"/>
    <row r="992910" s="11" customFormat="1" ht="14.4"/>
    <row r="992911" s="11" customFormat="1" ht="14.4"/>
    <row r="992912" s="11" customFormat="1" ht="14.4"/>
    <row r="992913" s="11" customFormat="1" ht="14.4"/>
    <row r="992914" s="11" customFormat="1" ht="14.4"/>
    <row r="992915" s="11" customFormat="1" ht="14.4"/>
    <row r="992916" s="11" customFormat="1" ht="14.4"/>
    <row r="992917" s="11" customFormat="1" ht="14.4"/>
    <row r="992918" s="11" customFormat="1" ht="14.4"/>
    <row r="992919" s="11" customFormat="1" ht="14.4"/>
    <row r="992920" s="11" customFormat="1" ht="14.4"/>
    <row r="992921" s="11" customFormat="1" ht="14.4"/>
    <row r="992922" s="11" customFormat="1" ht="14.4"/>
    <row r="992923" s="11" customFormat="1" ht="14.4"/>
    <row r="992924" s="11" customFormat="1" ht="14.4"/>
    <row r="992925" s="11" customFormat="1" ht="14.4"/>
    <row r="992926" s="11" customFormat="1" ht="14.4"/>
    <row r="992927" s="11" customFormat="1" ht="14.4"/>
    <row r="992928" s="11" customFormat="1" ht="14.4"/>
    <row r="992929" s="11" customFormat="1" ht="14.4"/>
    <row r="992930" s="11" customFormat="1" ht="14.4"/>
    <row r="992931" s="11" customFormat="1" ht="14.4"/>
    <row r="992932" s="11" customFormat="1" ht="14.4"/>
    <row r="992933" s="11" customFormat="1" ht="14.4"/>
    <row r="992934" s="11" customFormat="1" ht="14.4"/>
    <row r="992935" s="11" customFormat="1" ht="14.4"/>
    <row r="992936" s="11" customFormat="1" ht="14.4"/>
    <row r="992937" s="11" customFormat="1" ht="14.4"/>
    <row r="992938" s="11" customFormat="1" ht="14.4"/>
    <row r="992939" s="11" customFormat="1" ht="14.4"/>
    <row r="992940" s="11" customFormat="1" ht="14.4"/>
    <row r="992941" s="11" customFormat="1" ht="14.4"/>
    <row r="992942" s="11" customFormat="1" ht="14.4"/>
    <row r="992943" s="11" customFormat="1" ht="14.4"/>
    <row r="992944" s="11" customFormat="1" ht="14.4"/>
    <row r="992945" s="11" customFormat="1" ht="14.4"/>
    <row r="992946" s="11" customFormat="1" ht="14.4"/>
    <row r="992947" s="11" customFormat="1" ht="14.4"/>
    <row r="992948" s="11" customFormat="1" ht="14.4"/>
    <row r="992949" s="11" customFormat="1" ht="14.4"/>
    <row r="992950" s="11" customFormat="1" ht="14.4"/>
    <row r="992951" s="11" customFormat="1" ht="14.4"/>
    <row r="992952" s="11" customFormat="1" ht="14.4"/>
    <row r="992953" s="11" customFormat="1" ht="14.4"/>
    <row r="992954" s="11" customFormat="1" ht="14.4"/>
    <row r="992955" s="11" customFormat="1" ht="14.4"/>
    <row r="992956" s="11" customFormat="1" ht="14.4"/>
    <row r="992957" s="11" customFormat="1" ht="14.4"/>
    <row r="992958" s="11" customFormat="1" ht="14.4"/>
    <row r="992959" s="11" customFormat="1" ht="14.4"/>
    <row r="992960" s="11" customFormat="1" ht="14.4"/>
    <row r="992961" s="11" customFormat="1" ht="14.4"/>
    <row r="992962" s="11" customFormat="1" ht="14.4"/>
    <row r="992963" s="11" customFormat="1" ht="14.4"/>
    <row r="992964" s="11" customFormat="1" ht="14.4"/>
    <row r="992965" s="11" customFormat="1" ht="14.4"/>
    <row r="992966" s="11" customFormat="1" ht="14.4"/>
    <row r="992967" s="11" customFormat="1" ht="14.4"/>
    <row r="992968" s="11" customFormat="1" ht="14.4"/>
    <row r="992969" s="11" customFormat="1" ht="14.4"/>
    <row r="992970" s="11" customFormat="1" ht="14.4"/>
    <row r="992971" s="11" customFormat="1" ht="14.4"/>
    <row r="992972" s="11" customFormat="1" ht="14.4"/>
    <row r="992973" s="11" customFormat="1" ht="14.4"/>
    <row r="992974" s="11" customFormat="1" ht="14.4"/>
    <row r="992975" s="11" customFormat="1" ht="14.4"/>
    <row r="992976" s="11" customFormat="1" ht="14.4"/>
    <row r="992977" s="11" customFormat="1" ht="14.4"/>
    <row r="992978" s="11" customFormat="1" ht="14.4"/>
    <row r="992979" s="11" customFormat="1" ht="14.4"/>
    <row r="992980" s="11" customFormat="1" ht="14.4"/>
    <row r="992981" s="11" customFormat="1" ht="14.4"/>
    <row r="992982" s="11" customFormat="1" ht="14.4"/>
    <row r="992983" s="11" customFormat="1" ht="14.4"/>
    <row r="992984" s="11" customFormat="1" ht="14.4"/>
    <row r="992985" s="11" customFormat="1" ht="14.4"/>
    <row r="992986" s="11" customFormat="1" ht="14.4"/>
    <row r="992987" s="11" customFormat="1" ht="14.4"/>
    <row r="992988" s="11" customFormat="1" ht="14.4"/>
    <row r="992989" s="11" customFormat="1" ht="14.4"/>
    <row r="992990" s="11" customFormat="1" ht="14.4"/>
    <row r="992991" s="11" customFormat="1" ht="14.4"/>
    <row r="992992" s="11" customFormat="1" ht="14.4"/>
    <row r="992993" s="11" customFormat="1" ht="14.4"/>
    <row r="992994" s="11" customFormat="1" ht="14.4"/>
    <row r="992995" s="11" customFormat="1" ht="14.4"/>
    <row r="992996" s="11" customFormat="1" ht="14.4"/>
    <row r="992997" s="11" customFormat="1" ht="14.4"/>
    <row r="992998" s="11" customFormat="1" ht="14.4"/>
    <row r="992999" s="11" customFormat="1" ht="14.4"/>
    <row r="993000" s="11" customFormat="1" ht="14.4"/>
    <row r="993001" s="11" customFormat="1" ht="14.4"/>
    <row r="993002" s="11" customFormat="1" ht="14.4"/>
    <row r="993003" s="11" customFormat="1" ht="14.4"/>
    <row r="993004" s="11" customFormat="1" ht="14.4"/>
    <row r="993005" s="11" customFormat="1" ht="14.4"/>
    <row r="993006" s="11" customFormat="1" ht="14.4"/>
    <row r="993007" s="11" customFormat="1" ht="14.4"/>
    <row r="993008" s="11" customFormat="1" ht="14.4"/>
    <row r="993009" s="11" customFormat="1" ht="14.4"/>
    <row r="993010" s="11" customFormat="1" ht="14.4"/>
    <row r="993011" s="11" customFormat="1" ht="14.4"/>
    <row r="993012" s="11" customFormat="1" ht="14.4"/>
    <row r="993013" s="11" customFormat="1" ht="14.4"/>
    <row r="993014" s="11" customFormat="1" ht="14.4"/>
    <row r="993015" s="11" customFormat="1" ht="14.4"/>
    <row r="993016" s="11" customFormat="1" ht="14.4"/>
    <row r="993017" s="11" customFormat="1" ht="14.4"/>
    <row r="993018" s="11" customFormat="1" ht="14.4"/>
    <row r="993019" s="11" customFormat="1" ht="14.4"/>
    <row r="993020" s="11" customFormat="1" ht="14.4"/>
    <row r="993021" s="11" customFormat="1" ht="14.4"/>
    <row r="993022" s="11" customFormat="1" ht="14.4"/>
    <row r="993023" s="11" customFormat="1" ht="14.4"/>
    <row r="993024" s="11" customFormat="1" ht="14.4"/>
    <row r="993025" s="11" customFormat="1" ht="14.4"/>
    <row r="993026" s="11" customFormat="1" ht="14.4"/>
    <row r="993027" s="11" customFormat="1" ht="14.4"/>
    <row r="993028" s="11" customFormat="1" ht="14.4"/>
    <row r="993029" s="11" customFormat="1" ht="14.4"/>
    <row r="993030" s="11" customFormat="1" ht="14.4"/>
    <row r="993031" s="11" customFormat="1" ht="14.4"/>
    <row r="993032" s="11" customFormat="1" ht="14.4"/>
    <row r="993033" s="11" customFormat="1" ht="14.4"/>
    <row r="993034" s="11" customFormat="1" ht="14.4"/>
    <row r="993035" s="11" customFormat="1" ht="14.4"/>
    <row r="993036" s="11" customFormat="1" ht="14.4"/>
    <row r="993037" s="11" customFormat="1" ht="14.4"/>
    <row r="993038" s="11" customFormat="1" ht="14.4"/>
    <row r="993039" s="11" customFormat="1" ht="14.4"/>
    <row r="993040" s="11" customFormat="1" ht="14.4"/>
    <row r="993041" s="11" customFormat="1" ht="14.4"/>
    <row r="993042" s="11" customFormat="1" ht="14.4"/>
    <row r="993043" s="11" customFormat="1" ht="14.4"/>
    <row r="993044" s="11" customFormat="1" ht="14.4"/>
    <row r="993045" s="11" customFormat="1" ht="14.4"/>
    <row r="993046" s="11" customFormat="1" ht="14.4"/>
    <row r="993047" s="11" customFormat="1" ht="14.4"/>
    <row r="993048" s="11" customFormat="1" ht="14.4"/>
    <row r="993049" s="11" customFormat="1" ht="14.4"/>
    <row r="993050" s="11" customFormat="1" ht="14.4"/>
    <row r="993051" s="11" customFormat="1" ht="14.4"/>
    <row r="993052" s="11" customFormat="1" ht="14.4"/>
    <row r="993053" s="11" customFormat="1" ht="14.4"/>
    <row r="993054" s="11" customFormat="1" ht="14.4"/>
    <row r="993055" s="11" customFormat="1" ht="14.4"/>
    <row r="993056" s="11" customFormat="1" ht="14.4"/>
    <row r="993057" s="11" customFormat="1" ht="14.4"/>
    <row r="993058" s="11" customFormat="1" ht="14.4"/>
    <row r="993059" s="11" customFormat="1" ht="14.4"/>
    <row r="993060" s="11" customFormat="1" ht="14.4"/>
    <row r="993061" s="11" customFormat="1" ht="14.4"/>
    <row r="993062" s="11" customFormat="1" ht="14.4"/>
    <row r="993063" s="11" customFormat="1" ht="14.4"/>
    <row r="993064" s="11" customFormat="1" ht="14.4"/>
    <row r="993065" s="11" customFormat="1" ht="14.4"/>
    <row r="993066" s="11" customFormat="1" ht="14.4"/>
    <row r="993067" s="11" customFormat="1" ht="14.4"/>
    <row r="993068" s="11" customFormat="1" ht="14.4"/>
    <row r="993069" s="11" customFormat="1" ht="14.4"/>
    <row r="993070" s="11" customFormat="1" ht="14.4"/>
    <row r="993071" s="11" customFormat="1" ht="14.4"/>
    <row r="993072" s="11" customFormat="1" ht="14.4"/>
    <row r="993073" s="11" customFormat="1" ht="14.4"/>
    <row r="993074" s="11" customFormat="1" ht="14.4"/>
    <row r="993075" s="11" customFormat="1" ht="14.4"/>
    <row r="993076" s="11" customFormat="1" ht="14.4"/>
    <row r="993077" s="11" customFormat="1" ht="14.4"/>
    <row r="993078" s="11" customFormat="1" ht="14.4"/>
    <row r="993079" s="11" customFormat="1" ht="14.4"/>
    <row r="993080" s="11" customFormat="1" ht="14.4"/>
    <row r="993081" s="11" customFormat="1" ht="14.4"/>
    <row r="993082" s="11" customFormat="1" ht="14.4"/>
    <row r="993083" s="11" customFormat="1" ht="14.4"/>
    <row r="993084" s="11" customFormat="1" ht="14.4"/>
    <row r="993085" s="11" customFormat="1" ht="14.4"/>
    <row r="993086" s="11" customFormat="1" ht="14.4"/>
    <row r="993087" s="11" customFormat="1" ht="14.4"/>
    <row r="993088" s="11" customFormat="1" ht="14.4"/>
    <row r="993089" s="11" customFormat="1" ht="14.4"/>
    <row r="993090" s="11" customFormat="1" ht="14.4"/>
    <row r="993091" s="11" customFormat="1" ht="14.4"/>
    <row r="993092" s="11" customFormat="1" ht="14.4"/>
    <row r="993093" s="11" customFormat="1" ht="14.4"/>
    <row r="993094" s="11" customFormat="1" ht="14.4"/>
    <row r="993095" s="11" customFormat="1" ht="14.4"/>
    <row r="993096" s="11" customFormat="1" ht="14.4"/>
    <row r="993097" s="11" customFormat="1" ht="14.4"/>
    <row r="993098" s="11" customFormat="1" ht="14.4"/>
    <row r="993099" s="11" customFormat="1" ht="14.4"/>
    <row r="993100" s="11" customFormat="1" ht="14.4"/>
    <row r="993101" s="11" customFormat="1" ht="14.4"/>
    <row r="993102" s="11" customFormat="1" ht="14.4"/>
    <row r="993103" s="11" customFormat="1" ht="14.4"/>
    <row r="993104" s="11" customFormat="1" ht="14.4"/>
    <row r="993105" s="11" customFormat="1" ht="14.4"/>
    <row r="993106" s="11" customFormat="1" ht="14.4"/>
    <row r="993107" s="11" customFormat="1" ht="14.4"/>
    <row r="993108" s="11" customFormat="1" ht="14.4"/>
    <row r="993109" s="11" customFormat="1" ht="14.4"/>
    <row r="993110" s="11" customFormat="1" ht="14.4"/>
    <row r="993111" s="11" customFormat="1" ht="14.4"/>
    <row r="993112" s="11" customFormat="1" ht="14.4"/>
    <row r="993113" s="11" customFormat="1" ht="14.4"/>
    <row r="993114" s="11" customFormat="1" ht="14.4"/>
    <row r="993115" s="11" customFormat="1" ht="14.4"/>
    <row r="993116" s="11" customFormat="1" ht="14.4"/>
    <row r="993117" s="11" customFormat="1" ht="14.4"/>
    <row r="993118" s="11" customFormat="1" ht="14.4"/>
    <row r="993119" s="11" customFormat="1" ht="14.4"/>
    <row r="993120" s="11" customFormat="1" ht="14.4"/>
    <row r="993121" s="11" customFormat="1" ht="14.4"/>
    <row r="993122" s="11" customFormat="1" ht="14.4"/>
    <row r="993123" s="11" customFormat="1" ht="14.4"/>
    <row r="993124" s="11" customFormat="1" ht="14.4"/>
    <row r="993125" s="11" customFormat="1" ht="14.4"/>
    <row r="993126" s="11" customFormat="1" ht="14.4"/>
    <row r="993127" s="11" customFormat="1" ht="14.4"/>
    <row r="993128" s="11" customFormat="1" ht="14.4"/>
    <row r="993129" s="11" customFormat="1" ht="14.4"/>
    <row r="993130" s="11" customFormat="1" ht="14.4"/>
    <row r="993131" s="11" customFormat="1" ht="14.4"/>
    <row r="993132" s="11" customFormat="1" ht="14.4"/>
    <row r="993133" s="11" customFormat="1" ht="14.4"/>
    <row r="993134" s="11" customFormat="1" ht="14.4"/>
    <row r="993135" s="11" customFormat="1" ht="14.4"/>
    <row r="993136" s="11" customFormat="1" ht="14.4"/>
    <row r="993137" s="11" customFormat="1" ht="14.4"/>
    <row r="993138" s="11" customFormat="1" ht="14.4"/>
    <row r="993139" s="11" customFormat="1" ht="14.4"/>
    <row r="993140" s="11" customFormat="1" ht="14.4"/>
    <row r="993141" s="11" customFormat="1" ht="14.4"/>
    <row r="993142" s="11" customFormat="1" ht="14.4"/>
    <row r="993143" s="11" customFormat="1" ht="14.4"/>
    <row r="993144" s="11" customFormat="1" ht="14.4"/>
    <row r="993145" s="11" customFormat="1" ht="14.4"/>
    <row r="993146" s="11" customFormat="1" ht="14.4"/>
    <row r="993147" s="11" customFormat="1" ht="14.4"/>
    <row r="993148" s="11" customFormat="1" ht="14.4"/>
    <row r="993149" s="11" customFormat="1" ht="14.4"/>
    <row r="993150" s="11" customFormat="1" ht="14.4"/>
    <row r="993151" s="11" customFormat="1" ht="14.4"/>
    <row r="993152" s="11" customFormat="1" ht="14.4"/>
    <row r="993153" s="11" customFormat="1" ht="14.4"/>
    <row r="993154" s="11" customFormat="1" ht="14.4"/>
    <row r="993155" s="11" customFormat="1" ht="14.4"/>
    <row r="993156" s="11" customFormat="1" ht="14.4"/>
    <row r="993157" s="11" customFormat="1" ht="14.4"/>
    <row r="993158" s="11" customFormat="1" ht="14.4"/>
    <row r="993159" s="11" customFormat="1" ht="14.4"/>
    <row r="993160" s="11" customFormat="1" ht="14.4"/>
    <row r="993161" s="11" customFormat="1" ht="14.4"/>
    <row r="993162" s="11" customFormat="1" ht="14.4"/>
    <row r="993163" s="11" customFormat="1" ht="14.4"/>
    <row r="993164" s="11" customFormat="1" ht="14.4"/>
    <row r="993165" s="11" customFormat="1" ht="14.4"/>
    <row r="993166" s="11" customFormat="1" ht="14.4"/>
    <row r="993167" s="11" customFormat="1" ht="14.4"/>
    <row r="993168" s="11" customFormat="1" ht="14.4"/>
    <row r="993169" s="11" customFormat="1" ht="14.4"/>
    <row r="993170" s="11" customFormat="1" ht="14.4"/>
    <row r="993171" s="11" customFormat="1" ht="14.4"/>
    <row r="993172" s="11" customFormat="1" ht="14.4"/>
    <row r="993173" s="11" customFormat="1" ht="14.4"/>
    <row r="993174" s="11" customFormat="1" ht="14.4"/>
    <row r="993175" s="11" customFormat="1" ht="14.4"/>
    <row r="993176" s="11" customFormat="1" ht="14.4"/>
    <row r="993177" s="11" customFormat="1" ht="14.4"/>
    <row r="993178" s="11" customFormat="1" ht="14.4"/>
    <row r="993179" s="11" customFormat="1" ht="14.4"/>
    <row r="993180" s="11" customFormat="1" ht="14.4"/>
    <row r="993181" s="11" customFormat="1" ht="14.4"/>
    <row r="993182" s="11" customFormat="1" ht="14.4"/>
    <row r="993183" s="11" customFormat="1" ht="14.4"/>
    <row r="993184" s="11" customFormat="1" ht="14.4"/>
    <row r="993185" s="11" customFormat="1" ht="14.4"/>
    <row r="993186" s="11" customFormat="1" ht="14.4"/>
    <row r="993187" s="11" customFormat="1" ht="14.4"/>
    <row r="993188" s="11" customFormat="1" ht="14.4"/>
    <row r="993189" s="11" customFormat="1" ht="14.4"/>
    <row r="993190" s="11" customFormat="1" ht="14.4"/>
    <row r="993191" s="11" customFormat="1" ht="14.4"/>
    <row r="993192" s="11" customFormat="1" ht="14.4"/>
    <row r="993193" s="11" customFormat="1" ht="14.4"/>
    <row r="993194" s="11" customFormat="1" ht="14.4"/>
    <row r="993195" s="11" customFormat="1" ht="14.4"/>
    <row r="993196" s="11" customFormat="1" ht="14.4"/>
    <row r="993197" s="11" customFormat="1" ht="14.4"/>
    <row r="993198" s="11" customFormat="1" ht="14.4"/>
    <row r="993199" s="11" customFormat="1" ht="14.4"/>
    <row r="993200" s="11" customFormat="1" ht="14.4"/>
    <row r="993201" s="11" customFormat="1" ht="14.4"/>
    <row r="993202" s="11" customFormat="1" ht="14.4"/>
    <row r="993203" s="11" customFormat="1" ht="14.4"/>
    <row r="993204" s="11" customFormat="1" ht="14.4"/>
    <row r="993205" s="11" customFormat="1" ht="14.4"/>
    <row r="993206" s="11" customFormat="1" ht="14.4"/>
    <row r="993207" s="11" customFormat="1" ht="14.4"/>
    <row r="993208" s="11" customFormat="1" ht="14.4"/>
    <row r="993209" s="11" customFormat="1" ht="14.4"/>
    <row r="993210" s="11" customFormat="1" ht="14.4"/>
    <row r="993211" s="11" customFormat="1" ht="14.4"/>
    <row r="993212" s="11" customFormat="1" ht="14.4"/>
    <row r="993213" s="11" customFormat="1" ht="14.4"/>
    <row r="993214" s="11" customFormat="1" ht="14.4"/>
    <row r="993215" s="11" customFormat="1" ht="14.4"/>
    <row r="993216" s="11" customFormat="1" ht="14.4"/>
    <row r="993217" s="11" customFormat="1" ht="14.4"/>
    <row r="993218" s="11" customFormat="1" ht="14.4"/>
    <row r="993219" s="11" customFormat="1" ht="14.4"/>
    <row r="993220" s="11" customFormat="1" ht="14.4"/>
    <row r="993221" s="11" customFormat="1" ht="14.4"/>
    <row r="993222" s="11" customFormat="1" ht="14.4"/>
    <row r="993223" s="11" customFormat="1" ht="14.4"/>
    <row r="993224" s="11" customFormat="1" ht="14.4"/>
    <row r="993225" s="11" customFormat="1" ht="14.4"/>
    <row r="993226" s="11" customFormat="1" ht="14.4"/>
    <row r="993227" s="11" customFormat="1" ht="14.4"/>
    <row r="993228" s="11" customFormat="1" ht="14.4"/>
    <row r="993229" s="11" customFormat="1" ht="14.4"/>
    <row r="993230" s="11" customFormat="1" ht="14.4"/>
    <row r="993231" s="11" customFormat="1" ht="14.4"/>
    <row r="993232" s="11" customFormat="1" ht="14.4"/>
    <row r="993233" s="11" customFormat="1" ht="14.4"/>
    <row r="993234" s="11" customFormat="1" ht="14.4"/>
    <row r="993235" s="11" customFormat="1" ht="14.4"/>
    <row r="993236" s="11" customFormat="1" ht="14.4"/>
    <row r="993237" s="11" customFormat="1" ht="14.4"/>
    <row r="993238" s="11" customFormat="1" ht="14.4"/>
    <row r="993239" s="11" customFormat="1" ht="14.4"/>
    <row r="993240" s="11" customFormat="1" ht="14.4"/>
    <row r="993241" s="11" customFormat="1" ht="14.4"/>
    <row r="993242" s="11" customFormat="1" ht="14.4"/>
    <row r="993243" s="11" customFormat="1" ht="14.4"/>
    <row r="993244" s="11" customFormat="1" ht="14.4"/>
    <row r="993245" s="11" customFormat="1" ht="14.4"/>
    <row r="993246" s="11" customFormat="1" ht="14.4"/>
    <row r="993247" s="11" customFormat="1" ht="14.4"/>
    <row r="993248" s="11" customFormat="1" ht="14.4"/>
    <row r="993249" s="11" customFormat="1" ht="14.4"/>
    <row r="993250" s="11" customFormat="1" ht="14.4"/>
    <row r="993251" s="11" customFormat="1" ht="14.4"/>
    <row r="993252" s="11" customFormat="1" ht="14.4"/>
    <row r="993253" s="11" customFormat="1" ht="14.4"/>
    <row r="993254" s="11" customFormat="1" ht="14.4"/>
    <row r="993255" s="11" customFormat="1" ht="14.4"/>
    <row r="993256" s="11" customFormat="1" ht="14.4"/>
    <row r="993257" s="11" customFormat="1" ht="14.4"/>
    <row r="993258" s="11" customFormat="1" ht="14.4"/>
    <row r="993259" s="11" customFormat="1" ht="14.4"/>
    <row r="993260" s="11" customFormat="1" ht="14.4"/>
    <row r="993261" s="11" customFormat="1" ht="14.4"/>
    <row r="993262" s="11" customFormat="1" ht="14.4"/>
    <row r="993263" s="11" customFormat="1" ht="14.4"/>
    <row r="993264" s="11" customFormat="1" ht="14.4"/>
    <row r="993265" s="11" customFormat="1" ht="14.4"/>
    <row r="993266" s="11" customFormat="1" ht="14.4"/>
    <row r="993267" s="11" customFormat="1" ht="14.4"/>
    <row r="993268" s="11" customFormat="1" ht="14.4"/>
    <row r="993269" s="11" customFormat="1" ht="14.4"/>
    <row r="993270" s="11" customFormat="1" ht="14.4"/>
    <row r="993271" s="11" customFormat="1" ht="14.4"/>
    <row r="993272" s="11" customFormat="1" ht="14.4"/>
    <row r="993273" s="11" customFormat="1" ht="14.4"/>
    <row r="993274" s="11" customFormat="1" ht="14.4"/>
    <row r="993275" s="11" customFormat="1" ht="14.4"/>
    <row r="993276" s="11" customFormat="1" ht="14.4"/>
    <row r="993277" s="11" customFormat="1" ht="14.4"/>
    <row r="993278" s="11" customFormat="1" ht="14.4"/>
    <row r="993279" s="11" customFormat="1" ht="14.4"/>
    <row r="993280" s="11" customFormat="1" ht="14.4"/>
    <row r="993281" s="11" customFormat="1" ht="14.4"/>
    <row r="993282" s="11" customFormat="1" ht="14.4"/>
    <row r="993283" s="11" customFormat="1" ht="14.4"/>
    <row r="993284" s="11" customFormat="1" ht="14.4"/>
    <row r="993285" s="11" customFormat="1" ht="14.4"/>
    <row r="993286" s="11" customFormat="1" ht="14.4"/>
    <row r="993287" s="11" customFormat="1" ht="14.4"/>
    <row r="993288" s="11" customFormat="1" ht="14.4"/>
    <row r="993289" s="11" customFormat="1" ht="14.4"/>
    <row r="993290" s="11" customFormat="1" ht="14.4"/>
    <row r="993291" s="11" customFormat="1" ht="14.4"/>
    <row r="993292" s="11" customFormat="1" ht="14.4"/>
    <row r="993293" s="11" customFormat="1" ht="14.4"/>
    <row r="993294" s="11" customFormat="1" ht="14.4"/>
    <row r="993295" s="11" customFormat="1" ht="14.4"/>
    <row r="993296" s="11" customFormat="1" ht="14.4"/>
    <row r="993297" s="11" customFormat="1" ht="14.4"/>
    <row r="993298" s="11" customFormat="1" ht="14.4"/>
    <row r="993299" s="11" customFormat="1" ht="14.4"/>
    <row r="993300" s="11" customFormat="1" ht="14.4"/>
    <row r="993301" s="11" customFormat="1" ht="14.4"/>
    <row r="993302" s="11" customFormat="1" ht="14.4"/>
    <row r="993303" s="11" customFormat="1" ht="14.4"/>
    <row r="993304" s="11" customFormat="1" ht="14.4"/>
    <row r="993305" s="11" customFormat="1" ht="14.4"/>
    <row r="993306" s="11" customFormat="1" ht="14.4"/>
    <row r="993307" s="11" customFormat="1" ht="14.4"/>
    <row r="993308" s="11" customFormat="1" ht="14.4"/>
    <row r="993309" s="11" customFormat="1" ht="14.4"/>
    <row r="993310" s="11" customFormat="1" ht="14.4"/>
    <row r="993311" s="11" customFormat="1" ht="14.4"/>
    <row r="993312" s="11" customFormat="1" ht="14.4"/>
    <row r="993313" s="11" customFormat="1" ht="14.4"/>
    <row r="993314" s="11" customFormat="1" ht="14.4"/>
    <row r="993315" s="11" customFormat="1" ht="14.4"/>
    <row r="993316" s="11" customFormat="1" ht="14.4"/>
    <row r="993317" s="11" customFormat="1" ht="14.4"/>
    <row r="993318" s="11" customFormat="1" ht="14.4"/>
    <row r="993319" s="11" customFormat="1" ht="14.4"/>
    <row r="993320" s="11" customFormat="1" ht="14.4"/>
    <row r="993321" s="11" customFormat="1" ht="14.4"/>
    <row r="993322" s="11" customFormat="1" ht="14.4"/>
    <row r="993323" s="11" customFormat="1" ht="14.4"/>
    <row r="993324" s="11" customFormat="1" ht="14.4"/>
    <row r="993325" s="11" customFormat="1" ht="14.4"/>
    <row r="993326" s="11" customFormat="1" ht="14.4"/>
    <row r="993327" s="11" customFormat="1" ht="14.4"/>
    <row r="993328" s="11" customFormat="1" ht="14.4"/>
    <row r="993329" s="11" customFormat="1" ht="14.4"/>
    <row r="993330" s="11" customFormat="1" ht="14.4"/>
    <row r="993331" s="11" customFormat="1" ht="14.4"/>
    <row r="993332" s="11" customFormat="1" ht="14.4"/>
    <row r="993333" s="11" customFormat="1" ht="14.4"/>
    <row r="993334" s="11" customFormat="1" ht="14.4"/>
    <row r="993335" s="11" customFormat="1" ht="14.4"/>
    <row r="993336" s="11" customFormat="1" ht="14.4"/>
    <row r="993337" s="11" customFormat="1" ht="14.4"/>
    <row r="993338" s="11" customFormat="1" ht="14.4"/>
    <row r="993339" s="11" customFormat="1" ht="14.4"/>
    <row r="993340" s="11" customFormat="1" ht="14.4"/>
    <row r="993341" s="11" customFormat="1" ht="14.4"/>
    <row r="993342" s="11" customFormat="1" ht="14.4"/>
    <row r="993343" s="11" customFormat="1" ht="14.4"/>
    <row r="993344" s="11" customFormat="1" ht="14.4"/>
    <row r="993345" s="11" customFormat="1" ht="14.4"/>
    <row r="993346" s="11" customFormat="1" ht="14.4"/>
    <row r="993347" s="11" customFormat="1" ht="14.4"/>
    <row r="993348" s="11" customFormat="1" ht="14.4"/>
    <row r="993349" s="11" customFormat="1" ht="14.4"/>
    <row r="993350" s="11" customFormat="1" ht="14.4"/>
    <row r="993351" s="11" customFormat="1" ht="14.4"/>
    <row r="993352" s="11" customFormat="1" ht="14.4"/>
    <row r="993353" s="11" customFormat="1" ht="14.4"/>
    <row r="993354" s="11" customFormat="1" ht="14.4"/>
    <row r="993355" s="11" customFormat="1" ht="14.4"/>
    <row r="993356" s="11" customFormat="1" ht="14.4"/>
    <row r="993357" s="11" customFormat="1" ht="14.4"/>
    <row r="993358" s="11" customFormat="1" ht="14.4"/>
    <row r="993359" s="11" customFormat="1" ht="14.4"/>
    <row r="993360" s="11" customFormat="1" ht="14.4"/>
    <row r="993361" s="11" customFormat="1" ht="14.4"/>
    <row r="993362" s="11" customFormat="1" ht="14.4"/>
    <row r="993363" s="11" customFormat="1" ht="14.4"/>
    <row r="993364" s="11" customFormat="1" ht="14.4"/>
    <row r="993365" s="11" customFormat="1" ht="14.4"/>
    <row r="993366" s="11" customFormat="1" ht="14.4"/>
    <row r="993367" s="11" customFormat="1" ht="14.4"/>
    <row r="993368" s="11" customFormat="1" ht="14.4"/>
    <row r="993369" s="11" customFormat="1" ht="14.4"/>
    <row r="993370" s="11" customFormat="1" ht="14.4"/>
    <row r="993371" s="11" customFormat="1" ht="14.4"/>
    <row r="993372" s="11" customFormat="1" ht="14.4"/>
    <row r="993373" s="11" customFormat="1" ht="14.4"/>
    <row r="993374" s="11" customFormat="1" ht="14.4"/>
    <row r="993375" s="11" customFormat="1" ht="14.4"/>
    <row r="993376" s="11" customFormat="1" ht="14.4"/>
    <row r="993377" s="11" customFormat="1" ht="14.4"/>
    <row r="993378" s="11" customFormat="1" ht="14.4"/>
    <row r="993379" s="11" customFormat="1" ht="14.4"/>
    <row r="993380" s="11" customFormat="1" ht="14.4"/>
    <row r="993381" s="11" customFormat="1" ht="14.4"/>
    <row r="993382" s="11" customFormat="1" ht="14.4"/>
    <row r="993383" s="11" customFormat="1" ht="14.4"/>
    <row r="993384" s="11" customFormat="1" ht="14.4"/>
    <row r="993385" s="11" customFormat="1" ht="14.4"/>
    <row r="993386" s="11" customFormat="1" ht="14.4"/>
    <row r="993387" s="11" customFormat="1" ht="14.4"/>
    <row r="993388" s="11" customFormat="1" ht="14.4"/>
    <row r="993389" s="11" customFormat="1" ht="14.4"/>
    <row r="993390" s="11" customFormat="1" ht="14.4"/>
    <row r="993391" s="11" customFormat="1" ht="14.4"/>
    <row r="993392" s="11" customFormat="1" ht="14.4"/>
    <row r="993393" s="11" customFormat="1" ht="14.4"/>
    <row r="993394" s="11" customFormat="1" ht="14.4"/>
    <row r="993395" s="11" customFormat="1" ht="14.4"/>
    <row r="993396" s="11" customFormat="1" ht="14.4"/>
    <row r="993397" s="11" customFormat="1" ht="14.4"/>
    <row r="993398" s="11" customFormat="1" ht="14.4"/>
    <row r="993399" s="11" customFormat="1" ht="14.4"/>
    <row r="993400" s="11" customFormat="1" ht="14.4"/>
    <row r="993401" s="11" customFormat="1" ht="14.4"/>
    <row r="993402" s="11" customFormat="1" ht="14.4"/>
    <row r="993403" s="11" customFormat="1" ht="14.4"/>
    <row r="993404" s="11" customFormat="1" ht="14.4"/>
    <row r="993405" s="11" customFormat="1" ht="14.4"/>
    <row r="993406" s="11" customFormat="1" ht="14.4"/>
    <row r="993407" s="11" customFormat="1" ht="14.4"/>
    <row r="993408" s="11" customFormat="1" ht="14.4"/>
    <row r="993409" s="11" customFormat="1" ht="14.4"/>
    <row r="993410" s="11" customFormat="1" ht="14.4"/>
    <row r="993411" s="11" customFormat="1" ht="14.4"/>
    <row r="993412" s="11" customFormat="1" ht="14.4"/>
    <row r="993413" s="11" customFormat="1" ht="14.4"/>
    <row r="993414" s="11" customFormat="1" ht="14.4"/>
    <row r="993415" s="11" customFormat="1" ht="14.4"/>
    <row r="993416" s="11" customFormat="1" ht="14.4"/>
    <row r="993417" s="11" customFormat="1" ht="14.4"/>
    <row r="993418" s="11" customFormat="1" ht="14.4"/>
    <row r="993419" s="11" customFormat="1" ht="14.4"/>
    <row r="993420" s="11" customFormat="1" ht="14.4"/>
    <row r="993421" s="11" customFormat="1" ht="14.4"/>
    <row r="993422" s="11" customFormat="1" ht="14.4"/>
    <row r="993423" s="11" customFormat="1" ht="14.4"/>
    <row r="993424" s="11" customFormat="1" ht="14.4"/>
    <row r="993425" s="11" customFormat="1" ht="14.4"/>
    <row r="993426" s="11" customFormat="1" ht="14.4"/>
    <row r="993427" s="11" customFormat="1" ht="14.4"/>
    <row r="993428" s="11" customFormat="1" ht="14.4"/>
    <row r="993429" s="11" customFormat="1" ht="14.4"/>
    <row r="993430" s="11" customFormat="1" ht="14.4"/>
    <row r="993431" s="11" customFormat="1" ht="14.4"/>
    <row r="993432" s="11" customFormat="1" ht="14.4"/>
    <row r="993433" s="11" customFormat="1" ht="14.4"/>
    <row r="993434" s="11" customFormat="1" ht="14.4"/>
    <row r="993435" s="11" customFormat="1" ht="14.4"/>
    <row r="993436" s="11" customFormat="1" ht="14.4"/>
    <row r="993437" s="11" customFormat="1" ht="14.4"/>
    <row r="993438" s="11" customFormat="1" ht="14.4"/>
    <row r="993439" s="11" customFormat="1" ht="14.4"/>
    <row r="993440" s="11" customFormat="1" ht="14.4"/>
    <row r="993441" s="11" customFormat="1" ht="14.4"/>
    <row r="993442" s="11" customFormat="1" ht="14.4"/>
    <row r="993443" s="11" customFormat="1" ht="14.4"/>
    <row r="993444" s="11" customFormat="1" ht="14.4"/>
    <row r="993445" s="11" customFormat="1" ht="14.4"/>
    <row r="993446" s="11" customFormat="1" ht="14.4"/>
    <row r="993447" s="11" customFormat="1" ht="14.4"/>
    <row r="993448" s="11" customFormat="1" ht="14.4"/>
    <row r="993449" s="11" customFormat="1" ht="14.4"/>
    <row r="993450" s="11" customFormat="1" ht="14.4"/>
    <row r="993451" s="11" customFormat="1" ht="14.4"/>
    <row r="993452" s="11" customFormat="1" ht="14.4"/>
    <row r="993453" s="11" customFormat="1" ht="14.4"/>
    <row r="993454" s="11" customFormat="1" ht="14.4"/>
    <row r="993455" s="11" customFormat="1" ht="14.4"/>
    <row r="993456" s="11" customFormat="1" ht="14.4"/>
    <row r="993457" s="11" customFormat="1" ht="14.4"/>
    <row r="993458" s="11" customFormat="1" ht="14.4"/>
    <row r="993459" s="11" customFormat="1" ht="14.4"/>
    <row r="993460" s="11" customFormat="1" ht="14.4"/>
    <row r="993461" s="11" customFormat="1" ht="14.4"/>
    <row r="993462" s="11" customFormat="1" ht="14.4"/>
    <row r="993463" s="11" customFormat="1" ht="14.4"/>
    <row r="993464" s="11" customFormat="1" ht="14.4"/>
    <row r="993465" s="11" customFormat="1" ht="14.4"/>
    <row r="993466" s="11" customFormat="1" ht="14.4"/>
    <row r="993467" s="11" customFormat="1" ht="14.4"/>
    <row r="993468" s="11" customFormat="1" ht="14.4"/>
    <row r="993469" s="11" customFormat="1" ht="14.4"/>
    <row r="993470" s="11" customFormat="1" ht="14.4"/>
    <row r="993471" s="11" customFormat="1" ht="14.4"/>
    <row r="993472" s="11" customFormat="1" ht="14.4"/>
    <row r="993473" s="11" customFormat="1" ht="14.4"/>
    <row r="993474" s="11" customFormat="1" ht="14.4"/>
    <row r="993475" s="11" customFormat="1" ht="14.4"/>
    <row r="993476" s="11" customFormat="1" ht="14.4"/>
    <row r="993477" s="11" customFormat="1" ht="14.4"/>
    <row r="993478" s="11" customFormat="1" ht="14.4"/>
    <row r="993479" s="11" customFormat="1" ht="14.4"/>
    <row r="993480" s="11" customFormat="1" ht="14.4"/>
    <row r="993481" s="11" customFormat="1" ht="14.4"/>
    <row r="993482" s="11" customFormat="1" ht="14.4"/>
    <row r="993483" s="11" customFormat="1" ht="14.4"/>
    <row r="993484" s="11" customFormat="1" ht="14.4"/>
    <row r="993485" s="11" customFormat="1" ht="14.4"/>
    <row r="993486" s="11" customFormat="1" ht="14.4"/>
    <row r="993487" s="11" customFormat="1" ht="14.4"/>
    <row r="993488" s="11" customFormat="1" ht="14.4"/>
    <row r="993489" s="11" customFormat="1" ht="14.4"/>
    <row r="993490" s="11" customFormat="1" ht="14.4"/>
    <row r="993491" s="11" customFormat="1" ht="14.4"/>
    <row r="993492" s="11" customFormat="1" ht="14.4"/>
    <row r="993493" s="11" customFormat="1" ht="14.4"/>
    <row r="993494" s="11" customFormat="1" ht="14.4"/>
    <row r="993495" s="11" customFormat="1" ht="14.4"/>
    <row r="993496" s="11" customFormat="1" ht="14.4"/>
    <row r="993497" s="11" customFormat="1" ht="14.4"/>
    <row r="993498" s="11" customFormat="1" ht="14.4"/>
    <row r="993499" s="11" customFormat="1" ht="14.4"/>
    <row r="993500" s="11" customFormat="1" ht="14.4"/>
    <row r="993501" s="11" customFormat="1" ht="14.4"/>
    <row r="993502" s="11" customFormat="1" ht="14.4"/>
    <row r="993503" s="11" customFormat="1" ht="14.4"/>
    <row r="993504" s="11" customFormat="1" ht="14.4"/>
    <row r="993505" s="11" customFormat="1" ht="14.4"/>
    <row r="993506" s="11" customFormat="1" ht="14.4"/>
    <row r="993507" s="11" customFormat="1" ht="14.4"/>
    <row r="993508" s="11" customFormat="1" ht="14.4"/>
    <row r="993509" s="11" customFormat="1" ht="14.4"/>
    <row r="993510" s="11" customFormat="1" ht="14.4"/>
    <row r="993511" s="11" customFormat="1" ht="14.4"/>
    <row r="993512" s="11" customFormat="1" ht="14.4"/>
    <row r="993513" s="11" customFormat="1" ht="14.4"/>
    <row r="993514" s="11" customFormat="1" ht="14.4"/>
    <row r="993515" s="11" customFormat="1" ht="14.4"/>
    <row r="993516" s="11" customFormat="1" ht="14.4"/>
    <row r="993517" s="11" customFormat="1" ht="14.4"/>
    <row r="993518" s="11" customFormat="1" ht="14.4"/>
    <row r="993519" s="11" customFormat="1" ht="14.4"/>
    <row r="993520" s="11" customFormat="1" ht="14.4"/>
    <row r="993521" s="11" customFormat="1" ht="14.4"/>
    <row r="993522" s="11" customFormat="1" ht="14.4"/>
    <row r="993523" s="11" customFormat="1" ht="14.4"/>
    <row r="993524" s="11" customFormat="1" ht="14.4"/>
    <row r="993525" s="11" customFormat="1" ht="14.4"/>
    <row r="993526" s="11" customFormat="1" ht="14.4"/>
    <row r="993527" s="11" customFormat="1" ht="14.4"/>
    <row r="993528" s="11" customFormat="1" ht="14.4"/>
    <row r="993529" s="11" customFormat="1" ht="14.4"/>
    <row r="993530" s="11" customFormat="1" ht="14.4"/>
    <row r="993531" s="11" customFormat="1" ht="14.4"/>
    <row r="993532" s="11" customFormat="1" ht="14.4"/>
    <row r="993533" s="11" customFormat="1" ht="14.4"/>
    <row r="993534" s="11" customFormat="1" ht="14.4"/>
    <row r="993535" s="11" customFormat="1" ht="14.4"/>
    <row r="993536" s="11" customFormat="1" ht="14.4"/>
    <row r="993537" s="11" customFormat="1" ht="14.4"/>
    <row r="993538" s="11" customFormat="1" ht="14.4"/>
    <row r="993539" s="11" customFormat="1" ht="14.4"/>
    <row r="993540" s="11" customFormat="1" ht="14.4"/>
    <row r="993541" s="11" customFormat="1" ht="14.4"/>
    <row r="993542" s="11" customFormat="1" ht="14.4"/>
    <row r="993543" s="11" customFormat="1" ht="14.4"/>
    <row r="993544" s="11" customFormat="1" ht="14.4"/>
    <row r="993545" s="11" customFormat="1" ht="14.4"/>
    <row r="993546" s="11" customFormat="1" ht="14.4"/>
    <row r="993547" s="11" customFormat="1" ht="14.4"/>
    <row r="993548" s="11" customFormat="1" ht="14.4"/>
    <row r="993549" s="11" customFormat="1" ht="14.4"/>
    <row r="993550" s="11" customFormat="1" ht="14.4"/>
    <row r="993551" s="11" customFormat="1" ht="14.4"/>
    <row r="993552" s="11" customFormat="1" ht="14.4"/>
    <row r="993553" s="11" customFormat="1" ht="14.4"/>
    <row r="993554" s="11" customFormat="1" ht="14.4"/>
    <row r="993555" s="11" customFormat="1" ht="14.4"/>
    <row r="993556" s="11" customFormat="1" ht="14.4"/>
    <row r="993557" s="11" customFormat="1" ht="14.4"/>
    <row r="993558" s="11" customFormat="1" ht="14.4"/>
    <row r="993559" s="11" customFormat="1" ht="14.4"/>
    <row r="993560" s="11" customFormat="1" ht="14.4"/>
    <row r="993561" s="11" customFormat="1" ht="14.4"/>
    <row r="993562" s="11" customFormat="1" ht="14.4"/>
    <row r="993563" s="11" customFormat="1" ht="14.4"/>
    <row r="993564" s="11" customFormat="1" ht="14.4"/>
    <row r="993565" s="11" customFormat="1" ht="14.4"/>
    <row r="993566" s="11" customFormat="1" ht="14.4"/>
    <row r="993567" s="11" customFormat="1" ht="14.4"/>
    <row r="993568" s="11" customFormat="1" ht="14.4"/>
    <row r="993569" s="11" customFormat="1" ht="14.4"/>
    <row r="993570" s="11" customFormat="1" ht="14.4"/>
    <row r="993571" s="11" customFormat="1" ht="14.4"/>
    <row r="993572" s="11" customFormat="1" ht="14.4"/>
    <row r="993573" s="11" customFormat="1" ht="14.4"/>
    <row r="993574" s="11" customFormat="1" ht="14.4"/>
    <row r="993575" s="11" customFormat="1" ht="14.4"/>
    <row r="993576" s="11" customFormat="1" ht="14.4"/>
    <row r="993577" s="11" customFormat="1" ht="14.4"/>
    <row r="993578" s="11" customFormat="1" ht="14.4"/>
    <row r="993579" s="11" customFormat="1" ht="14.4"/>
    <row r="993580" s="11" customFormat="1" ht="14.4"/>
    <row r="993581" s="11" customFormat="1" ht="14.4"/>
    <row r="993582" s="11" customFormat="1" ht="14.4"/>
    <row r="993583" s="11" customFormat="1" ht="14.4"/>
    <row r="993584" s="11" customFormat="1" ht="14.4"/>
    <row r="993585" s="11" customFormat="1" ht="14.4"/>
    <row r="993586" s="11" customFormat="1" ht="14.4"/>
    <row r="993587" s="11" customFormat="1" ht="14.4"/>
    <row r="993588" s="11" customFormat="1" ht="14.4"/>
    <row r="993589" s="11" customFormat="1" ht="14.4"/>
    <row r="993590" s="11" customFormat="1" ht="14.4"/>
    <row r="993591" s="11" customFormat="1" ht="14.4"/>
    <row r="993592" s="11" customFormat="1" ht="14.4"/>
    <row r="993593" s="11" customFormat="1" ht="14.4"/>
    <row r="993594" s="11" customFormat="1" ht="14.4"/>
    <row r="993595" s="11" customFormat="1" ht="14.4"/>
    <row r="993596" s="11" customFormat="1" ht="14.4"/>
    <row r="993597" s="11" customFormat="1" ht="14.4"/>
    <row r="993598" s="11" customFormat="1" ht="14.4"/>
    <row r="993599" s="11" customFormat="1" ht="14.4"/>
    <row r="993600" s="11" customFormat="1" ht="14.4"/>
    <row r="993601" s="11" customFormat="1" ht="14.4"/>
    <row r="993602" s="11" customFormat="1" ht="14.4"/>
    <row r="993603" s="11" customFormat="1" ht="14.4"/>
    <row r="993604" s="11" customFormat="1" ht="14.4"/>
    <row r="993605" s="11" customFormat="1" ht="14.4"/>
    <row r="993606" s="11" customFormat="1" ht="14.4"/>
    <row r="993607" s="11" customFormat="1" ht="14.4"/>
    <row r="993608" s="11" customFormat="1" ht="14.4"/>
    <row r="993609" s="11" customFormat="1" ht="14.4"/>
    <row r="993610" s="11" customFormat="1" ht="14.4"/>
    <row r="993611" s="11" customFormat="1" ht="14.4"/>
    <row r="993612" s="11" customFormat="1" ht="14.4"/>
    <row r="993613" s="11" customFormat="1" ht="14.4"/>
    <row r="993614" s="11" customFormat="1" ht="14.4"/>
    <row r="993615" s="11" customFormat="1" ht="14.4"/>
    <row r="993616" s="11" customFormat="1" ht="14.4"/>
    <row r="993617" s="11" customFormat="1" ht="14.4"/>
    <row r="993618" s="11" customFormat="1" ht="14.4"/>
    <row r="993619" s="11" customFormat="1" ht="14.4"/>
    <row r="993620" s="11" customFormat="1" ht="14.4"/>
    <row r="993621" s="11" customFormat="1" ht="14.4"/>
    <row r="993622" s="11" customFormat="1" ht="14.4"/>
    <row r="993623" s="11" customFormat="1" ht="14.4"/>
    <row r="993624" s="11" customFormat="1" ht="14.4"/>
    <row r="993625" s="11" customFormat="1" ht="14.4"/>
    <row r="993626" s="11" customFormat="1" ht="14.4"/>
    <row r="993627" s="11" customFormat="1" ht="14.4"/>
    <row r="993628" s="11" customFormat="1" ht="14.4"/>
    <row r="993629" s="11" customFormat="1" ht="14.4"/>
    <row r="993630" s="11" customFormat="1" ht="14.4"/>
    <row r="993631" s="11" customFormat="1" ht="14.4"/>
    <row r="993632" s="11" customFormat="1" ht="14.4"/>
    <row r="993633" s="11" customFormat="1" ht="14.4"/>
    <row r="993634" s="11" customFormat="1" ht="14.4"/>
    <row r="993635" s="11" customFormat="1" ht="14.4"/>
    <row r="993636" s="11" customFormat="1" ht="14.4"/>
    <row r="993637" s="11" customFormat="1" ht="14.4"/>
    <row r="993638" s="11" customFormat="1" ht="14.4"/>
    <row r="993639" s="11" customFormat="1" ht="14.4"/>
    <row r="993640" s="11" customFormat="1" ht="14.4"/>
    <row r="993641" s="11" customFormat="1" ht="14.4"/>
    <row r="993642" s="11" customFormat="1" ht="14.4"/>
    <row r="993643" s="11" customFormat="1" ht="14.4"/>
    <row r="993644" s="11" customFormat="1" ht="14.4"/>
    <row r="993645" s="11" customFormat="1" ht="14.4"/>
    <row r="993646" s="11" customFormat="1" ht="14.4"/>
    <row r="993647" s="11" customFormat="1" ht="14.4"/>
    <row r="993648" s="11" customFormat="1" ht="14.4"/>
    <row r="993649" s="11" customFormat="1" ht="14.4"/>
    <row r="993650" s="11" customFormat="1" ht="14.4"/>
    <row r="993651" s="11" customFormat="1" ht="14.4"/>
    <row r="993652" s="11" customFormat="1" ht="14.4"/>
    <row r="993653" s="11" customFormat="1" ht="14.4"/>
    <row r="993654" s="11" customFormat="1" ht="14.4"/>
    <row r="993655" s="11" customFormat="1" ht="14.4"/>
    <row r="993656" s="11" customFormat="1" ht="14.4"/>
    <row r="993657" s="11" customFormat="1" ht="14.4"/>
    <row r="993658" s="11" customFormat="1" ht="14.4"/>
    <row r="993659" s="11" customFormat="1" ht="14.4"/>
    <row r="993660" s="11" customFormat="1" ht="14.4"/>
    <row r="993661" s="11" customFormat="1" ht="14.4"/>
    <row r="993662" s="11" customFormat="1" ht="14.4"/>
    <row r="993663" s="11" customFormat="1" ht="14.4"/>
    <row r="993664" s="11" customFormat="1" ht="14.4"/>
    <row r="993665" s="11" customFormat="1" ht="14.4"/>
    <row r="993666" s="11" customFormat="1" ht="14.4"/>
    <row r="993667" s="11" customFormat="1" ht="14.4"/>
    <row r="993668" s="11" customFormat="1" ht="14.4"/>
    <row r="993669" s="11" customFormat="1" ht="14.4"/>
    <row r="993670" s="11" customFormat="1" ht="14.4"/>
    <row r="993671" s="11" customFormat="1" ht="14.4"/>
    <row r="993672" s="11" customFormat="1" ht="14.4"/>
    <row r="993673" s="11" customFormat="1" ht="14.4"/>
    <row r="993674" s="11" customFormat="1" ht="14.4"/>
    <row r="993675" s="11" customFormat="1" ht="14.4"/>
    <row r="993676" s="11" customFormat="1" ht="14.4"/>
    <row r="993677" s="11" customFormat="1" ht="14.4"/>
    <row r="993678" s="11" customFormat="1" ht="14.4"/>
    <row r="993679" s="11" customFormat="1" ht="14.4"/>
    <row r="993680" s="11" customFormat="1" ht="14.4"/>
    <row r="993681" s="11" customFormat="1" ht="14.4"/>
    <row r="993682" s="11" customFormat="1" ht="14.4"/>
    <row r="993683" s="11" customFormat="1" ht="14.4"/>
    <row r="993684" s="11" customFormat="1" ht="14.4"/>
    <row r="993685" s="11" customFormat="1" ht="14.4"/>
    <row r="993686" s="11" customFormat="1" ht="14.4"/>
    <row r="993687" s="11" customFormat="1" ht="14.4"/>
    <row r="993688" s="11" customFormat="1" ht="14.4"/>
    <row r="993689" s="11" customFormat="1" ht="14.4"/>
    <row r="993690" s="11" customFormat="1" ht="14.4"/>
    <row r="993691" s="11" customFormat="1" ht="14.4"/>
    <row r="993692" s="11" customFormat="1" ht="14.4"/>
    <row r="993693" s="11" customFormat="1" ht="14.4"/>
    <row r="993694" s="11" customFormat="1" ht="14.4"/>
    <row r="993695" s="11" customFormat="1" ht="14.4"/>
    <row r="993696" s="11" customFormat="1" ht="14.4"/>
    <row r="993697" s="11" customFormat="1" ht="14.4"/>
    <row r="993698" s="11" customFormat="1" ht="14.4"/>
    <row r="993699" s="11" customFormat="1" ht="14.4"/>
    <row r="993700" s="11" customFormat="1" ht="14.4"/>
    <row r="993701" s="11" customFormat="1" ht="14.4"/>
    <row r="993702" s="11" customFormat="1" ht="14.4"/>
    <row r="993703" s="11" customFormat="1" ht="14.4"/>
    <row r="993704" s="11" customFormat="1" ht="14.4"/>
    <row r="993705" s="11" customFormat="1" ht="14.4"/>
    <row r="993706" s="11" customFormat="1" ht="14.4"/>
    <row r="993707" s="11" customFormat="1" ht="14.4"/>
    <row r="993708" s="11" customFormat="1" ht="14.4"/>
    <row r="993709" s="11" customFormat="1" ht="14.4"/>
    <row r="993710" s="11" customFormat="1" ht="14.4"/>
    <row r="993711" s="11" customFormat="1" ht="14.4"/>
    <row r="993712" s="11" customFormat="1" ht="14.4"/>
    <row r="993713" s="11" customFormat="1" ht="14.4"/>
    <row r="993714" s="11" customFormat="1" ht="14.4"/>
    <row r="993715" s="11" customFormat="1" ht="14.4"/>
    <row r="993716" s="11" customFormat="1" ht="14.4"/>
    <row r="993717" s="11" customFormat="1" ht="14.4"/>
    <row r="993718" s="11" customFormat="1" ht="14.4"/>
    <row r="993719" s="11" customFormat="1" ht="14.4"/>
    <row r="993720" s="11" customFormat="1" ht="14.4"/>
    <row r="993721" s="11" customFormat="1" ht="14.4"/>
    <row r="993722" s="11" customFormat="1" ht="14.4"/>
    <row r="993723" s="11" customFormat="1" ht="14.4"/>
    <row r="993724" s="11" customFormat="1" ht="14.4"/>
    <row r="993725" s="11" customFormat="1" ht="14.4"/>
    <row r="993726" s="11" customFormat="1" ht="14.4"/>
    <row r="993727" s="11" customFormat="1" ht="14.4"/>
    <row r="993728" s="11" customFormat="1" ht="14.4"/>
    <row r="993729" s="11" customFormat="1" ht="14.4"/>
    <row r="993730" s="11" customFormat="1" ht="14.4"/>
    <row r="993731" s="11" customFormat="1" ht="14.4"/>
    <row r="993732" s="11" customFormat="1" ht="14.4"/>
    <row r="993733" s="11" customFormat="1" ht="14.4"/>
    <row r="993734" s="11" customFormat="1" ht="14.4"/>
    <row r="993735" s="11" customFormat="1" ht="14.4"/>
    <row r="993736" s="11" customFormat="1" ht="14.4"/>
    <row r="993737" s="11" customFormat="1" ht="14.4"/>
    <row r="993738" s="11" customFormat="1" ht="14.4"/>
    <row r="993739" s="11" customFormat="1" ht="14.4"/>
    <row r="993740" s="11" customFormat="1" ht="14.4"/>
    <row r="993741" s="11" customFormat="1" ht="14.4"/>
    <row r="993742" s="11" customFormat="1" ht="14.4"/>
    <row r="993743" s="11" customFormat="1" ht="14.4"/>
    <row r="993744" s="11" customFormat="1" ht="14.4"/>
    <row r="993745" s="11" customFormat="1" ht="14.4"/>
    <row r="993746" s="11" customFormat="1" ht="14.4"/>
    <row r="993747" s="11" customFormat="1" ht="14.4"/>
    <row r="993748" s="11" customFormat="1" ht="14.4"/>
    <row r="993749" s="11" customFormat="1" ht="14.4"/>
    <row r="993750" s="11" customFormat="1" ht="14.4"/>
    <row r="993751" s="11" customFormat="1" ht="14.4"/>
    <row r="993752" s="11" customFormat="1" ht="14.4"/>
    <row r="993753" s="11" customFormat="1" ht="14.4"/>
    <row r="993754" s="11" customFormat="1" ht="14.4"/>
    <row r="993755" s="11" customFormat="1" ht="14.4"/>
    <row r="993756" s="11" customFormat="1" ht="14.4"/>
    <row r="993757" s="11" customFormat="1" ht="14.4"/>
    <row r="993758" s="11" customFormat="1" ht="14.4"/>
    <row r="993759" s="11" customFormat="1" ht="14.4"/>
    <row r="993760" s="11" customFormat="1" ht="14.4"/>
    <row r="993761" s="11" customFormat="1" ht="14.4"/>
    <row r="993762" s="11" customFormat="1" ht="14.4"/>
    <row r="993763" s="11" customFormat="1" ht="14.4"/>
    <row r="993764" s="11" customFormat="1" ht="14.4"/>
    <row r="993765" s="11" customFormat="1" ht="14.4"/>
    <row r="993766" s="11" customFormat="1" ht="14.4"/>
    <row r="993767" s="11" customFormat="1" ht="14.4"/>
    <row r="993768" s="11" customFormat="1" ht="14.4"/>
    <row r="993769" s="11" customFormat="1" ht="14.4"/>
    <row r="993770" s="11" customFormat="1" ht="14.4"/>
    <row r="993771" s="11" customFormat="1" ht="14.4"/>
    <row r="993772" s="11" customFormat="1" ht="14.4"/>
    <row r="993773" s="11" customFormat="1" ht="14.4"/>
    <row r="993774" s="11" customFormat="1" ht="14.4"/>
    <row r="993775" s="11" customFormat="1" ht="14.4"/>
    <row r="993776" s="11" customFormat="1" ht="14.4"/>
    <row r="993777" s="11" customFormat="1" ht="14.4"/>
    <row r="993778" s="11" customFormat="1" ht="14.4"/>
    <row r="993779" s="11" customFormat="1" ht="14.4"/>
    <row r="993780" s="11" customFormat="1" ht="14.4"/>
    <row r="993781" s="11" customFormat="1" ht="14.4"/>
    <row r="993782" s="11" customFormat="1" ht="14.4"/>
    <row r="993783" s="11" customFormat="1" ht="14.4"/>
    <row r="993784" s="11" customFormat="1" ht="14.4"/>
    <row r="993785" s="11" customFormat="1" ht="14.4"/>
    <row r="993786" s="11" customFormat="1" ht="14.4"/>
    <row r="993787" s="11" customFormat="1" ht="14.4"/>
    <row r="993788" s="11" customFormat="1" ht="14.4"/>
    <row r="993789" s="11" customFormat="1" ht="14.4"/>
    <row r="993790" s="11" customFormat="1" ht="14.4"/>
    <row r="993791" s="11" customFormat="1" ht="14.4"/>
    <row r="993792" s="11" customFormat="1" ht="14.4"/>
    <row r="993793" s="11" customFormat="1" ht="14.4"/>
    <row r="993794" s="11" customFormat="1" ht="14.4"/>
    <row r="993795" s="11" customFormat="1" ht="14.4"/>
    <row r="993796" s="11" customFormat="1" ht="14.4"/>
    <row r="993797" s="11" customFormat="1" ht="14.4"/>
    <row r="993798" s="11" customFormat="1" ht="14.4"/>
    <row r="993799" s="11" customFormat="1" ht="14.4"/>
    <row r="993800" s="11" customFormat="1" ht="14.4"/>
    <row r="993801" s="11" customFormat="1" ht="14.4"/>
    <row r="993802" s="11" customFormat="1" ht="14.4"/>
    <row r="993803" s="11" customFormat="1" ht="14.4"/>
    <row r="993804" s="11" customFormat="1" ht="14.4"/>
    <row r="993805" s="11" customFormat="1" ht="14.4"/>
    <row r="993806" s="11" customFormat="1" ht="14.4"/>
    <row r="993807" s="11" customFormat="1" ht="14.4"/>
    <row r="993808" s="11" customFormat="1" ht="14.4"/>
    <row r="993809" s="11" customFormat="1" ht="14.4"/>
    <row r="993810" s="11" customFormat="1" ht="14.4"/>
    <row r="993811" s="11" customFormat="1" ht="14.4"/>
    <row r="993812" s="11" customFormat="1" ht="14.4"/>
    <row r="993813" s="11" customFormat="1" ht="14.4"/>
    <row r="993814" s="11" customFormat="1" ht="14.4"/>
    <row r="993815" s="11" customFormat="1" ht="14.4"/>
    <row r="993816" s="11" customFormat="1" ht="14.4"/>
    <row r="993817" s="11" customFormat="1" ht="14.4"/>
    <row r="993818" s="11" customFormat="1" ht="14.4"/>
    <row r="993819" s="11" customFormat="1" ht="14.4"/>
    <row r="993820" s="11" customFormat="1" ht="14.4"/>
    <row r="993821" s="11" customFormat="1" ht="14.4"/>
    <row r="993822" s="11" customFormat="1" ht="14.4"/>
    <row r="993823" s="11" customFormat="1" ht="14.4"/>
    <row r="993824" s="11" customFormat="1" ht="14.4"/>
    <row r="993825" s="11" customFormat="1" ht="14.4"/>
    <row r="993826" s="11" customFormat="1" ht="14.4"/>
    <row r="993827" s="11" customFormat="1" ht="14.4"/>
    <row r="993828" s="11" customFormat="1" ht="14.4"/>
    <row r="993829" s="11" customFormat="1" ht="14.4"/>
    <row r="993830" s="11" customFormat="1" ht="14.4"/>
    <row r="993831" s="11" customFormat="1" ht="14.4"/>
    <row r="993832" s="11" customFormat="1" ht="14.4"/>
    <row r="993833" s="11" customFormat="1" ht="14.4"/>
    <row r="993834" s="11" customFormat="1" ht="14.4"/>
    <row r="993835" s="11" customFormat="1" ht="14.4"/>
    <row r="993836" s="11" customFormat="1" ht="14.4"/>
    <row r="993837" s="11" customFormat="1" ht="14.4"/>
    <row r="993838" s="11" customFormat="1" ht="14.4"/>
    <row r="993839" s="11" customFormat="1" ht="14.4"/>
    <row r="993840" s="11" customFormat="1" ht="14.4"/>
    <row r="993841" s="11" customFormat="1" ht="14.4"/>
    <row r="993842" s="11" customFormat="1" ht="14.4"/>
    <row r="993843" s="11" customFormat="1" ht="14.4"/>
    <row r="993844" s="11" customFormat="1" ht="14.4"/>
    <row r="993845" s="11" customFormat="1" ht="14.4"/>
    <row r="993846" s="11" customFormat="1" ht="14.4"/>
    <row r="993847" s="11" customFormat="1" ht="14.4"/>
    <row r="993848" s="11" customFormat="1" ht="14.4"/>
    <row r="993849" s="11" customFormat="1" ht="14.4"/>
    <row r="993850" s="11" customFormat="1" ht="14.4"/>
    <row r="993851" s="11" customFormat="1" ht="14.4"/>
    <row r="993852" s="11" customFormat="1" ht="14.4"/>
    <row r="993853" s="11" customFormat="1" ht="14.4"/>
    <row r="993854" s="11" customFormat="1" ht="14.4"/>
    <row r="993855" s="11" customFormat="1" ht="14.4"/>
    <row r="993856" s="11" customFormat="1" ht="14.4"/>
    <row r="993857" s="11" customFormat="1" ht="14.4"/>
    <row r="993858" s="11" customFormat="1" ht="14.4"/>
    <row r="993859" s="11" customFormat="1" ht="14.4"/>
    <row r="993860" s="11" customFormat="1" ht="14.4"/>
    <row r="993861" s="11" customFormat="1" ht="14.4"/>
    <row r="993862" s="11" customFormat="1" ht="14.4"/>
    <row r="993863" s="11" customFormat="1" ht="14.4"/>
    <row r="993864" s="11" customFormat="1" ht="14.4"/>
    <row r="993865" s="11" customFormat="1" ht="14.4"/>
    <row r="993866" s="11" customFormat="1" ht="14.4"/>
    <row r="993867" s="11" customFormat="1" ht="14.4"/>
    <row r="993868" s="11" customFormat="1" ht="14.4"/>
    <row r="993869" s="11" customFormat="1" ht="14.4"/>
    <row r="993870" s="11" customFormat="1" ht="14.4"/>
    <row r="993871" s="11" customFormat="1" ht="14.4"/>
    <row r="993872" s="11" customFormat="1" ht="14.4"/>
    <row r="993873" s="11" customFormat="1" ht="14.4"/>
    <row r="993874" s="11" customFormat="1" ht="14.4"/>
    <row r="993875" s="11" customFormat="1" ht="14.4"/>
    <row r="993876" s="11" customFormat="1" ht="14.4"/>
    <row r="993877" s="11" customFormat="1" ht="14.4"/>
    <row r="993878" s="11" customFormat="1" ht="14.4"/>
    <row r="993879" s="11" customFormat="1" ht="14.4"/>
    <row r="993880" s="11" customFormat="1" ht="14.4"/>
    <row r="993881" s="11" customFormat="1" ht="14.4"/>
    <row r="993882" s="11" customFormat="1" ht="14.4"/>
    <row r="993883" s="11" customFormat="1" ht="14.4"/>
    <row r="993884" s="11" customFormat="1" ht="14.4"/>
    <row r="993885" s="11" customFormat="1" ht="14.4"/>
    <row r="993886" s="11" customFormat="1" ht="14.4"/>
    <row r="993887" s="11" customFormat="1" ht="14.4"/>
    <row r="993888" s="11" customFormat="1" ht="14.4"/>
    <row r="993889" s="11" customFormat="1" ht="14.4"/>
    <row r="993890" s="11" customFormat="1" ht="14.4"/>
    <row r="993891" s="11" customFormat="1" ht="14.4"/>
    <row r="993892" s="11" customFormat="1" ht="14.4"/>
    <row r="993893" s="11" customFormat="1" ht="14.4"/>
    <row r="993894" s="11" customFormat="1" ht="14.4"/>
    <row r="993895" s="11" customFormat="1" ht="14.4"/>
    <row r="993896" s="11" customFormat="1" ht="14.4"/>
    <row r="993897" s="11" customFormat="1" ht="14.4"/>
    <row r="993898" s="11" customFormat="1" ht="14.4"/>
    <row r="993899" s="11" customFormat="1" ht="14.4"/>
    <row r="993900" s="11" customFormat="1" ht="14.4"/>
    <row r="993901" s="11" customFormat="1" ht="14.4"/>
    <row r="993902" s="11" customFormat="1" ht="14.4"/>
    <row r="993903" s="11" customFormat="1" ht="14.4"/>
    <row r="993904" s="11" customFormat="1" ht="14.4"/>
    <row r="993905" s="11" customFormat="1" ht="14.4"/>
    <row r="993906" s="11" customFormat="1" ht="14.4"/>
    <row r="993907" s="11" customFormat="1" ht="14.4"/>
    <row r="993908" s="11" customFormat="1" ht="14.4"/>
    <row r="993909" s="11" customFormat="1" ht="14.4"/>
    <row r="993910" s="11" customFormat="1" ht="14.4"/>
    <row r="993911" s="11" customFormat="1" ht="14.4"/>
    <row r="993912" s="11" customFormat="1" ht="14.4"/>
    <row r="993913" s="11" customFormat="1" ht="14.4"/>
    <row r="993914" s="11" customFormat="1" ht="14.4"/>
    <row r="993915" s="11" customFormat="1" ht="14.4"/>
    <row r="993916" s="11" customFormat="1" ht="14.4"/>
    <row r="993917" s="11" customFormat="1" ht="14.4"/>
    <row r="993918" s="11" customFormat="1" ht="14.4"/>
    <row r="993919" s="11" customFormat="1" ht="14.4"/>
    <row r="993920" s="11" customFormat="1" ht="14.4"/>
    <row r="993921" s="11" customFormat="1" ht="14.4"/>
    <row r="993922" s="11" customFormat="1" ht="14.4"/>
    <row r="993923" s="11" customFormat="1" ht="14.4"/>
    <row r="993924" s="11" customFormat="1" ht="14.4"/>
    <row r="993925" s="11" customFormat="1" ht="14.4"/>
    <row r="993926" s="11" customFormat="1" ht="14.4"/>
    <row r="993927" s="11" customFormat="1" ht="14.4"/>
    <row r="993928" s="11" customFormat="1" ht="14.4"/>
    <row r="993929" s="11" customFormat="1" ht="14.4"/>
    <row r="993930" s="11" customFormat="1" ht="14.4"/>
    <row r="993931" s="11" customFormat="1" ht="14.4"/>
    <row r="993932" s="11" customFormat="1" ht="14.4"/>
    <row r="993933" s="11" customFormat="1" ht="14.4"/>
    <row r="993934" s="11" customFormat="1" ht="14.4"/>
    <row r="993935" s="11" customFormat="1" ht="14.4"/>
    <row r="993936" s="11" customFormat="1" ht="14.4"/>
    <row r="993937" s="11" customFormat="1" ht="14.4"/>
    <row r="993938" s="11" customFormat="1" ht="14.4"/>
    <row r="993939" s="11" customFormat="1" ht="14.4"/>
    <row r="993940" s="11" customFormat="1" ht="14.4"/>
    <row r="993941" s="11" customFormat="1" ht="14.4"/>
    <row r="993942" s="11" customFormat="1" ht="14.4"/>
    <row r="993943" s="11" customFormat="1" ht="14.4"/>
    <row r="993944" s="11" customFormat="1" ht="14.4"/>
    <row r="993945" s="11" customFormat="1" ht="14.4"/>
    <row r="993946" s="11" customFormat="1" ht="14.4"/>
    <row r="993947" s="11" customFormat="1" ht="14.4"/>
    <row r="993948" s="11" customFormat="1" ht="14.4"/>
    <row r="993949" s="11" customFormat="1" ht="14.4"/>
    <row r="993950" s="11" customFormat="1" ht="14.4"/>
    <row r="993951" s="11" customFormat="1" ht="14.4"/>
    <row r="993952" s="11" customFormat="1" ht="14.4"/>
    <row r="993953" s="11" customFormat="1" ht="14.4"/>
    <row r="993954" s="11" customFormat="1" ht="14.4"/>
    <row r="993955" s="11" customFormat="1" ht="14.4"/>
    <row r="993956" s="11" customFormat="1" ht="14.4"/>
    <row r="993957" s="11" customFormat="1" ht="14.4"/>
    <row r="993958" s="11" customFormat="1" ht="14.4"/>
    <row r="993959" s="11" customFormat="1" ht="14.4"/>
    <row r="993960" s="11" customFormat="1" ht="14.4"/>
    <row r="993961" s="11" customFormat="1" ht="14.4"/>
    <row r="993962" s="11" customFormat="1" ht="14.4"/>
    <row r="993963" s="11" customFormat="1" ht="14.4"/>
    <row r="993964" s="11" customFormat="1" ht="14.4"/>
    <row r="993965" s="11" customFormat="1" ht="14.4"/>
    <row r="993966" s="11" customFormat="1" ht="14.4"/>
    <row r="993967" s="11" customFormat="1" ht="14.4"/>
    <row r="993968" s="11" customFormat="1" ht="14.4"/>
    <row r="993969" s="11" customFormat="1" ht="14.4"/>
    <row r="993970" s="11" customFormat="1" ht="14.4"/>
    <row r="993971" s="11" customFormat="1" ht="14.4"/>
    <row r="993972" s="11" customFormat="1" ht="14.4"/>
    <row r="993973" s="11" customFormat="1" ht="14.4"/>
    <row r="993974" s="11" customFormat="1" ht="14.4"/>
    <row r="993975" s="11" customFormat="1" ht="14.4"/>
    <row r="993976" s="11" customFormat="1" ht="14.4"/>
    <row r="993977" s="11" customFormat="1" ht="14.4"/>
    <row r="993978" s="11" customFormat="1" ht="14.4"/>
    <row r="993979" s="11" customFormat="1" ht="14.4"/>
    <row r="993980" s="11" customFormat="1" ht="14.4"/>
    <row r="993981" s="11" customFormat="1" ht="14.4"/>
    <row r="993982" s="11" customFormat="1" ht="14.4"/>
    <row r="993983" s="11" customFormat="1" ht="14.4"/>
    <row r="993984" s="11" customFormat="1" ht="14.4"/>
    <row r="993985" s="11" customFormat="1" ht="14.4"/>
    <row r="993986" s="11" customFormat="1" ht="14.4"/>
    <row r="993987" s="11" customFormat="1" ht="14.4"/>
    <row r="993988" s="11" customFormat="1" ht="14.4"/>
    <row r="993989" s="11" customFormat="1" ht="14.4"/>
    <row r="993990" s="11" customFormat="1" ht="14.4"/>
    <row r="993991" s="11" customFormat="1" ht="14.4"/>
    <row r="993992" s="11" customFormat="1" ht="14.4"/>
    <row r="993993" s="11" customFormat="1" ht="14.4"/>
    <row r="993994" s="11" customFormat="1" ht="14.4"/>
    <row r="993995" s="11" customFormat="1" ht="14.4"/>
    <row r="993996" s="11" customFormat="1" ht="14.4"/>
    <row r="993997" s="11" customFormat="1" ht="14.4"/>
    <row r="993998" s="11" customFormat="1" ht="14.4"/>
    <row r="993999" s="11" customFormat="1" ht="14.4"/>
    <row r="994000" s="11" customFormat="1" ht="14.4"/>
    <row r="994001" s="11" customFormat="1" ht="14.4"/>
    <row r="994002" s="11" customFormat="1" ht="14.4"/>
    <row r="994003" s="11" customFormat="1" ht="14.4"/>
    <row r="994004" s="11" customFormat="1" ht="14.4"/>
    <row r="994005" s="11" customFormat="1" ht="14.4"/>
    <row r="994006" s="11" customFormat="1" ht="14.4"/>
    <row r="994007" s="11" customFormat="1" ht="14.4"/>
    <row r="994008" s="11" customFormat="1" ht="14.4"/>
    <row r="994009" s="11" customFormat="1" ht="14.4"/>
    <row r="994010" s="11" customFormat="1" ht="14.4"/>
    <row r="994011" s="11" customFormat="1" ht="14.4"/>
    <row r="994012" s="11" customFormat="1" ht="14.4"/>
    <row r="994013" s="11" customFormat="1" ht="14.4"/>
    <row r="994014" s="11" customFormat="1" ht="14.4"/>
    <row r="994015" s="11" customFormat="1" ht="14.4"/>
    <row r="994016" s="11" customFormat="1" ht="14.4"/>
    <row r="994017" s="11" customFormat="1" ht="14.4"/>
    <row r="994018" s="11" customFormat="1" ht="14.4"/>
    <row r="994019" s="11" customFormat="1" ht="14.4"/>
    <row r="994020" s="11" customFormat="1" ht="14.4"/>
    <row r="994021" s="11" customFormat="1" ht="14.4"/>
    <row r="994022" s="11" customFormat="1" ht="14.4"/>
    <row r="994023" s="11" customFormat="1" ht="14.4"/>
    <row r="994024" s="11" customFormat="1" ht="14.4"/>
    <row r="994025" s="11" customFormat="1" ht="14.4"/>
    <row r="994026" s="11" customFormat="1" ht="14.4"/>
    <row r="994027" s="11" customFormat="1" ht="14.4"/>
    <row r="994028" s="11" customFormat="1" ht="14.4"/>
    <row r="994029" s="11" customFormat="1" ht="14.4"/>
    <row r="994030" s="11" customFormat="1" ht="14.4"/>
    <row r="994031" s="11" customFormat="1" ht="14.4"/>
    <row r="994032" s="11" customFormat="1" ht="14.4"/>
    <row r="994033" s="11" customFormat="1" ht="14.4"/>
    <row r="994034" s="11" customFormat="1" ht="14.4"/>
    <row r="994035" s="11" customFormat="1" ht="14.4"/>
    <row r="994036" s="11" customFormat="1" ht="14.4"/>
    <row r="994037" s="11" customFormat="1" ht="14.4"/>
    <row r="994038" s="11" customFormat="1" ht="14.4"/>
    <row r="994039" s="11" customFormat="1" ht="14.4"/>
    <row r="994040" s="11" customFormat="1" ht="14.4"/>
    <row r="994041" s="11" customFormat="1" ht="14.4"/>
    <row r="994042" s="11" customFormat="1" ht="14.4"/>
    <row r="994043" s="11" customFormat="1" ht="14.4"/>
    <row r="994044" s="11" customFormat="1" ht="14.4"/>
    <row r="994045" s="11" customFormat="1" ht="14.4"/>
    <row r="994046" s="11" customFormat="1" ht="14.4"/>
    <row r="994047" s="11" customFormat="1" ht="14.4"/>
    <row r="994048" s="11" customFormat="1" ht="14.4"/>
    <row r="994049" s="11" customFormat="1" ht="14.4"/>
    <row r="994050" s="11" customFormat="1" ht="14.4"/>
    <row r="994051" s="11" customFormat="1" ht="14.4"/>
    <row r="994052" s="11" customFormat="1" ht="14.4"/>
    <row r="994053" s="11" customFormat="1" ht="14.4"/>
    <row r="994054" s="11" customFormat="1" ht="14.4"/>
    <row r="994055" s="11" customFormat="1" ht="14.4"/>
    <row r="994056" s="11" customFormat="1" ht="14.4"/>
    <row r="994057" s="11" customFormat="1" ht="14.4"/>
    <row r="994058" s="11" customFormat="1" ht="14.4"/>
    <row r="994059" s="11" customFormat="1" ht="14.4"/>
    <row r="994060" s="11" customFormat="1" ht="14.4"/>
    <row r="994061" s="11" customFormat="1" ht="14.4"/>
    <row r="994062" s="11" customFormat="1" ht="14.4"/>
    <row r="994063" s="11" customFormat="1" ht="14.4"/>
    <row r="994064" s="11" customFormat="1" ht="14.4"/>
    <row r="994065" s="11" customFormat="1" ht="14.4"/>
    <row r="994066" s="11" customFormat="1" ht="14.4"/>
    <row r="994067" s="11" customFormat="1" ht="14.4"/>
    <row r="994068" s="11" customFormat="1" ht="14.4"/>
    <row r="994069" s="11" customFormat="1" ht="14.4"/>
    <row r="994070" s="11" customFormat="1" ht="14.4"/>
    <row r="994071" s="11" customFormat="1" ht="14.4"/>
    <row r="994072" s="11" customFormat="1" ht="14.4"/>
    <row r="994073" s="11" customFormat="1" ht="14.4"/>
    <row r="994074" s="11" customFormat="1" ht="14.4"/>
    <row r="994075" s="11" customFormat="1" ht="14.4"/>
    <row r="994076" s="11" customFormat="1" ht="14.4"/>
    <row r="994077" s="11" customFormat="1" ht="14.4"/>
    <row r="994078" s="11" customFormat="1" ht="14.4"/>
    <row r="994079" s="11" customFormat="1" ht="14.4"/>
    <row r="994080" s="11" customFormat="1" ht="14.4"/>
    <row r="994081" s="11" customFormat="1" ht="14.4"/>
    <row r="994082" s="11" customFormat="1" ht="14.4"/>
    <row r="994083" s="11" customFormat="1" ht="14.4"/>
    <row r="994084" s="11" customFormat="1" ht="14.4"/>
    <row r="994085" s="11" customFormat="1" ht="14.4"/>
    <row r="994086" s="11" customFormat="1" ht="14.4"/>
    <row r="994087" s="11" customFormat="1" ht="14.4"/>
    <row r="994088" s="11" customFormat="1" ht="14.4"/>
    <row r="994089" s="11" customFormat="1" ht="14.4"/>
    <row r="994090" s="11" customFormat="1" ht="14.4"/>
    <row r="994091" s="11" customFormat="1" ht="14.4"/>
    <row r="994092" s="11" customFormat="1" ht="14.4"/>
    <row r="994093" s="11" customFormat="1" ht="14.4"/>
    <row r="994094" s="11" customFormat="1" ht="14.4"/>
    <row r="994095" s="11" customFormat="1" ht="14.4"/>
    <row r="994096" s="11" customFormat="1" ht="14.4"/>
    <row r="994097" s="11" customFormat="1" ht="14.4"/>
    <row r="994098" s="11" customFormat="1" ht="14.4"/>
    <row r="994099" s="11" customFormat="1" ht="14.4"/>
    <row r="994100" s="11" customFormat="1" ht="14.4"/>
    <row r="994101" s="11" customFormat="1" ht="14.4"/>
    <row r="994102" s="11" customFormat="1" ht="14.4"/>
    <row r="994103" s="11" customFormat="1" ht="14.4"/>
    <row r="994104" s="11" customFormat="1" ht="14.4"/>
    <row r="994105" s="11" customFormat="1" ht="14.4"/>
    <row r="994106" s="11" customFormat="1" ht="14.4"/>
    <row r="994107" s="11" customFormat="1" ht="14.4"/>
    <row r="994108" s="11" customFormat="1" ht="14.4"/>
    <row r="994109" s="11" customFormat="1" ht="14.4"/>
    <row r="994110" s="11" customFormat="1" ht="14.4"/>
    <row r="994111" s="11" customFormat="1" ht="14.4"/>
    <row r="994112" s="11" customFormat="1" ht="14.4"/>
    <row r="994113" s="11" customFormat="1" ht="14.4"/>
    <row r="994114" s="11" customFormat="1" ht="14.4"/>
    <row r="994115" s="11" customFormat="1" ht="14.4"/>
    <row r="994116" s="11" customFormat="1" ht="14.4"/>
    <row r="994117" s="11" customFormat="1" ht="14.4"/>
    <row r="994118" s="11" customFormat="1" ht="14.4"/>
    <row r="994119" s="11" customFormat="1" ht="14.4"/>
    <row r="994120" s="11" customFormat="1" ht="14.4"/>
    <row r="994121" s="11" customFormat="1" ht="14.4"/>
    <row r="994122" s="11" customFormat="1" ht="14.4"/>
    <row r="994123" s="11" customFormat="1" ht="14.4"/>
    <row r="994124" s="11" customFormat="1" ht="14.4"/>
    <row r="994125" s="11" customFormat="1" ht="14.4"/>
    <row r="994126" s="11" customFormat="1" ht="14.4"/>
    <row r="994127" s="11" customFormat="1" ht="14.4"/>
    <row r="994128" s="11" customFormat="1" ht="14.4"/>
    <row r="994129" s="11" customFormat="1" ht="14.4"/>
    <row r="994130" s="11" customFormat="1" ht="14.4"/>
    <row r="994131" s="11" customFormat="1" ht="14.4"/>
    <row r="994132" s="11" customFormat="1" ht="14.4"/>
    <row r="994133" s="11" customFormat="1" ht="14.4"/>
    <row r="994134" s="11" customFormat="1" ht="14.4"/>
    <row r="994135" s="11" customFormat="1" ht="14.4"/>
    <row r="994136" s="11" customFormat="1" ht="14.4"/>
    <row r="994137" s="11" customFormat="1" ht="14.4"/>
    <row r="994138" s="11" customFormat="1" ht="14.4"/>
    <row r="994139" s="11" customFormat="1" ht="14.4"/>
    <row r="994140" s="11" customFormat="1" ht="14.4"/>
    <row r="994141" s="11" customFormat="1" ht="14.4"/>
    <row r="994142" s="11" customFormat="1" ht="14.4"/>
    <row r="994143" s="11" customFormat="1" ht="14.4"/>
    <row r="994144" s="11" customFormat="1" ht="14.4"/>
    <row r="994145" s="11" customFormat="1" ht="14.4"/>
    <row r="994146" s="11" customFormat="1" ht="14.4"/>
    <row r="994147" s="11" customFormat="1" ht="14.4"/>
    <row r="994148" s="11" customFormat="1" ht="14.4"/>
    <row r="994149" s="11" customFormat="1" ht="14.4"/>
    <row r="994150" s="11" customFormat="1" ht="14.4"/>
    <row r="994151" s="11" customFormat="1" ht="14.4"/>
    <row r="994152" s="11" customFormat="1" ht="14.4"/>
    <row r="994153" s="11" customFormat="1" ht="14.4"/>
    <row r="994154" s="11" customFormat="1" ht="14.4"/>
    <row r="994155" s="11" customFormat="1" ht="14.4"/>
    <row r="994156" s="11" customFormat="1" ht="14.4"/>
    <row r="994157" s="11" customFormat="1" ht="14.4"/>
    <row r="994158" s="11" customFormat="1" ht="14.4"/>
    <row r="994159" s="11" customFormat="1" ht="14.4"/>
    <row r="994160" s="11" customFormat="1" ht="14.4"/>
    <row r="994161" s="11" customFormat="1" ht="14.4"/>
    <row r="994162" s="11" customFormat="1" ht="14.4"/>
    <row r="994163" s="11" customFormat="1" ht="14.4"/>
    <row r="994164" s="11" customFormat="1" ht="14.4"/>
    <row r="994165" s="11" customFormat="1" ht="14.4"/>
    <row r="994166" s="11" customFormat="1" ht="14.4"/>
    <row r="994167" s="11" customFormat="1" ht="14.4"/>
    <row r="994168" s="11" customFormat="1" ht="14.4"/>
    <row r="994169" s="11" customFormat="1" ht="14.4"/>
    <row r="994170" s="11" customFormat="1" ht="14.4"/>
    <row r="994171" s="11" customFormat="1" ht="14.4"/>
    <row r="994172" s="11" customFormat="1" ht="14.4"/>
    <row r="994173" s="11" customFormat="1" ht="14.4"/>
    <row r="994174" s="11" customFormat="1" ht="14.4"/>
    <row r="994175" s="11" customFormat="1" ht="14.4"/>
    <row r="994176" s="11" customFormat="1" ht="14.4"/>
    <row r="994177" s="11" customFormat="1" ht="14.4"/>
    <row r="994178" s="11" customFormat="1" ht="14.4"/>
    <row r="994179" s="11" customFormat="1" ht="14.4"/>
    <row r="994180" s="11" customFormat="1" ht="14.4"/>
    <row r="994181" s="11" customFormat="1" ht="14.4"/>
    <row r="994182" s="11" customFormat="1" ht="14.4"/>
    <row r="994183" s="11" customFormat="1" ht="14.4"/>
    <row r="994184" s="11" customFormat="1" ht="14.4"/>
    <row r="994185" s="11" customFormat="1" ht="14.4"/>
    <row r="994186" s="11" customFormat="1" ht="14.4"/>
    <row r="994187" s="11" customFormat="1" ht="14.4"/>
    <row r="994188" s="11" customFormat="1" ht="14.4"/>
    <row r="994189" s="11" customFormat="1" ht="14.4"/>
    <row r="994190" s="11" customFormat="1" ht="14.4"/>
    <row r="994191" s="11" customFormat="1" ht="14.4"/>
    <row r="994192" s="11" customFormat="1" ht="14.4"/>
    <row r="994193" s="11" customFormat="1" ht="14.4"/>
    <row r="994194" s="11" customFormat="1" ht="14.4"/>
    <row r="994195" s="11" customFormat="1" ht="14.4"/>
    <row r="994196" s="11" customFormat="1" ht="14.4"/>
    <row r="994197" s="11" customFormat="1" ht="14.4"/>
    <row r="994198" s="11" customFormat="1" ht="14.4"/>
    <row r="994199" s="11" customFormat="1" ht="14.4"/>
    <row r="994200" s="11" customFormat="1" ht="14.4"/>
    <row r="994201" s="11" customFormat="1" ht="14.4"/>
    <row r="994202" s="11" customFormat="1" ht="14.4"/>
    <row r="994203" s="11" customFormat="1" ht="14.4"/>
    <row r="994204" s="11" customFormat="1" ht="14.4"/>
    <row r="994205" s="11" customFormat="1" ht="14.4"/>
    <row r="994206" s="11" customFormat="1" ht="14.4"/>
    <row r="994207" s="11" customFormat="1" ht="14.4"/>
    <row r="994208" s="11" customFormat="1" ht="14.4"/>
    <row r="994209" s="11" customFormat="1" ht="14.4"/>
    <row r="994210" s="11" customFormat="1" ht="14.4"/>
    <row r="994211" s="11" customFormat="1" ht="14.4"/>
    <row r="994212" s="11" customFormat="1" ht="14.4"/>
    <row r="994213" s="11" customFormat="1" ht="14.4"/>
    <row r="994214" s="11" customFormat="1" ht="14.4"/>
    <row r="994215" s="11" customFormat="1" ht="14.4"/>
    <row r="994216" s="11" customFormat="1" ht="14.4"/>
    <row r="994217" s="11" customFormat="1" ht="14.4"/>
    <row r="994218" s="11" customFormat="1" ht="14.4"/>
    <row r="994219" s="11" customFormat="1" ht="14.4"/>
    <row r="994220" s="11" customFormat="1" ht="14.4"/>
    <row r="994221" s="11" customFormat="1" ht="14.4"/>
    <row r="994222" s="11" customFormat="1" ht="14.4"/>
    <row r="994223" s="11" customFormat="1" ht="14.4"/>
    <row r="994224" s="11" customFormat="1" ht="14.4"/>
    <row r="994225" s="11" customFormat="1" ht="14.4"/>
    <row r="994226" s="11" customFormat="1" ht="14.4"/>
    <row r="994227" s="11" customFormat="1" ht="14.4"/>
    <row r="994228" s="11" customFormat="1" ht="14.4"/>
    <row r="994229" s="11" customFormat="1" ht="14.4"/>
    <row r="994230" s="11" customFormat="1" ht="14.4"/>
    <row r="994231" s="11" customFormat="1" ht="14.4"/>
    <row r="994232" s="11" customFormat="1" ht="14.4"/>
    <row r="994233" s="11" customFormat="1" ht="14.4"/>
    <row r="994234" s="11" customFormat="1" ht="14.4"/>
    <row r="994235" s="11" customFormat="1" ht="14.4"/>
    <row r="994236" s="11" customFormat="1" ht="14.4"/>
    <row r="994237" s="11" customFormat="1" ht="14.4"/>
    <row r="994238" s="11" customFormat="1" ht="14.4"/>
    <row r="994239" s="11" customFormat="1" ht="14.4"/>
    <row r="994240" s="11" customFormat="1" ht="14.4"/>
    <row r="994241" s="11" customFormat="1" ht="14.4"/>
    <row r="994242" s="11" customFormat="1" ht="14.4"/>
    <row r="994243" s="11" customFormat="1" ht="14.4"/>
    <row r="994244" s="11" customFormat="1" ht="14.4"/>
    <row r="994245" s="11" customFormat="1" ht="14.4"/>
    <row r="994246" s="11" customFormat="1" ht="14.4"/>
    <row r="994247" s="11" customFormat="1" ht="14.4"/>
    <row r="994248" s="11" customFormat="1" ht="14.4"/>
    <row r="994249" s="11" customFormat="1" ht="14.4"/>
    <row r="994250" s="11" customFormat="1" ht="14.4"/>
    <row r="994251" s="11" customFormat="1" ht="14.4"/>
    <row r="994252" s="11" customFormat="1" ht="14.4"/>
    <row r="994253" s="11" customFormat="1" ht="14.4"/>
    <row r="994254" s="11" customFormat="1" ht="14.4"/>
    <row r="994255" s="11" customFormat="1" ht="14.4"/>
    <row r="994256" s="11" customFormat="1" ht="14.4"/>
    <row r="994257" s="11" customFormat="1" ht="14.4"/>
    <row r="994258" s="11" customFormat="1" ht="14.4"/>
    <row r="994259" s="11" customFormat="1" ht="14.4"/>
    <row r="994260" s="11" customFormat="1" ht="14.4"/>
    <row r="994261" s="11" customFormat="1" ht="14.4"/>
    <row r="994262" s="11" customFormat="1" ht="14.4"/>
    <row r="994263" s="11" customFormat="1" ht="14.4"/>
    <row r="994264" s="11" customFormat="1" ht="14.4"/>
    <row r="994265" s="11" customFormat="1" ht="14.4"/>
    <row r="994266" s="11" customFormat="1" ht="14.4"/>
    <row r="994267" s="11" customFormat="1" ht="14.4"/>
    <row r="994268" s="11" customFormat="1" ht="14.4"/>
    <row r="994269" s="11" customFormat="1" ht="14.4"/>
    <row r="994270" s="11" customFormat="1" ht="14.4"/>
    <row r="994271" s="11" customFormat="1" ht="14.4"/>
    <row r="994272" s="11" customFormat="1" ht="14.4"/>
    <row r="994273" s="11" customFormat="1" ht="14.4"/>
    <row r="994274" s="11" customFormat="1" ht="14.4"/>
    <row r="994275" s="11" customFormat="1" ht="14.4"/>
    <row r="994276" s="11" customFormat="1" ht="14.4"/>
    <row r="994277" s="11" customFormat="1" ht="14.4"/>
    <row r="994278" s="11" customFormat="1" ht="14.4"/>
    <row r="994279" s="11" customFormat="1" ht="14.4"/>
    <row r="994280" s="11" customFormat="1" ht="14.4"/>
    <row r="994281" s="11" customFormat="1" ht="14.4"/>
    <row r="994282" s="11" customFormat="1" ht="14.4"/>
    <row r="994283" s="11" customFormat="1" ht="14.4"/>
    <row r="994284" s="11" customFormat="1" ht="14.4"/>
    <row r="994285" s="11" customFormat="1" ht="14.4"/>
    <row r="994286" s="11" customFormat="1" ht="14.4"/>
    <row r="994287" s="11" customFormat="1" ht="14.4"/>
    <row r="994288" s="11" customFormat="1" ht="14.4"/>
    <row r="994289" s="11" customFormat="1" ht="14.4"/>
    <row r="994290" s="11" customFormat="1" ht="14.4"/>
    <row r="994291" s="11" customFormat="1" ht="14.4"/>
    <row r="994292" s="11" customFormat="1" ht="14.4"/>
    <row r="994293" s="11" customFormat="1" ht="14.4"/>
    <row r="994294" s="11" customFormat="1" ht="14.4"/>
    <row r="994295" s="11" customFormat="1" ht="14.4"/>
    <row r="994296" s="11" customFormat="1" ht="14.4"/>
    <row r="994297" s="11" customFormat="1" ht="14.4"/>
    <row r="994298" s="11" customFormat="1" ht="14.4"/>
    <row r="994299" s="11" customFormat="1" ht="14.4"/>
    <row r="994300" s="11" customFormat="1" ht="14.4"/>
    <row r="994301" s="11" customFormat="1" ht="14.4"/>
    <row r="994302" s="11" customFormat="1" ht="14.4"/>
    <row r="994303" s="11" customFormat="1" ht="14.4"/>
    <row r="994304" s="11" customFormat="1" ht="14.4"/>
    <row r="994305" s="11" customFormat="1" ht="14.4"/>
    <row r="994306" s="11" customFormat="1" ht="14.4"/>
    <row r="994307" s="11" customFormat="1" ht="14.4"/>
    <row r="994308" s="11" customFormat="1" ht="14.4"/>
    <row r="994309" s="11" customFormat="1" ht="14.4"/>
    <row r="994310" s="11" customFormat="1" ht="14.4"/>
    <row r="994311" s="11" customFormat="1" ht="14.4"/>
    <row r="994312" s="11" customFormat="1" ht="14.4"/>
    <row r="994313" s="11" customFormat="1" ht="14.4"/>
    <row r="994314" s="11" customFormat="1" ht="14.4"/>
    <row r="994315" s="11" customFormat="1" ht="14.4"/>
    <row r="994316" s="11" customFormat="1" ht="14.4"/>
    <row r="994317" s="11" customFormat="1" ht="14.4"/>
    <row r="994318" s="11" customFormat="1" ht="14.4"/>
    <row r="994319" s="11" customFormat="1" ht="14.4"/>
    <row r="994320" s="11" customFormat="1" ht="14.4"/>
    <row r="994321" s="11" customFormat="1" ht="14.4"/>
    <row r="994322" s="11" customFormat="1" ht="14.4"/>
    <row r="994323" s="11" customFormat="1" ht="14.4"/>
    <row r="994324" s="11" customFormat="1" ht="14.4"/>
    <row r="994325" s="11" customFormat="1" ht="14.4"/>
    <row r="994326" s="11" customFormat="1" ht="14.4"/>
    <row r="994327" s="11" customFormat="1" ht="14.4"/>
    <row r="994328" s="11" customFormat="1" ht="14.4"/>
    <row r="994329" s="11" customFormat="1" ht="14.4"/>
    <row r="994330" s="11" customFormat="1" ht="14.4"/>
    <row r="994331" s="11" customFormat="1" ht="14.4"/>
    <row r="994332" s="11" customFormat="1" ht="14.4"/>
    <row r="994333" s="11" customFormat="1" ht="14.4"/>
    <row r="994334" s="11" customFormat="1" ht="14.4"/>
    <row r="994335" s="11" customFormat="1" ht="14.4"/>
    <row r="994336" s="11" customFormat="1" ht="14.4"/>
    <row r="994337" s="11" customFormat="1" ht="14.4"/>
    <row r="994338" s="11" customFormat="1" ht="14.4"/>
    <row r="994339" s="11" customFormat="1" ht="14.4"/>
    <row r="994340" s="11" customFormat="1" ht="14.4"/>
    <row r="994341" s="11" customFormat="1" ht="14.4"/>
    <row r="994342" s="11" customFormat="1" ht="14.4"/>
    <row r="994343" s="11" customFormat="1" ht="14.4"/>
    <row r="994344" s="11" customFormat="1" ht="14.4"/>
    <row r="994345" s="11" customFormat="1" ht="14.4"/>
    <row r="994346" s="11" customFormat="1" ht="14.4"/>
    <row r="994347" s="11" customFormat="1" ht="14.4"/>
    <row r="994348" s="11" customFormat="1" ht="14.4"/>
    <row r="994349" s="11" customFormat="1" ht="14.4"/>
    <row r="994350" s="11" customFormat="1" ht="14.4"/>
    <row r="994351" s="11" customFormat="1" ht="14.4"/>
    <row r="994352" s="11" customFormat="1" ht="14.4"/>
    <row r="994353" s="11" customFormat="1" ht="14.4"/>
    <row r="994354" s="11" customFormat="1" ht="14.4"/>
    <row r="994355" s="11" customFormat="1" ht="14.4"/>
    <row r="994356" s="11" customFormat="1" ht="14.4"/>
    <row r="994357" s="11" customFormat="1" ht="14.4"/>
    <row r="994358" s="11" customFormat="1" ht="14.4"/>
    <row r="994359" s="11" customFormat="1" ht="14.4"/>
    <row r="994360" s="11" customFormat="1" ht="14.4"/>
    <row r="994361" s="11" customFormat="1" ht="14.4"/>
    <row r="994362" s="11" customFormat="1" ht="14.4"/>
    <row r="994363" s="11" customFormat="1" ht="14.4"/>
    <row r="994364" s="11" customFormat="1" ht="14.4"/>
    <row r="994365" s="11" customFormat="1" ht="14.4"/>
    <row r="994366" s="11" customFormat="1" ht="14.4"/>
    <row r="994367" s="11" customFormat="1" ht="14.4"/>
    <row r="994368" s="11" customFormat="1" ht="14.4"/>
    <row r="994369" s="11" customFormat="1" ht="14.4"/>
    <row r="994370" s="11" customFormat="1" ht="14.4"/>
    <row r="994371" s="11" customFormat="1" ht="14.4"/>
    <row r="994372" s="11" customFormat="1" ht="14.4"/>
    <row r="994373" s="11" customFormat="1" ht="14.4"/>
    <row r="994374" s="11" customFormat="1" ht="14.4"/>
    <row r="994375" s="11" customFormat="1" ht="14.4"/>
    <row r="994376" s="11" customFormat="1" ht="14.4"/>
    <row r="994377" s="11" customFormat="1" ht="14.4"/>
    <row r="994378" s="11" customFormat="1" ht="14.4"/>
    <row r="994379" s="11" customFormat="1" ht="14.4"/>
    <row r="994380" s="11" customFormat="1" ht="14.4"/>
    <row r="994381" s="11" customFormat="1" ht="14.4"/>
    <row r="994382" s="11" customFormat="1" ht="14.4"/>
    <row r="994383" s="11" customFormat="1" ht="14.4"/>
    <row r="994384" s="11" customFormat="1" ht="14.4"/>
    <row r="994385" s="11" customFormat="1" ht="14.4"/>
    <row r="994386" s="11" customFormat="1" ht="14.4"/>
    <row r="994387" s="11" customFormat="1" ht="14.4"/>
    <row r="994388" s="11" customFormat="1" ht="14.4"/>
    <row r="994389" s="11" customFormat="1" ht="14.4"/>
    <row r="994390" s="11" customFormat="1" ht="14.4"/>
    <row r="994391" s="11" customFormat="1" ht="14.4"/>
    <row r="994392" s="11" customFormat="1" ht="14.4"/>
    <row r="994393" s="11" customFormat="1" ht="14.4"/>
    <row r="994394" s="11" customFormat="1" ht="14.4"/>
    <row r="994395" s="11" customFormat="1" ht="14.4"/>
    <row r="994396" s="11" customFormat="1" ht="14.4"/>
    <row r="994397" s="11" customFormat="1" ht="14.4"/>
    <row r="994398" s="11" customFormat="1" ht="14.4"/>
    <row r="994399" s="11" customFormat="1" ht="14.4"/>
    <row r="994400" s="11" customFormat="1" ht="14.4"/>
    <row r="994401" s="11" customFormat="1" ht="14.4"/>
    <row r="994402" s="11" customFormat="1" ht="14.4"/>
    <row r="994403" s="11" customFormat="1" ht="14.4"/>
    <row r="994404" s="11" customFormat="1" ht="14.4"/>
    <row r="994405" s="11" customFormat="1" ht="14.4"/>
    <row r="994406" s="11" customFormat="1" ht="14.4"/>
    <row r="994407" s="11" customFormat="1" ht="14.4"/>
    <row r="994408" s="11" customFormat="1" ht="14.4"/>
    <row r="994409" s="11" customFormat="1" ht="14.4"/>
    <row r="994410" s="11" customFormat="1" ht="14.4"/>
    <row r="994411" s="11" customFormat="1" ht="14.4"/>
    <row r="994412" s="11" customFormat="1" ht="14.4"/>
    <row r="994413" s="11" customFormat="1" ht="14.4"/>
    <row r="994414" s="11" customFormat="1" ht="14.4"/>
    <row r="994415" s="11" customFormat="1" ht="14.4"/>
    <row r="994416" s="11" customFormat="1" ht="14.4"/>
    <row r="994417" s="11" customFormat="1" ht="14.4"/>
    <row r="994418" s="11" customFormat="1" ht="14.4"/>
    <row r="994419" s="11" customFormat="1" ht="14.4"/>
    <row r="994420" s="11" customFormat="1" ht="14.4"/>
    <row r="994421" s="11" customFormat="1" ht="14.4"/>
    <row r="994422" s="11" customFormat="1" ht="14.4"/>
    <row r="994423" s="11" customFormat="1" ht="14.4"/>
    <row r="994424" s="11" customFormat="1" ht="14.4"/>
    <row r="994425" s="11" customFormat="1" ht="14.4"/>
    <row r="994426" s="11" customFormat="1" ht="14.4"/>
    <row r="994427" s="11" customFormat="1" ht="14.4"/>
    <row r="994428" s="11" customFormat="1" ht="14.4"/>
    <row r="994429" s="11" customFormat="1" ht="14.4"/>
    <row r="994430" s="11" customFormat="1" ht="14.4"/>
    <row r="994431" s="11" customFormat="1" ht="14.4"/>
    <row r="994432" s="11" customFormat="1" ht="14.4"/>
    <row r="994433" s="11" customFormat="1" ht="14.4"/>
    <row r="994434" s="11" customFormat="1" ht="14.4"/>
    <row r="994435" s="11" customFormat="1" ht="14.4"/>
    <row r="994436" s="11" customFormat="1" ht="14.4"/>
    <row r="994437" s="11" customFormat="1" ht="14.4"/>
    <row r="994438" s="11" customFormat="1" ht="14.4"/>
    <row r="994439" s="11" customFormat="1" ht="14.4"/>
    <row r="994440" s="11" customFormat="1" ht="14.4"/>
    <row r="994441" s="11" customFormat="1" ht="14.4"/>
    <row r="994442" s="11" customFormat="1" ht="14.4"/>
    <row r="994443" s="11" customFormat="1" ht="14.4"/>
    <row r="994444" s="11" customFormat="1" ht="14.4"/>
    <row r="994445" s="11" customFormat="1" ht="14.4"/>
    <row r="994446" s="11" customFormat="1" ht="14.4"/>
    <row r="994447" s="11" customFormat="1" ht="14.4"/>
    <row r="994448" s="11" customFormat="1" ht="14.4"/>
    <row r="994449" s="11" customFormat="1" ht="14.4"/>
    <row r="994450" s="11" customFormat="1" ht="14.4"/>
    <row r="994451" s="11" customFormat="1" ht="14.4"/>
    <row r="994452" s="11" customFormat="1" ht="14.4"/>
    <row r="994453" s="11" customFormat="1" ht="14.4"/>
    <row r="994454" s="11" customFormat="1" ht="14.4"/>
    <row r="994455" s="11" customFormat="1" ht="14.4"/>
    <row r="994456" s="11" customFormat="1" ht="14.4"/>
    <row r="994457" s="11" customFormat="1" ht="14.4"/>
    <row r="994458" s="11" customFormat="1" ht="14.4"/>
    <row r="994459" s="11" customFormat="1" ht="14.4"/>
    <row r="994460" s="11" customFormat="1" ht="14.4"/>
    <row r="994461" s="11" customFormat="1" ht="14.4"/>
    <row r="994462" s="11" customFormat="1" ht="14.4"/>
    <row r="994463" s="11" customFormat="1" ht="14.4"/>
    <row r="994464" s="11" customFormat="1" ht="14.4"/>
    <row r="994465" s="11" customFormat="1" ht="14.4"/>
    <row r="994466" s="11" customFormat="1" ht="14.4"/>
    <row r="994467" s="11" customFormat="1" ht="14.4"/>
    <row r="994468" s="11" customFormat="1" ht="14.4"/>
    <row r="994469" s="11" customFormat="1" ht="14.4"/>
    <row r="994470" s="11" customFormat="1" ht="14.4"/>
    <row r="994471" s="11" customFormat="1" ht="14.4"/>
    <row r="994472" s="11" customFormat="1" ht="14.4"/>
    <row r="994473" s="11" customFormat="1" ht="14.4"/>
    <row r="994474" s="11" customFormat="1" ht="14.4"/>
    <row r="994475" s="11" customFormat="1" ht="14.4"/>
    <row r="994476" s="11" customFormat="1" ht="14.4"/>
    <row r="994477" s="11" customFormat="1" ht="14.4"/>
    <row r="994478" s="11" customFormat="1" ht="14.4"/>
    <row r="994479" s="11" customFormat="1" ht="14.4"/>
    <row r="994480" s="11" customFormat="1" ht="14.4"/>
    <row r="994481" s="11" customFormat="1" ht="14.4"/>
    <row r="994482" s="11" customFormat="1" ht="14.4"/>
    <row r="994483" s="11" customFormat="1" ht="14.4"/>
    <row r="994484" s="11" customFormat="1" ht="14.4"/>
    <row r="994485" s="11" customFormat="1" ht="14.4"/>
    <row r="994486" s="11" customFormat="1" ht="14.4"/>
    <row r="994487" s="11" customFormat="1" ht="14.4"/>
    <row r="994488" s="11" customFormat="1" ht="14.4"/>
    <row r="994489" s="11" customFormat="1" ht="14.4"/>
    <row r="994490" s="11" customFormat="1" ht="14.4"/>
    <row r="994491" s="11" customFormat="1" ht="14.4"/>
    <row r="994492" s="11" customFormat="1" ht="14.4"/>
    <row r="994493" s="11" customFormat="1" ht="14.4"/>
    <row r="994494" s="11" customFormat="1" ht="14.4"/>
    <row r="994495" s="11" customFormat="1" ht="14.4"/>
    <row r="994496" s="11" customFormat="1" ht="14.4"/>
    <row r="994497" s="11" customFormat="1" ht="14.4"/>
    <row r="994498" s="11" customFormat="1" ht="14.4"/>
    <row r="994499" s="11" customFormat="1" ht="14.4"/>
    <row r="994500" s="11" customFormat="1" ht="14.4"/>
    <row r="994501" s="11" customFormat="1" ht="14.4"/>
    <row r="994502" s="11" customFormat="1" ht="14.4"/>
    <row r="994503" s="11" customFormat="1" ht="14.4"/>
    <row r="994504" s="11" customFormat="1" ht="14.4"/>
    <row r="994505" s="11" customFormat="1" ht="14.4"/>
    <row r="994506" s="11" customFormat="1" ht="14.4"/>
    <row r="994507" s="11" customFormat="1" ht="14.4"/>
    <row r="994508" s="11" customFormat="1" ht="14.4"/>
    <row r="994509" s="11" customFormat="1" ht="14.4"/>
    <row r="994510" s="11" customFormat="1" ht="14.4"/>
    <row r="994511" s="11" customFormat="1" ht="14.4"/>
    <row r="994512" s="11" customFormat="1" ht="14.4"/>
    <row r="994513" s="11" customFormat="1" ht="14.4"/>
    <row r="994514" s="11" customFormat="1" ht="14.4"/>
    <row r="994515" s="11" customFormat="1" ht="14.4"/>
    <row r="994516" s="11" customFormat="1" ht="14.4"/>
    <row r="994517" s="11" customFormat="1" ht="14.4"/>
    <row r="994518" s="11" customFormat="1" ht="14.4"/>
    <row r="994519" s="11" customFormat="1" ht="14.4"/>
    <row r="994520" s="11" customFormat="1" ht="14.4"/>
    <row r="994521" s="11" customFormat="1" ht="14.4"/>
    <row r="994522" s="11" customFormat="1" ht="14.4"/>
    <row r="994523" s="11" customFormat="1" ht="14.4"/>
    <row r="994524" s="11" customFormat="1" ht="14.4"/>
    <row r="994525" s="11" customFormat="1" ht="14.4"/>
    <row r="994526" s="11" customFormat="1" ht="14.4"/>
    <row r="994527" s="11" customFormat="1" ht="14.4"/>
    <row r="994528" s="11" customFormat="1" ht="14.4"/>
    <row r="994529" s="11" customFormat="1" ht="14.4"/>
    <row r="994530" s="11" customFormat="1" ht="14.4"/>
    <row r="994531" s="11" customFormat="1" ht="14.4"/>
    <row r="994532" s="11" customFormat="1" ht="14.4"/>
    <row r="994533" s="11" customFormat="1" ht="14.4"/>
    <row r="994534" s="11" customFormat="1" ht="14.4"/>
    <row r="994535" s="11" customFormat="1" ht="14.4"/>
    <row r="994536" s="11" customFormat="1" ht="14.4"/>
    <row r="994537" s="11" customFormat="1" ht="14.4"/>
    <row r="994538" s="11" customFormat="1" ht="14.4"/>
    <row r="994539" s="11" customFormat="1" ht="14.4"/>
    <row r="994540" s="11" customFormat="1" ht="14.4"/>
    <row r="994541" s="11" customFormat="1" ht="14.4"/>
    <row r="994542" s="11" customFormat="1" ht="14.4"/>
    <row r="994543" s="11" customFormat="1" ht="14.4"/>
    <row r="994544" s="11" customFormat="1" ht="14.4"/>
    <row r="994545" s="11" customFormat="1" ht="14.4"/>
    <row r="994546" s="11" customFormat="1" ht="14.4"/>
    <row r="994547" s="11" customFormat="1" ht="14.4"/>
    <row r="994548" s="11" customFormat="1" ht="14.4"/>
    <row r="994549" s="11" customFormat="1" ht="14.4"/>
    <row r="994550" s="11" customFormat="1" ht="14.4"/>
    <row r="994551" s="11" customFormat="1" ht="14.4"/>
    <row r="994552" s="11" customFormat="1" ht="14.4"/>
    <row r="994553" s="11" customFormat="1" ht="14.4"/>
    <row r="994554" s="11" customFormat="1" ht="14.4"/>
    <row r="994555" s="11" customFormat="1" ht="14.4"/>
    <row r="994556" s="11" customFormat="1" ht="14.4"/>
    <row r="994557" s="11" customFormat="1" ht="14.4"/>
    <row r="994558" s="11" customFormat="1" ht="14.4"/>
    <row r="994559" s="11" customFormat="1" ht="14.4"/>
    <row r="994560" s="11" customFormat="1" ht="14.4"/>
    <row r="994561" s="11" customFormat="1" ht="14.4"/>
    <row r="994562" s="11" customFormat="1" ht="14.4"/>
    <row r="994563" s="11" customFormat="1" ht="14.4"/>
    <row r="994564" s="11" customFormat="1" ht="14.4"/>
    <row r="994565" s="11" customFormat="1" ht="14.4"/>
    <row r="994566" s="11" customFormat="1" ht="14.4"/>
    <row r="994567" s="11" customFormat="1" ht="14.4"/>
    <row r="994568" s="11" customFormat="1" ht="14.4"/>
    <row r="994569" s="11" customFormat="1" ht="14.4"/>
    <row r="994570" s="11" customFormat="1" ht="14.4"/>
    <row r="994571" s="11" customFormat="1" ht="14.4"/>
    <row r="994572" s="11" customFormat="1" ht="14.4"/>
    <row r="994573" s="11" customFormat="1" ht="14.4"/>
    <row r="994574" s="11" customFormat="1" ht="14.4"/>
    <row r="994575" s="11" customFormat="1" ht="14.4"/>
    <row r="994576" s="11" customFormat="1" ht="14.4"/>
    <row r="994577" s="11" customFormat="1" ht="14.4"/>
    <row r="994578" s="11" customFormat="1" ht="14.4"/>
    <row r="994579" s="11" customFormat="1" ht="14.4"/>
    <row r="994580" s="11" customFormat="1" ht="14.4"/>
    <row r="994581" s="11" customFormat="1" ht="14.4"/>
    <row r="994582" s="11" customFormat="1" ht="14.4"/>
    <row r="994583" s="11" customFormat="1" ht="14.4"/>
    <row r="994584" s="11" customFormat="1" ht="14.4"/>
    <row r="994585" s="11" customFormat="1" ht="14.4"/>
    <row r="994586" s="11" customFormat="1" ht="14.4"/>
    <row r="994587" s="11" customFormat="1" ht="14.4"/>
    <row r="994588" s="11" customFormat="1" ht="14.4"/>
    <row r="994589" s="11" customFormat="1" ht="14.4"/>
    <row r="994590" s="11" customFormat="1" ht="14.4"/>
    <row r="994591" s="11" customFormat="1" ht="14.4"/>
    <row r="994592" s="11" customFormat="1" ht="14.4"/>
    <row r="994593" s="11" customFormat="1" ht="14.4"/>
    <row r="994594" s="11" customFormat="1" ht="14.4"/>
    <row r="994595" s="11" customFormat="1" ht="14.4"/>
    <row r="994596" s="11" customFormat="1" ht="14.4"/>
    <row r="994597" s="11" customFormat="1" ht="14.4"/>
    <row r="994598" s="11" customFormat="1" ht="14.4"/>
    <row r="994599" s="11" customFormat="1" ht="14.4"/>
    <row r="994600" s="11" customFormat="1" ht="14.4"/>
    <row r="994601" s="11" customFormat="1" ht="14.4"/>
    <row r="994602" s="11" customFormat="1" ht="14.4"/>
    <row r="994603" s="11" customFormat="1" ht="14.4"/>
    <row r="994604" s="11" customFormat="1" ht="14.4"/>
    <row r="994605" s="11" customFormat="1" ht="14.4"/>
    <row r="994606" s="11" customFormat="1" ht="14.4"/>
    <row r="994607" s="11" customFormat="1" ht="14.4"/>
    <row r="994608" s="11" customFormat="1" ht="14.4"/>
    <row r="994609" s="11" customFormat="1" ht="14.4"/>
    <row r="994610" s="11" customFormat="1" ht="14.4"/>
    <row r="994611" s="11" customFormat="1" ht="14.4"/>
    <row r="994612" s="11" customFormat="1" ht="14.4"/>
    <row r="994613" s="11" customFormat="1" ht="14.4"/>
    <row r="994614" s="11" customFormat="1" ht="14.4"/>
    <row r="994615" s="11" customFormat="1" ht="14.4"/>
    <row r="994616" s="11" customFormat="1" ht="14.4"/>
    <row r="994617" s="11" customFormat="1" ht="14.4"/>
    <row r="994618" s="11" customFormat="1" ht="14.4"/>
    <row r="994619" s="11" customFormat="1" ht="14.4"/>
    <row r="994620" s="11" customFormat="1" ht="14.4"/>
    <row r="994621" s="11" customFormat="1" ht="14.4"/>
    <row r="994622" s="11" customFormat="1" ht="14.4"/>
    <row r="994623" s="11" customFormat="1" ht="14.4"/>
    <row r="994624" s="11" customFormat="1" ht="14.4"/>
    <row r="994625" s="11" customFormat="1" ht="14.4"/>
    <row r="994626" s="11" customFormat="1" ht="14.4"/>
    <row r="994627" s="11" customFormat="1" ht="14.4"/>
    <row r="994628" s="11" customFormat="1" ht="14.4"/>
    <row r="994629" s="11" customFormat="1" ht="14.4"/>
    <row r="994630" s="11" customFormat="1" ht="14.4"/>
    <row r="994631" s="11" customFormat="1" ht="14.4"/>
    <row r="994632" s="11" customFormat="1" ht="14.4"/>
    <row r="994633" s="11" customFormat="1" ht="14.4"/>
    <row r="994634" s="11" customFormat="1" ht="14.4"/>
    <row r="994635" s="11" customFormat="1" ht="14.4"/>
    <row r="994636" s="11" customFormat="1" ht="14.4"/>
    <row r="994637" s="11" customFormat="1" ht="14.4"/>
    <row r="994638" s="11" customFormat="1" ht="14.4"/>
    <row r="994639" s="11" customFormat="1" ht="14.4"/>
    <row r="994640" s="11" customFormat="1" ht="14.4"/>
    <row r="994641" s="11" customFormat="1" ht="14.4"/>
    <row r="994642" s="11" customFormat="1" ht="14.4"/>
    <row r="994643" s="11" customFormat="1" ht="14.4"/>
    <row r="994644" s="11" customFormat="1" ht="14.4"/>
    <row r="994645" s="11" customFormat="1" ht="14.4"/>
    <row r="994646" s="11" customFormat="1" ht="14.4"/>
    <row r="994647" s="11" customFormat="1" ht="14.4"/>
    <row r="994648" s="11" customFormat="1" ht="14.4"/>
    <row r="994649" s="11" customFormat="1" ht="14.4"/>
    <row r="994650" s="11" customFormat="1" ht="14.4"/>
    <row r="994651" s="11" customFormat="1" ht="14.4"/>
    <row r="994652" s="11" customFormat="1" ht="14.4"/>
    <row r="994653" s="11" customFormat="1" ht="14.4"/>
    <row r="994654" s="11" customFormat="1" ht="14.4"/>
    <row r="994655" s="11" customFormat="1" ht="14.4"/>
    <row r="994656" s="11" customFormat="1" ht="14.4"/>
    <row r="994657" s="11" customFormat="1" ht="14.4"/>
    <row r="994658" s="11" customFormat="1" ht="14.4"/>
    <row r="994659" s="11" customFormat="1" ht="14.4"/>
    <row r="994660" s="11" customFormat="1" ht="14.4"/>
    <row r="994661" s="11" customFormat="1" ht="14.4"/>
    <row r="994662" s="11" customFormat="1" ht="14.4"/>
    <row r="994663" s="11" customFormat="1" ht="14.4"/>
    <row r="994664" s="11" customFormat="1" ht="14.4"/>
    <row r="994665" s="11" customFormat="1" ht="14.4"/>
    <row r="994666" s="11" customFormat="1" ht="14.4"/>
    <row r="994667" s="11" customFormat="1" ht="14.4"/>
    <row r="994668" s="11" customFormat="1" ht="14.4"/>
    <row r="994669" s="11" customFormat="1" ht="14.4"/>
    <row r="994670" s="11" customFormat="1" ht="14.4"/>
    <row r="994671" s="11" customFormat="1" ht="14.4"/>
    <row r="994672" s="11" customFormat="1" ht="14.4"/>
    <row r="994673" s="11" customFormat="1" ht="14.4"/>
    <row r="994674" s="11" customFormat="1" ht="14.4"/>
    <row r="994675" s="11" customFormat="1" ht="14.4"/>
    <row r="994676" s="11" customFormat="1" ht="14.4"/>
    <row r="994677" s="11" customFormat="1" ht="14.4"/>
    <row r="994678" s="11" customFormat="1" ht="14.4"/>
    <row r="994679" s="11" customFormat="1" ht="14.4"/>
    <row r="994680" s="11" customFormat="1" ht="14.4"/>
    <row r="994681" s="11" customFormat="1" ht="14.4"/>
    <row r="994682" s="11" customFormat="1" ht="14.4"/>
    <row r="994683" s="11" customFormat="1" ht="14.4"/>
    <row r="994684" s="11" customFormat="1" ht="14.4"/>
    <row r="994685" s="11" customFormat="1" ht="14.4"/>
    <row r="994686" s="11" customFormat="1" ht="14.4"/>
    <row r="994687" s="11" customFormat="1" ht="14.4"/>
    <row r="994688" s="11" customFormat="1" ht="14.4"/>
    <row r="994689" s="11" customFormat="1" ht="14.4"/>
    <row r="994690" s="11" customFormat="1" ht="14.4"/>
    <row r="994691" s="11" customFormat="1" ht="14.4"/>
    <row r="994692" s="11" customFormat="1" ht="14.4"/>
    <row r="994693" s="11" customFormat="1" ht="14.4"/>
    <row r="994694" s="11" customFormat="1" ht="14.4"/>
    <row r="994695" s="11" customFormat="1" ht="14.4"/>
    <row r="994696" s="11" customFormat="1" ht="14.4"/>
    <row r="994697" s="11" customFormat="1" ht="14.4"/>
    <row r="994698" s="11" customFormat="1" ht="14.4"/>
    <row r="994699" s="11" customFormat="1" ht="14.4"/>
    <row r="994700" s="11" customFormat="1" ht="14.4"/>
    <row r="994701" s="11" customFormat="1" ht="14.4"/>
    <row r="994702" s="11" customFormat="1" ht="14.4"/>
    <row r="994703" s="11" customFormat="1" ht="14.4"/>
    <row r="994704" s="11" customFormat="1" ht="14.4"/>
    <row r="994705" s="11" customFormat="1" ht="14.4"/>
    <row r="994706" s="11" customFormat="1" ht="14.4"/>
    <row r="994707" s="11" customFormat="1" ht="14.4"/>
    <row r="994708" s="11" customFormat="1" ht="14.4"/>
    <row r="994709" s="11" customFormat="1" ht="14.4"/>
    <row r="994710" s="11" customFormat="1" ht="14.4"/>
    <row r="994711" s="11" customFormat="1" ht="14.4"/>
    <row r="994712" s="11" customFormat="1" ht="14.4"/>
    <row r="994713" s="11" customFormat="1" ht="14.4"/>
    <row r="994714" s="11" customFormat="1" ht="14.4"/>
    <row r="994715" s="11" customFormat="1" ht="14.4"/>
    <row r="994716" s="11" customFormat="1" ht="14.4"/>
    <row r="994717" s="11" customFormat="1" ht="14.4"/>
    <row r="994718" s="11" customFormat="1" ht="14.4"/>
    <row r="994719" s="11" customFormat="1" ht="14.4"/>
    <row r="994720" s="11" customFormat="1" ht="14.4"/>
    <row r="994721" s="11" customFormat="1" ht="14.4"/>
    <row r="994722" s="11" customFormat="1" ht="14.4"/>
    <row r="994723" s="11" customFormat="1" ht="14.4"/>
    <row r="994724" s="11" customFormat="1" ht="14.4"/>
    <row r="994725" s="11" customFormat="1" ht="14.4"/>
    <row r="994726" s="11" customFormat="1" ht="14.4"/>
    <row r="994727" s="11" customFormat="1" ht="14.4"/>
    <row r="994728" s="11" customFormat="1" ht="14.4"/>
    <row r="994729" s="11" customFormat="1" ht="14.4"/>
    <row r="994730" s="11" customFormat="1" ht="14.4"/>
    <row r="994731" s="11" customFormat="1" ht="14.4"/>
    <row r="994732" s="11" customFormat="1" ht="14.4"/>
    <row r="994733" s="11" customFormat="1" ht="14.4"/>
    <row r="994734" s="11" customFormat="1" ht="14.4"/>
    <row r="994735" s="11" customFormat="1" ht="14.4"/>
    <row r="994736" s="11" customFormat="1" ht="14.4"/>
    <row r="994737" s="11" customFormat="1" ht="14.4"/>
    <row r="994738" s="11" customFormat="1" ht="14.4"/>
    <row r="994739" s="11" customFormat="1" ht="14.4"/>
    <row r="994740" s="11" customFormat="1" ht="14.4"/>
    <row r="994741" s="11" customFormat="1" ht="14.4"/>
    <row r="994742" s="11" customFormat="1" ht="14.4"/>
    <row r="994743" s="11" customFormat="1" ht="14.4"/>
    <row r="994744" s="11" customFormat="1" ht="14.4"/>
    <row r="994745" s="11" customFormat="1" ht="14.4"/>
    <row r="994746" s="11" customFormat="1" ht="14.4"/>
    <row r="994747" s="11" customFormat="1" ht="14.4"/>
    <row r="994748" s="11" customFormat="1" ht="14.4"/>
    <row r="994749" s="11" customFormat="1" ht="14.4"/>
    <row r="994750" s="11" customFormat="1" ht="14.4"/>
    <row r="994751" s="11" customFormat="1" ht="14.4"/>
    <row r="994752" s="11" customFormat="1" ht="14.4"/>
    <row r="994753" s="11" customFormat="1" ht="14.4"/>
    <row r="994754" s="11" customFormat="1" ht="14.4"/>
    <row r="994755" s="11" customFormat="1" ht="14.4"/>
    <row r="994756" s="11" customFormat="1" ht="14.4"/>
    <row r="994757" s="11" customFormat="1" ht="14.4"/>
    <row r="994758" s="11" customFormat="1" ht="14.4"/>
    <row r="994759" s="11" customFormat="1" ht="14.4"/>
    <row r="994760" s="11" customFormat="1" ht="14.4"/>
    <row r="994761" s="11" customFormat="1" ht="14.4"/>
    <row r="994762" s="11" customFormat="1" ht="14.4"/>
    <row r="994763" s="11" customFormat="1" ht="14.4"/>
    <row r="994764" s="11" customFormat="1" ht="14.4"/>
    <row r="994765" s="11" customFormat="1" ht="14.4"/>
    <row r="994766" s="11" customFormat="1" ht="14.4"/>
    <row r="994767" s="11" customFormat="1" ht="14.4"/>
    <row r="994768" s="11" customFormat="1" ht="14.4"/>
    <row r="994769" s="11" customFormat="1" ht="14.4"/>
    <row r="994770" s="11" customFormat="1" ht="14.4"/>
    <row r="994771" s="11" customFormat="1" ht="14.4"/>
    <row r="994772" s="11" customFormat="1" ht="14.4"/>
    <row r="994773" s="11" customFormat="1" ht="14.4"/>
    <row r="994774" s="11" customFormat="1" ht="14.4"/>
    <row r="994775" s="11" customFormat="1" ht="14.4"/>
    <row r="994776" s="11" customFormat="1" ht="14.4"/>
    <row r="994777" s="11" customFormat="1" ht="14.4"/>
    <row r="994778" s="11" customFormat="1" ht="14.4"/>
    <row r="994779" s="11" customFormat="1" ht="14.4"/>
    <row r="994780" s="11" customFormat="1" ht="14.4"/>
    <row r="994781" s="11" customFormat="1" ht="14.4"/>
    <row r="994782" s="11" customFormat="1" ht="14.4"/>
    <row r="994783" s="11" customFormat="1" ht="14.4"/>
    <row r="994784" s="11" customFormat="1" ht="14.4"/>
    <row r="994785" s="11" customFormat="1" ht="14.4"/>
    <row r="994786" s="11" customFormat="1" ht="14.4"/>
    <row r="994787" s="11" customFormat="1" ht="14.4"/>
    <row r="994788" s="11" customFormat="1" ht="14.4"/>
    <row r="994789" s="11" customFormat="1" ht="14.4"/>
    <row r="994790" s="11" customFormat="1" ht="14.4"/>
    <row r="994791" s="11" customFormat="1" ht="14.4"/>
    <row r="994792" s="11" customFormat="1" ht="14.4"/>
    <row r="994793" s="11" customFormat="1" ht="14.4"/>
    <row r="994794" s="11" customFormat="1" ht="14.4"/>
    <row r="994795" s="11" customFormat="1" ht="14.4"/>
    <row r="994796" s="11" customFormat="1" ht="14.4"/>
    <row r="994797" s="11" customFormat="1" ht="14.4"/>
    <row r="994798" s="11" customFormat="1" ht="14.4"/>
    <row r="994799" s="11" customFormat="1" ht="14.4"/>
    <row r="994800" s="11" customFormat="1" ht="14.4"/>
    <row r="994801" s="11" customFormat="1" ht="14.4"/>
    <row r="994802" s="11" customFormat="1" ht="14.4"/>
    <row r="994803" s="11" customFormat="1" ht="14.4"/>
    <row r="994804" s="11" customFormat="1" ht="14.4"/>
    <row r="994805" s="11" customFormat="1" ht="14.4"/>
    <row r="994806" s="11" customFormat="1" ht="14.4"/>
    <row r="994807" s="11" customFormat="1" ht="14.4"/>
    <row r="994808" s="11" customFormat="1" ht="14.4"/>
    <row r="994809" s="11" customFormat="1" ht="14.4"/>
    <row r="994810" s="11" customFormat="1" ht="14.4"/>
    <row r="994811" s="11" customFormat="1" ht="14.4"/>
    <row r="994812" s="11" customFormat="1" ht="14.4"/>
    <row r="994813" s="11" customFormat="1" ht="14.4"/>
    <row r="994814" s="11" customFormat="1" ht="14.4"/>
    <row r="994815" s="11" customFormat="1" ht="14.4"/>
    <row r="994816" s="11" customFormat="1" ht="14.4"/>
    <row r="994817" s="11" customFormat="1" ht="14.4"/>
    <row r="994818" s="11" customFormat="1" ht="14.4"/>
    <row r="994819" s="11" customFormat="1" ht="14.4"/>
    <row r="994820" s="11" customFormat="1" ht="14.4"/>
    <row r="994821" s="11" customFormat="1" ht="14.4"/>
    <row r="994822" s="11" customFormat="1" ht="14.4"/>
    <row r="994823" s="11" customFormat="1" ht="14.4"/>
    <row r="994824" s="11" customFormat="1" ht="14.4"/>
    <row r="994825" s="11" customFormat="1" ht="14.4"/>
    <row r="994826" s="11" customFormat="1" ht="14.4"/>
    <row r="994827" s="11" customFormat="1" ht="14.4"/>
    <row r="994828" s="11" customFormat="1" ht="14.4"/>
    <row r="994829" s="11" customFormat="1" ht="14.4"/>
    <row r="994830" s="11" customFormat="1" ht="14.4"/>
    <row r="994831" s="11" customFormat="1" ht="14.4"/>
    <row r="994832" s="11" customFormat="1" ht="14.4"/>
    <row r="994833" s="11" customFormat="1" ht="14.4"/>
    <row r="994834" s="11" customFormat="1" ht="14.4"/>
    <row r="994835" s="11" customFormat="1" ht="14.4"/>
    <row r="994836" s="11" customFormat="1" ht="14.4"/>
    <row r="994837" s="11" customFormat="1" ht="14.4"/>
    <row r="994838" s="11" customFormat="1" ht="14.4"/>
    <row r="994839" s="11" customFormat="1" ht="14.4"/>
    <row r="994840" s="11" customFormat="1" ht="14.4"/>
    <row r="994841" s="11" customFormat="1" ht="14.4"/>
    <row r="994842" s="11" customFormat="1" ht="14.4"/>
    <row r="994843" s="11" customFormat="1" ht="14.4"/>
    <row r="994844" s="11" customFormat="1" ht="14.4"/>
    <row r="994845" s="11" customFormat="1" ht="14.4"/>
    <row r="994846" s="11" customFormat="1" ht="14.4"/>
    <row r="994847" s="11" customFormat="1" ht="14.4"/>
    <row r="994848" s="11" customFormat="1" ht="14.4"/>
    <row r="994849" s="11" customFormat="1" ht="14.4"/>
    <row r="994850" s="11" customFormat="1" ht="14.4"/>
    <row r="994851" s="11" customFormat="1" ht="14.4"/>
    <row r="994852" s="11" customFormat="1" ht="14.4"/>
    <row r="994853" s="11" customFormat="1" ht="14.4"/>
    <row r="994854" s="11" customFormat="1" ht="14.4"/>
    <row r="994855" s="11" customFormat="1" ht="14.4"/>
    <row r="994856" s="11" customFormat="1" ht="14.4"/>
    <row r="994857" s="11" customFormat="1" ht="14.4"/>
    <row r="994858" s="11" customFormat="1" ht="14.4"/>
    <row r="994859" s="11" customFormat="1" ht="14.4"/>
    <row r="994860" s="11" customFormat="1" ht="14.4"/>
    <row r="994861" s="11" customFormat="1" ht="14.4"/>
    <row r="994862" s="11" customFormat="1" ht="14.4"/>
    <row r="994863" s="11" customFormat="1" ht="14.4"/>
    <row r="994864" s="11" customFormat="1" ht="14.4"/>
    <row r="994865" s="11" customFormat="1" ht="14.4"/>
    <row r="994866" s="11" customFormat="1" ht="14.4"/>
    <row r="994867" s="11" customFormat="1" ht="14.4"/>
    <row r="994868" s="11" customFormat="1" ht="14.4"/>
    <row r="994869" s="11" customFormat="1" ht="14.4"/>
    <row r="994870" s="11" customFormat="1" ht="14.4"/>
    <row r="994871" s="11" customFormat="1" ht="14.4"/>
    <row r="994872" s="11" customFormat="1" ht="14.4"/>
    <row r="994873" s="11" customFormat="1" ht="14.4"/>
    <row r="994874" s="11" customFormat="1" ht="14.4"/>
    <row r="994875" s="11" customFormat="1" ht="14.4"/>
    <row r="994876" s="11" customFormat="1" ht="14.4"/>
    <row r="994877" s="11" customFormat="1" ht="14.4"/>
    <row r="994878" s="11" customFormat="1" ht="14.4"/>
    <row r="994879" s="11" customFormat="1" ht="14.4"/>
    <row r="994880" s="11" customFormat="1" ht="14.4"/>
    <row r="994881" s="11" customFormat="1" ht="14.4"/>
    <row r="994882" s="11" customFormat="1" ht="14.4"/>
    <row r="994883" s="11" customFormat="1" ht="14.4"/>
    <row r="994884" s="11" customFormat="1" ht="14.4"/>
    <row r="994885" s="11" customFormat="1" ht="14.4"/>
    <row r="994886" s="11" customFormat="1" ht="14.4"/>
    <row r="994887" s="11" customFormat="1" ht="14.4"/>
    <row r="994888" s="11" customFormat="1" ht="14.4"/>
    <row r="994889" s="11" customFormat="1" ht="14.4"/>
    <row r="994890" s="11" customFormat="1" ht="14.4"/>
    <row r="994891" s="11" customFormat="1" ht="14.4"/>
    <row r="994892" s="11" customFormat="1" ht="14.4"/>
    <row r="994893" s="11" customFormat="1" ht="14.4"/>
    <row r="994894" s="11" customFormat="1" ht="14.4"/>
    <row r="994895" s="11" customFormat="1" ht="14.4"/>
    <row r="994896" s="11" customFormat="1" ht="14.4"/>
    <row r="994897" s="11" customFormat="1" ht="14.4"/>
    <row r="994898" s="11" customFormat="1" ht="14.4"/>
    <row r="994899" s="11" customFormat="1" ht="14.4"/>
    <row r="994900" s="11" customFormat="1" ht="14.4"/>
    <row r="994901" s="11" customFormat="1" ht="14.4"/>
    <row r="994902" s="11" customFormat="1" ht="14.4"/>
    <row r="994903" s="11" customFormat="1" ht="14.4"/>
    <row r="994904" s="11" customFormat="1" ht="14.4"/>
    <row r="994905" s="11" customFormat="1" ht="14.4"/>
    <row r="994906" s="11" customFormat="1" ht="14.4"/>
    <row r="994907" s="11" customFormat="1" ht="14.4"/>
    <row r="994908" s="11" customFormat="1" ht="14.4"/>
    <row r="994909" s="11" customFormat="1" ht="14.4"/>
    <row r="994910" s="11" customFormat="1" ht="14.4"/>
    <row r="994911" s="11" customFormat="1" ht="14.4"/>
    <row r="994912" s="11" customFormat="1" ht="14.4"/>
    <row r="994913" s="11" customFormat="1" ht="14.4"/>
    <row r="994914" s="11" customFormat="1" ht="14.4"/>
    <row r="994915" s="11" customFormat="1" ht="14.4"/>
    <row r="994916" s="11" customFormat="1" ht="14.4"/>
    <row r="994917" s="11" customFormat="1" ht="14.4"/>
    <row r="994918" s="11" customFormat="1" ht="14.4"/>
    <row r="994919" s="11" customFormat="1" ht="14.4"/>
    <row r="994920" s="11" customFormat="1" ht="14.4"/>
    <row r="994921" s="11" customFormat="1" ht="14.4"/>
    <row r="994922" s="11" customFormat="1" ht="14.4"/>
    <row r="994923" s="11" customFormat="1" ht="14.4"/>
    <row r="994924" s="11" customFormat="1" ht="14.4"/>
    <row r="994925" s="11" customFormat="1" ht="14.4"/>
    <row r="994926" s="11" customFormat="1" ht="14.4"/>
    <row r="994927" s="11" customFormat="1" ht="14.4"/>
    <row r="994928" s="11" customFormat="1" ht="14.4"/>
    <row r="994929" s="11" customFormat="1" ht="14.4"/>
    <row r="994930" s="11" customFormat="1" ht="14.4"/>
    <row r="994931" s="11" customFormat="1" ht="14.4"/>
    <row r="994932" s="11" customFormat="1" ht="14.4"/>
    <row r="994933" s="11" customFormat="1" ht="14.4"/>
    <row r="994934" s="11" customFormat="1" ht="14.4"/>
    <row r="994935" s="11" customFormat="1" ht="14.4"/>
    <row r="994936" s="11" customFormat="1" ht="14.4"/>
    <row r="994937" s="11" customFormat="1" ht="14.4"/>
    <row r="994938" s="11" customFormat="1" ht="14.4"/>
    <row r="994939" s="11" customFormat="1" ht="14.4"/>
    <row r="994940" s="11" customFormat="1" ht="14.4"/>
    <row r="994941" s="11" customFormat="1" ht="14.4"/>
    <row r="994942" s="11" customFormat="1" ht="14.4"/>
    <row r="994943" s="11" customFormat="1" ht="14.4"/>
    <row r="994944" s="11" customFormat="1" ht="14.4"/>
    <row r="994945" s="11" customFormat="1" ht="14.4"/>
    <row r="994946" s="11" customFormat="1" ht="14.4"/>
    <row r="994947" s="11" customFormat="1" ht="14.4"/>
    <row r="994948" s="11" customFormat="1" ht="14.4"/>
    <row r="994949" s="11" customFormat="1" ht="14.4"/>
    <row r="994950" s="11" customFormat="1" ht="14.4"/>
    <row r="994951" s="11" customFormat="1" ht="14.4"/>
    <row r="994952" s="11" customFormat="1" ht="14.4"/>
    <row r="994953" s="11" customFormat="1" ht="14.4"/>
    <row r="994954" s="11" customFormat="1" ht="14.4"/>
    <row r="994955" s="11" customFormat="1" ht="14.4"/>
    <row r="994956" s="11" customFormat="1" ht="14.4"/>
    <row r="994957" s="11" customFormat="1" ht="14.4"/>
    <row r="994958" s="11" customFormat="1" ht="14.4"/>
    <row r="994959" s="11" customFormat="1" ht="14.4"/>
    <row r="994960" s="11" customFormat="1" ht="14.4"/>
    <row r="994961" s="11" customFormat="1" ht="14.4"/>
    <row r="994962" s="11" customFormat="1" ht="14.4"/>
    <row r="994963" s="11" customFormat="1" ht="14.4"/>
    <row r="994964" s="11" customFormat="1" ht="14.4"/>
    <row r="994965" s="11" customFormat="1" ht="14.4"/>
    <row r="994966" s="11" customFormat="1" ht="14.4"/>
    <row r="994967" s="11" customFormat="1" ht="14.4"/>
    <row r="994968" s="11" customFormat="1" ht="14.4"/>
    <row r="994969" s="11" customFormat="1" ht="14.4"/>
    <row r="994970" s="11" customFormat="1" ht="14.4"/>
    <row r="994971" s="11" customFormat="1" ht="14.4"/>
    <row r="994972" s="11" customFormat="1" ht="14.4"/>
    <row r="994973" s="11" customFormat="1" ht="14.4"/>
    <row r="994974" s="11" customFormat="1" ht="14.4"/>
    <row r="994975" s="11" customFormat="1" ht="14.4"/>
    <row r="994976" s="11" customFormat="1" ht="14.4"/>
    <row r="994977" s="11" customFormat="1" ht="14.4"/>
    <row r="994978" s="11" customFormat="1" ht="14.4"/>
    <row r="994979" s="11" customFormat="1" ht="14.4"/>
    <row r="994980" s="11" customFormat="1" ht="14.4"/>
    <row r="994981" s="11" customFormat="1" ht="14.4"/>
    <row r="994982" s="11" customFormat="1" ht="14.4"/>
    <row r="994983" s="11" customFormat="1" ht="14.4"/>
    <row r="994984" s="11" customFormat="1" ht="14.4"/>
    <row r="994985" s="11" customFormat="1" ht="14.4"/>
    <row r="994986" s="11" customFormat="1" ht="14.4"/>
    <row r="994987" s="11" customFormat="1" ht="14.4"/>
    <row r="994988" s="11" customFormat="1" ht="14.4"/>
    <row r="994989" s="11" customFormat="1" ht="14.4"/>
    <row r="994990" s="11" customFormat="1" ht="14.4"/>
    <row r="994991" s="11" customFormat="1" ht="14.4"/>
    <row r="994992" s="11" customFormat="1" ht="14.4"/>
    <row r="994993" s="11" customFormat="1" ht="14.4"/>
    <row r="994994" s="11" customFormat="1" ht="14.4"/>
    <row r="994995" s="11" customFormat="1" ht="14.4"/>
    <row r="994996" s="11" customFormat="1" ht="14.4"/>
    <row r="994997" s="11" customFormat="1" ht="14.4"/>
    <row r="994998" s="11" customFormat="1" ht="14.4"/>
    <row r="994999" s="11" customFormat="1" ht="14.4"/>
    <row r="995000" s="11" customFormat="1" ht="14.4"/>
    <row r="995001" s="11" customFormat="1" ht="14.4"/>
    <row r="995002" s="11" customFormat="1" ht="14.4"/>
    <row r="995003" s="11" customFormat="1" ht="14.4"/>
    <row r="995004" s="11" customFormat="1" ht="14.4"/>
    <row r="995005" s="11" customFormat="1" ht="14.4"/>
    <row r="995006" s="11" customFormat="1" ht="14.4"/>
    <row r="995007" s="11" customFormat="1" ht="14.4"/>
    <row r="995008" s="11" customFormat="1" ht="14.4"/>
    <row r="995009" s="11" customFormat="1" ht="14.4"/>
    <row r="995010" s="11" customFormat="1" ht="14.4"/>
    <row r="995011" s="11" customFormat="1" ht="14.4"/>
    <row r="995012" s="11" customFormat="1" ht="14.4"/>
    <row r="995013" s="11" customFormat="1" ht="14.4"/>
    <row r="995014" s="11" customFormat="1" ht="14.4"/>
    <row r="995015" s="11" customFormat="1" ht="14.4"/>
    <row r="995016" s="11" customFormat="1" ht="14.4"/>
    <row r="995017" s="11" customFormat="1" ht="14.4"/>
    <row r="995018" s="11" customFormat="1" ht="14.4"/>
    <row r="995019" s="11" customFormat="1" ht="14.4"/>
    <row r="995020" s="11" customFormat="1" ht="14.4"/>
    <row r="995021" s="11" customFormat="1" ht="14.4"/>
    <row r="995022" s="11" customFormat="1" ht="14.4"/>
    <row r="995023" s="11" customFormat="1" ht="14.4"/>
    <row r="995024" s="11" customFormat="1" ht="14.4"/>
    <row r="995025" s="11" customFormat="1" ht="14.4"/>
    <row r="995026" s="11" customFormat="1" ht="14.4"/>
    <row r="995027" s="11" customFormat="1" ht="14.4"/>
    <row r="995028" s="11" customFormat="1" ht="14.4"/>
    <row r="995029" s="11" customFormat="1" ht="14.4"/>
    <row r="995030" s="11" customFormat="1" ht="14.4"/>
    <row r="995031" s="11" customFormat="1" ht="14.4"/>
    <row r="995032" s="11" customFormat="1" ht="14.4"/>
    <row r="995033" s="11" customFormat="1" ht="14.4"/>
    <row r="995034" s="11" customFormat="1" ht="14.4"/>
    <row r="995035" s="11" customFormat="1" ht="14.4"/>
    <row r="995036" s="11" customFormat="1" ht="14.4"/>
    <row r="995037" s="11" customFormat="1" ht="14.4"/>
    <row r="995038" s="11" customFormat="1" ht="14.4"/>
    <row r="995039" s="11" customFormat="1" ht="14.4"/>
    <row r="995040" s="11" customFormat="1" ht="14.4"/>
    <row r="995041" s="11" customFormat="1" ht="14.4"/>
    <row r="995042" s="11" customFormat="1" ht="14.4"/>
    <row r="995043" s="11" customFormat="1" ht="14.4"/>
    <row r="995044" s="11" customFormat="1" ht="14.4"/>
    <row r="995045" s="11" customFormat="1" ht="14.4"/>
    <row r="995046" s="11" customFormat="1" ht="14.4"/>
    <row r="995047" s="11" customFormat="1" ht="14.4"/>
    <row r="995048" s="11" customFormat="1" ht="14.4"/>
    <row r="995049" s="11" customFormat="1" ht="14.4"/>
    <row r="995050" s="11" customFormat="1" ht="14.4"/>
    <row r="995051" s="11" customFormat="1" ht="14.4"/>
    <row r="995052" s="11" customFormat="1" ht="14.4"/>
    <row r="995053" s="11" customFormat="1" ht="14.4"/>
    <row r="995054" s="11" customFormat="1" ht="14.4"/>
    <row r="995055" s="11" customFormat="1" ht="14.4"/>
    <row r="995056" s="11" customFormat="1" ht="14.4"/>
    <row r="995057" s="11" customFormat="1" ht="14.4"/>
    <row r="995058" s="11" customFormat="1" ht="14.4"/>
    <row r="995059" s="11" customFormat="1" ht="14.4"/>
    <row r="995060" s="11" customFormat="1" ht="14.4"/>
    <row r="995061" s="11" customFormat="1" ht="14.4"/>
    <row r="995062" s="11" customFormat="1" ht="14.4"/>
    <row r="995063" s="11" customFormat="1" ht="14.4"/>
    <row r="995064" s="11" customFormat="1" ht="14.4"/>
    <row r="995065" s="11" customFormat="1" ht="14.4"/>
    <row r="995066" s="11" customFormat="1" ht="14.4"/>
    <row r="995067" s="11" customFormat="1" ht="14.4"/>
    <row r="995068" s="11" customFormat="1" ht="14.4"/>
    <row r="995069" s="11" customFormat="1" ht="14.4"/>
    <row r="995070" s="11" customFormat="1" ht="14.4"/>
    <row r="995071" s="11" customFormat="1" ht="14.4"/>
    <row r="995072" s="11" customFormat="1" ht="14.4"/>
    <row r="995073" s="11" customFormat="1" ht="14.4"/>
    <row r="995074" s="11" customFormat="1" ht="14.4"/>
    <row r="995075" s="11" customFormat="1" ht="14.4"/>
    <row r="995076" s="11" customFormat="1" ht="14.4"/>
    <row r="995077" s="11" customFormat="1" ht="14.4"/>
    <row r="995078" s="11" customFormat="1" ht="14.4"/>
    <row r="995079" s="11" customFormat="1" ht="14.4"/>
    <row r="995080" s="11" customFormat="1" ht="14.4"/>
    <row r="995081" s="11" customFormat="1" ht="14.4"/>
    <row r="995082" s="11" customFormat="1" ht="14.4"/>
    <row r="995083" s="11" customFormat="1" ht="14.4"/>
    <row r="995084" s="11" customFormat="1" ht="14.4"/>
    <row r="995085" s="11" customFormat="1" ht="14.4"/>
    <row r="995086" s="11" customFormat="1" ht="14.4"/>
    <row r="995087" s="11" customFormat="1" ht="14.4"/>
    <row r="995088" s="11" customFormat="1" ht="14.4"/>
    <row r="995089" s="11" customFormat="1" ht="14.4"/>
    <row r="995090" s="11" customFormat="1" ht="14.4"/>
    <row r="995091" s="11" customFormat="1" ht="14.4"/>
    <row r="995092" s="11" customFormat="1" ht="14.4"/>
    <row r="995093" s="11" customFormat="1" ht="14.4"/>
    <row r="995094" s="11" customFormat="1" ht="14.4"/>
    <row r="995095" s="11" customFormat="1" ht="14.4"/>
    <row r="995096" s="11" customFormat="1" ht="14.4"/>
    <row r="995097" s="11" customFormat="1" ht="14.4"/>
    <row r="995098" s="11" customFormat="1" ht="14.4"/>
    <row r="995099" s="11" customFormat="1" ht="14.4"/>
    <row r="995100" s="11" customFormat="1" ht="14.4"/>
    <row r="995101" s="11" customFormat="1" ht="14.4"/>
    <row r="995102" s="11" customFormat="1" ht="14.4"/>
    <row r="995103" s="11" customFormat="1" ht="14.4"/>
    <row r="995104" s="11" customFormat="1" ht="14.4"/>
    <row r="995105" s="11" customFormat="1" ht="14.4"/>
    <row r="995106" s="11" customFormat="1" ht="14.4"/>
    <row r="995107" s="11" customFormat="1" ht="14.4"/>
    <row r="995108" s="11" customFormat="1" ht="14.4"/>
    <row r="995109" s="11" customFormat="1" ht="14.4"/>
    <row r="995110" s="11" customFormat="1" ht="14.4"/>
    <row r="995111" s="11" customFormat="1" ht="14.4"/>
    <row r="995112" s="11" customFormat="1" ht="14.4"/>
    <row r="995113" s="11" customFormat="1" ht="14.4"/>
    <row r="995114" s="11" customFormat="1" ht="14.4"/>
    <row r="995115" s="11" customFormat="1" ht="14.4"/>
    <row r="995116" s="11" customFormat="1" ht="14.4"/>
    <row r="995117" s="11" customFormat="1" ht="14.4"/>
    <row r="995118" s="11" customFormat="1" ht="14.4"/>
    <row r="995119" s="11" customFormat="1" ht="14.4"/>
    <row r="995120" s="11" customFormat="1" ht="14.4"/>
    <row r="995121" s="11" customFormat="1" ht="14.4"/>
    <row r="995122" s="11" customFormat="1" ht="14.4"/>
    <row r="995123" s="11" customFormat="1" ht="14.4"/>
    <row r="995124" s="11" customFormat="1" ht="14.4"/>
    <row r="995125" s="11" customFormat="1" ht="14.4"/>
    <row r="995126" s="11" customFormat="1" ht="14.4"/>
    <row r="995127" s="11" customFormat="1" ht="14.4"/>
    <row r="995128" s="11" customFormat="1" ht="14.4"/>
    <row r="995129" s="11" customFormat="1" ht="14.4"/>
    <row r="995130" s="11" customFormat="1" ht="14.4"/>
    <row r="995131" s="11" customFormat="1" ht="14.4"/>
    <row r="995132" s="11" customFormat="1" ht="14.4"/>
    <row r="995133" s="11" customFormat="1" ht="14.4"/>
    <row r="995134" s="11" customFormat="1" ht="14.4"/>
    <row r="995135" s="11" customFormat="1" ht="14.4"/>
    <row r="995136" s="11" customFormat="1" ht="14.4"/>
    <row r="995137" s="11" customFormat="1" ht="14.4"/>
    <row r="995138" s="11" customFormat="1" ht="14.4"/>
    <row r="995139" s="11" customFormat="1" ht="14.4"/>
    <row r="995140" s="11" customFormat="1" ht="14.4"/>
    <row r="995141" s="11" customFormat="1" ht="14.4"/>
    <row r="995142" s="11" customFormat="1" ht="14.4"/>
    <row r="995143" s="11" customFormat="1" ht="14.4"/>
    <row r="995144" s="11" customFormat="1" ht="14.4"/>
    <row r="995145" s="11" customFormat="1" ht="14.4"/>
    <row r="995146" s="11" customFormat="1" ht="14.4"/>
    <row r="995147" s="11" customFormat="1" ht="14.4"/>
    <row r="995148" s="11" customFormat="1" ht="14.4"/>
    <row r="995149" s="11" customFormat="1" ht="14.4"/>
    <row r="995150" s="11" customFormat="1" ht="14.4"/>
    <row r="995151" s="11" customFormat="1" ht="14.4"/>
    <row r="995152" s="11" customFormat="1" ht="14.4"/>
    <row r="995153" s="11" customFormat="1" ht="14.4"/>
    <row r="995154" s="11" customFormat="1" ht="14.4"/>
    <row r="995155" s="11" customFormat="1" ht="14.4"/>
    <row r="995156" s="11" customFormat="1" ht="14.4"/>
    <row r="995157" s="11" customFormat="1" ht="14.4"/>
    <row r="995158" s="11" customFormat="1" ht="14.4"/>
    <row r="995159" s="11" customFormat="1" ht="14.4"/>
    <row r="995160" s="11" customFormat="1" ht="14.4"/>
    <row r="995161" s="11" customFormat="1" ht="14.4"/>
    <row r="995162" s="11" customFormat="1" ht="14.4"/>
    <row r="995163" s="11" customFormat="1" ht="14.4"/>
    <row r="995164" s="11" customFormat="1" ht="14.4"/>
    <row r="995165" s="11" customFormat="1" ht="14.4"/>
    <row r="995166" s="11" customFormat="1" ht="14.4"/>
    <row r="995167" s="11" customFormat="1" ht="14.4"/>
    <row r="995168" s="11" customFormat="1" ht="14.4"/>
    <row r="995169" s="11" customFormat="1" ht="14.4"/>
    <row r="995170" s="11" customFormat="1" ht="14.4"/>
    <row r="995171" s="11" customFormat="1" ht="14.4"/>
    <row r="995172" s="11" customFormat="1" ht="14.4"/>
    <row r="995173" s="11" customFormat="1" ht="14.4"/>
    <row r="995174" s="11" customFormat="1" ht="14.4"/>
    <row r="995175" s="11" customFormat="1" ht="14.4"/>
    <row r="995176" s="11" customFormat="1" ht="14.4"/>
    <row r="995177" s="11" customFormat="1" ht="14.4"/>
    <row r="995178" s="11" customFormat="1" ht="14.4"/>
    <row r="995179" s="11" customFormat="1" ht="14.4"/>
    <row r="995180" s="11" customFormat="1" ht="14.4"/>
    <row r="995181" s="11" customFormat="1" ht="14.4"/>
    <row r="995182" s="11" customFormat="1" ht="14.4"/>
    <row r="995183" s="11" customFormat="1" ht="14.4"/>
    <row r="995184" s="11" customFormat="1" ht="14.4"/>
    <row r="995185" s="11" customFormat="1" ht="14.4"/>
    <row r="995186" s="11" customFormat="1" ht="14.4"/>
    <row r="995187" s="11" customFormat="1" ht="14.4"/>
    <row r="995188" s="11" customFormat="1" ht="14.4"/>
    <row r="995189" s="11" customFormat="1" ht="14.4"/>
    <row r="995190" s="11" customFormat="1" ht="14.4"/>
    <row r="995191" s="11" customFormat="1" ht="14.4"/>
    <row r="995192" s="11" customFormat="1" ht="14.4"/>
    <row r="995193" s="11" customFormat="1" ht="14.4"/>
    <row r="995194" s="11" customFormat="1" ht="14.4"/>
    <row r="995195" s="11" customFormat="1" ht="14.4"/>
    <row r="995196" s="11" customFormat="1" ht="14.4"/>
    <row r="995197" s="11" customFormat="1" ht="14.4"/>
    <row r="995198" s="11" customFormat="1" ht="14.4"/>
    <row r="995199" s="11" customFormat="1" ht="14.4"/>
    <row r="995200" s="11" customFormat="1" ht="14.4"/>
    <row r="995201" s="11" customFormat="1" ht="14.4"/>
    <row r="995202" s="11" customFormat="1" ht="14.4"/>
    <row r="995203" s="11" customFormat="1" ht="14.4"/>
    <row r="995204" s="11" customFormat="1" ht="14.4"/>
    <row r="995205" s="11" customFormat="1" ht="14.4"/>
    <row r="995206" s="11" customFormat="1" ht="14.4"/>
    <row r="995207" s="11" customFormat="1" ht="14.4"/>
    <row r="995208" s="11" customFormat="1" ht="14.4"/>
    <row r="995209" s="11" customFormat="1" ht="14.4"/>
    <row r="995210" s="11" customFormat="1" ht="14.4"/>
    <row r="995211" s="11" customFormat="1" ht="14.4"/>
    <row r="995212" s="11" customFormat="1" ht="14.4"/>
    <row r="995213" s="11" customFormat="1" ht="14.4"/>
    <row r="995214" s="11" customFormat="1" ht="14.4"/>
    <row r="995215" s="11" customFormat="1" ht="14.4"/>
    <row r="995216" s="11" customFormat="1" ht="14.4"/>
    <row r="995217" s="11" customFormat="1" ht="14.4"/>
    <row r="995218" s="11" customFormat="1" ht="14.4"/>
    <row r="995219" s="11" customFormat="1" ht="14.4"/>
    <row r="995220" s="11" customFormat="1" ht="14.4"/>
    <row r="995221" s="11" customFormat="1" ht="14.4"/>
    <row r="995222" s="11" customFormat="1" ht="14.4"/>
    <row r="995223" s="11" customFormat="1" ht="14.4"/>
    <row r="995224" s="11" customFormat="1" ht="14.4"/>
    <row r="995225" s="11" customFormat="1" ht="14.4"/>
    <row r="995226" s="11" customFormat="1" ht="14.4"/>
    <row r="995227" s="11" customFormat="1" ht="14.4"/>
    <row r="995228" s="11" customFormat="1" ht="14.4"/>
    <row r="995229" s="11" customFormat="1" ht="14.4"/>
    <row r="995230" s="11" customFormat="1" ht="14.4"/>
    <row r="995231" s="11" customFormat="1" ht="14.4"/>
    <row r="995232" s="11" customFormat="1" ht="14.4"/>
    <row r="995233" s="11" customFormat="1" ht="14.4"/>
    <row r="995234" s="11" customFormat="1" ht="14.4"/>
    <row r="995235" s="11" customFormat="1" ht="14.4"/>
    <row r="995236" s="11" customFormat="1" ht="14.4"/>
    <row r="995237" s="11" customFormat="1" ht="14.4"/>
    <row r="995238" s="11" customFormat="1" ht="14.4"/>
    <row r="995239" s="11" customFormat="1" ht="14.4"/>
    <row r="995240" s="11" customFormat="1" ht="14.4"/>
    <row r="995241" s="11" customFormat="1" ht="14.4"/>
    <row r="995242" s="11" customFormat="1" ht="14.4"/>
    <row r="995243" s="11" customFormat="1" ht="14.4"/>
    <row r="995244" s="11" customFormat="1" ht="14.4"/>
    <row r="995245" s="11" customFormat="1" ht="14.4"/>
    <row r="995246" s="11" customFormat="1" ht="14.4"/>
    <row r="995247" s="11" customFormat="1" ht="14.4"/>
    <row r="995248" s="11" customFormat="1" ht="14.4"/>
    <row r="995249" s="11" customFormat="1" ht="14.4"/>
    <row r="995250" s="11" customFormat="1" ht="14.4"/>
    <row r="995251" s="11" customFormat="1" ht="14.4"/>
    <row r="995252" s="11" customFormat="1" ht="14.4"/>
    <row r="995253" s="11" customFormat="1" ht="14.4"/>
    <row r="995254" s="11" customFormat="1" ht="14.4"/>
    <row r="995255" s="11" customFormat="1" ht="14.4"/>
    <row r="995256" s="11" customFormat="1" ht="14.4"/>
    <row r="995257" s="11" customFormat="1" ht="14.4"/>
    <row r="995258" s="11" customFormat="1" ht="14.4"/>
    <row r="995259" s="11" customFormat="1" ht="14.4"/>
    <row r="995260" s="11" customFormat="1" ht="14.4"/>
    <row r="995261" s="11" customFormat="1" ht="14.4"/>
    <row r="995262" s="11" customFormat="1" ht="14.4"/>
    <row r="995263" s="11" customFormat="1" ht="14.4"/>
    <row r="995264" s="11" customFormat="1" ht="14.4"/>
    <row r="995265" s="11" customFormat="1" ht="14.4"/>
    <row r="995266" s="11" customFormat="1" ht="14.4"/>
    <row r="995267" s="11" customFormat="1" ht="14.4"/>
    <row r="995268" s="11" customFormat="1" ht="14.4"/>
    <row r="995269" s="11" customFormat="1" ht="14.4"/>
    <row r="995270" s="11" customFormat="1" ht="14.4"/>
    <row r="995271" s="11" customFormat="1" ht="14.4"/>
    <row r="995272" s="11" customFormat="1" ht="14.4"/>
    <row r="995273" s="11" customFormat="1" ht="14.4"/>
    <row r="995274" s="11" customFormat="1" ht="14.4"/>
    <row r="995275" s="11" customFormat="1" ht="14.4"/>
    <row r="995276" s="11" customFormat="1" ht="14.4"/>
    <row r="995277" s="11" customFormat="1" ht="14.4"/>
    <row r="995278" s="11" customFormat="1" ht="14.4"/>
    <row r="995279" s="11" customFormat="1" ht="14.4"/>
    <row r="995280" s="11" customFormat="1" ht="14.4"/>
    <row r="995281" s="11" customFormat="1" ht="14.4"/>
    <row r="995282" s="11" customFormat="1" ht="14.4"/>
    <row r="995283" s="11" customFormat="1" ht="14.4"/>
    <row r="995284" s="11" customFormat="1" ht="14.4"/>
    <row r="995285" s="11" customFormat="1" ht="14.4"/>
    <row r="995286" s="11" customFormat="1" ht="14.4"/>
    <row r="995287" s="11" customFormat="1" ht="14.4"/>
    <row r="995288" s="11" customFormat="1" ht="14.4"/>
    <row r="995289" s="11" customFormat="1" ht="14.4"/>
    <row r="995290" s="11" customFormat="1" ht="14.4"/>
    <row r="995291" s="11" customFormat="1" ht="14.4"/>
    <row r="995292" s="11" customFormat="1" ht="14.4"/>
    <row r="995293" s="11" customFormat="1" ht="14.4"/>
    <row r="995294" s="11" customFormat="1" ht="14.4"/>
    <row r="995295" s="11" customFormat="1" ht="14.4"/>
    <row r="995296" s="11" customFormat="1" ht="14.4"/>
    <row r="995297" s="11" customFormat="1" ht="14.4"/>
    <row r="995298" s="11" customFormat="1" ht="14.4"/>
    <row r="995299" s="11" customFormat="1" ht="14.4"/>
    <row r="995300" s="11" customFormat="1" ht="14.4"/>
    <row r="995301" s="11" customFormat="1" ht="14.4"/>
    <row r="995302" s="11" customFormat="1" ht="14.4"/>
    <row r="995303" s="11" customFormat="1" ht="14.4"/>
    <row r="995304" s="11" customFormat="1" ht="14.4"/>
    <row r="995305" s="11" customFormat="1" ht="14.4"/>
    <row r="995306" s="11" customFormat="1" ht="14.4"/>
    <row r="995307" s="11" customFormat="1" ht="14.4"/>
    <row r="995308" s="11" customFormat="1" ht="14.4"/>
    <row r="995309" s="11" customFormat="1" ht="14.4"/>
    <row r="995310" s="11" customFormat="1" ht="14.4"/>
    <row r="995311" s="11" customFormat="1" ht="14.4"/>
    <row r="995312" s="11" customFormat="1" ht="14.4"/>
    <row r="995313" s="11" customFormat="1" ht="14.4"/>
    <row r="995314" s="11" customFormat="1" ht="14.4"/>
    <row r="995315" s="11" customFormat="1" ht="14.4"/>
    <row r="995316" s="11" customFormat="1" ht="14.4"/>
    <row r="995317" s="11" customFormat="1" ht="14.4"/>
    <row r="995318" s="11" customFormat="1" ht="14.4"/>
    <row r="995319" s="11" customFormat="1" ht="14.4"/>
    <row r="995320" s="11" customFormat="1" ht="14.4"/>
    <row r="995321" s="11" customFormat="1" ht="14.4"/>
    <row r="995322" s="11" customFormat="1" ht="14.4"/>
    <row r="995323" s="11" customFormat="1" ht="14.4"/>
    <row r="995324" s="11" customFormat="1" ht="14.4"/>
    <row r="995325" s="11" customFormat="1" ht="14.4"/>
    <row r="995326" s="11" customFormat="1" ht="14.4"/>
    <row r="995327" s="11" customFormat="1" ht="14.4"/>
    <row r="995328" s="11" customFormat="1" ht="14.4"/>
    <row r="995329" s="11" customFormat="1" ht="14.4"/>
    <row r="995330" s="11" customFormat="1" ht="14.4"/>
    <row r="995331" s="11" customFormat="1" ht="14.4"/>
    <row r="995332" s="11" customFormat="1" ht="14.4"/>
    <row r="995333" s="11" customFormat="1" ht="14.4"/>
    <row r="995334" s="11" customFormat="1" ht="14.4"/>
    <row r="995335" s="11" customFormat="1" ht="14.4"/>
    <row r="995336" s="11" customFormat="1" ht="14.4"/>
    <row r="995337" s="11" customFormat="1" ht="14.4"/>
    <row r="995338" s="11" customFormat="1" ht="14.4"/>
    <row r="995339" s="11" customFormat="1" ht="14.4"/>
    <row r="995340" s="11" customFormat="1" ht="14.4"/>
    <row r="995341" s="11" customFormat="1" ht="14.4"/>
    <row r="995342" s="11" customFormat="1" ht="14.4"/>
    <row r="995343" s="11" customFormat="1" ht="14.4"/>
    <row r="995344" s="11" customFormat="1" ht="14.4"/>
    <row r="995345" s="11" customFormat="1" ht="14.4"/>
    <row r="995346" s="11" customFormat="1" ht="14.4"/>
    <row r="995347" s="11" customFormat="1" ht="14.4"/>
    <row r="995348" s="11" customFormat="1" ht="14.4"/>
    <row r="995349" s="11" customFormat="1" ht="14.4"/>
    <row r="995350" s="11" customFormat="1" ht="14.4"/>
    <row r="995351" s="11" customFormat="1" ht="14.4"/>
    <row r="995352" s="11" customFormat="1" ht="14.4"/>
    <row r="995353" s="11" customFormat="1" ht="14.4"/>
    <row r="995354" s="11" customFormat="1" ht="14.4"/>
    <row r="995355" s="11" customFormat="1" ht="14.4"/>
    <row r="995356" s="11" customFormat="1" ht="14.4"/>
    <row r="995357" s="11" customFormat="1" ht="14.4"/>
    <row r="995358" s="11" customFormat="1" ht="14.4"/>
    <row r="995359" s="11" customFormat="1" ht="14.4"/>
    <row r="995360" s="11" customFormat="1" ht="14.4"/>
    <row r="995361" s="11" customFormat="1" ht="14.4"/>
    <row r="995362" s="11" customFormat="1" ht="14.4"/>
    <row r="995363" s="11" customFormat="1" ht="14.4"/>
    <row r="995364" s="11" customFormat="1" ht="14.4"/>
    <row r="995365" s="11" customFormat="1" ht="14.4"/>
    <row r="995366" s="11" customFormat="1" ht="14.4"/>
    <row r="995367" s="11" customFormat="1" ht="14.4"/>
    <row r="995368" s="11" customFormat="1" ht="14.4"/>
    <row r="995369" s="11" customFormat="1" ht="14.4"/>
    <row r="995370" s="11" customFormat="1" ht="14.4"/>
    <row r="995371" s="11" customFormat="1" ht="14.4"/>
    <row r="995372" s="11" customFormat="1" ht="14.4"/>
    <row r="995373" s="11" customFormat="1" ht="14.4"/>
    <row r="995374" s="11" customFormat="1" ht="14.4"/>
    <row r="995375" s="11" customFormat="1" ht="14.4"/>
    <row r="995376" s="11" customFormat="1" ht="14.4"/>
    <row r="995377" s="11" customFormat="1" ht="14.4"/>
    <row r="995378" s="11" customFormat="1" ht="14.4"/>
    <row r="995379" s="11" customFormat="1" ht="14.4"/>
    <row r="995380" s="11" customFormat="1" ht="14.4"/>
    <row r="995381" s="11" customFormat="1" ht="14.4"/>
    <row r="995382" s="11" customFormat="1" ht="14.4"/>
    <row r="995383" s="11" customFormat="1" ht="14.4"/>
    <row r="995384" s="11" customFormat="1" ht="14.4"/>
    <row r="995385" s="11" customFormat="1" ht="14.4"/>
    <row r="995386" s="11" customFormat="1" ht="14.4"/>
    <row r="995387" s="11" customFormat="1" ht="14.4"/>
    <row r="995388" s="11" customFormat="1" ht="14.4"/>
    <row r="995389" s="11" customFormat="1" ht="14.4"/>
    <row r="995390" s="11" customFormat="1" ht="14.4"/>
    <row r="995391" s="11" customFormat="1" ht="14.4"/>
    <row r="995392" s="11" customFormat="1" ht="14.4"/>
    <row r="995393" s="11" customFormat="1" ht="14.4"/>
    <row r="995394" s="11" customFormat="1" ht="14.4"/>
    <row r="995395" s="11" customFormat="1" ht="14.4"/>
    <row r="995396" s="11" customFormat="1" ht="14.4"/>
    <row r="995397" s="11" customFormat="1" ht="14.4"/>
    <row r="995398" s="11" customFormat="1" ht="14.4"/>
    <row r="995399" s="11" customFormat="1" ht="14.4"/>
    <row r="995400" s="11" customFormat="1" ht="14.4"/>
    <row r="995401" s="11" customFormat="1" ht="14.4"/>
    <row r="995402" s="11" customFormat="1" ht="14.4"/>
    <row r="995403" s="11" customFormat="1" ht="14.4"/>
    <row r="995404" s="11" customFormat="1" ht="14.4"/>
    <row r="995405" s="11" customFormat="1" ht="14.4"/>
    <row r="995406" s="11" customFormat="1" ht="14.4"/>
    <row r="995407" s="11" customFormat="1" ht="14.4"/>
    <row r="995408" s="11" customFormat="1" ht="14.4"/>
    <row r="995409" s="11" customFormat="1" ht="14.4"/>
    <row r="995410" s="11" customFormat="1" ht="14.4"/>
    <row r="995411" s="11" customFormat="1" ht="14.4"/>
    <row r="995412" s="11" customFormat="1" ht="14.4"/>
    <row r="995413" s="11" customFormat="1" ht="14.4"/>
    <row r="995414" s="11" customFormat="1" ht="14.4"/>
    <row r="995415" s="11" customFormat="1" ht="14.4"/>
    <row r="995416" s="11" customFormat="1" ht="14.4"/>
    <row r="995417" s="11" customFormat="1" ht="14.4"/>
    <row r="995418" s="11" customFormat="1" ht="14.4"/>
    <row r="995419" s="11" customFormat="1" ht="14.4"/>
    <row r="995420" s="11" customFormat="1" ht="14.4"/>
    <row r="995421" s="11" customFormat="1" ht="14.4"/>
    <row r="995422" s="11" customFormat="1" ht="14.4"/>
    <row r="995423" s="11" customFormat="1" ht="14.4"/>
    <row r="995424" s="11" customFormat="1" ht="14.4"/>
    <row r="995425" s="11" customFormat="1" ht="14.4"/>
    <row r="995426" s="11" customFormat="1" ht="14.4"/>
    <row r="995427" s="11" customFormat="1" ht="14.4"/>
    <row r="995428" s="11" customFormat="1" ht="14.4"/>
    <row r="995429" s="11" customFormat="1" ht="14.4"/>
    <row r="995430" s="11" customFormat="1" ht="14.4"/>
    <row r="995431" s="11" customFormat="1" ht="14.4"/>
    <row r="995432" s="11" customFormat="1" ht="14.4"/>
    <row r="995433" s="11" customFormat="1" ht="14.4"/>
    <row r="995434" s="11" customFormat="1" ht="14.4"/>
    <row r="995435" s="11" customFormat="1" ht="14.4"/>
    <row r="995436" s="11" customFormat="1" ht="14.4"/>
    <row r="995437" s="11" customFormat="1" ht="14.4"/>
    <row r="995438" s="11" customFormat="1" ht="14.4"/>
    <row r="995439" s="11" customFormat="1" ht="14.4"/>
    <row r="995440" s="11" customFormat="1" ht="14.4"/>
    <row r="995441" s="11" customFormat="1" ht="14.4"/>
    <row r="995442" s="11" customFormat="1" ht="14.4"/>
    <row r="995443" s="11" customFormat="1" ht="14.4"/>
    <row r="995444" s="11" customFormat="1" ht="14.4"/>
    <row r="995445" s="11" customFormat="1" ht="14.4"/>
    <row r="995446" s="11" customFormat="1" ht="14.4"/>
    <row r="995447" s="11" customFormat="1" ht="14.4"/>
    <row r="995448" s="11" customFormat="1" ht="14.4"/>
    <row r="995449" s="11" customFormat="1" ht="14.4"/>
    <row r="995450" s="11" customFormat="1" ht="14.4"/>
    <row r="995451" s="11" customFormat="1" ht="14.4"/>
    <row r="995452" s="11" customFormat="1" ht="14.4"/>
    <row r="995453" s="11" customFormat="1" ht="14.4"/>
    <row r="995454" s="11" customFormat="1" ht="14.4"/>
    <row r="995455" s="11" customFormat="1" ht="14.4"/>
    <row r="995456" s="11" customFormat="1" ht="14.4"/>
    <row r="995457" s="11" customFormat="1" ht="14.4"/>
    <row r="995458" s="11" customFormat="1" ht="14.4"/>
    <row r="995459" s="11" customFormat="1" ht="14.4"/>
    <row r="995460" s="11" customFormat="1" ht="14.4"/>
    <row r="995461" s="11" customFormat="1" ht="14.4"/>
    <row r="995462" s="11" customFormat="1" ht="14.4"/>
    <row r="995463" s="11" customFormat="1" ht="14.4"/>
    <row r="995464" s="11" customFormat="1" ht="14.4"/>
    <row r="995465" s="11" customFormat="1" ht="14.4"/>
    <row r="995466" s="11" customFormat="1" ht="14.4"/>
    <row r="995467" s="11" customFormat="1" ht="14.4"/>
    <row r="995468" s="11" customFormat="1" ht="14.4"/>
    <row r="995469" s="11" customFormat="1" ht="14.4"/>
    <row r="995470" s="11" customFormat="1" ht="14.4"/>
    <row r="995471" s="11" customFormat="1" ht="14.4"/>
    <row r="995472" s="11" customFormat="1" ht="14.4"/>
    <row r="995473" s="11" customFormat="1" ht="14.4"/>
    <row r="995474" s="11" customFormat="1" ht="14.4"/>
    <row r="995475" s="11" customFormat="1" ht="14.4"/>
    <row r="995476" s="11" customFormat="1" ht="14.4"/>
    <row r="995477" s="11" customFormat="1" ht="14.4"/>
    <row r="995478" s="11" customFormat="1" ht="14.4"/>
    <row r="995479" s="11" customFormat="1" ht="14.4"/>
    <row r="995480" s="11" customFormat="1" ht="14.4"/>
    <row r="995481" s="11" customFormat="1" ht="14.4"/>
    <row r="995482" s="11" customFormat="1" ht="14.4"/>
    <row r="995483" s="11" customFormat="1" ht="14.4"/>
    <row r="995484" s="11" customFormat="1" ht="14.4"/>
    <row r="995485" s="11" customFormat="1" ht="14.4"/>
    <row r="995486" s="11" customFormat="1" ht="14.4"/>
    <row r="995487" s="11" customFormat="1" ht="14.4"/>
    <row r="995488" s="11" customFormat="1" ht="14.4"/>
    <row r="995489" s="11" customFormat="1" ht="14.4"/>
    <row r="995490" s="11" customFormat="1" ht="14.4"/>
    <row r="995491" s="11" customFormat="1" ht="14.4"/>
    <row r="995492" s="11" customFormat="1" ht="14.4"/>
    <row r="995493" s="11" customFormat="1" ht="14.4"/>
    <row r="995494" s="11" customFormat="1" ht="14.4"/>
    <row r="995495" s="11" customFormat="1" ht="14.4"/>
    <row r="995496" s="11" customFormat="1" ht="14.4"/>
    <row r="995497" s="11" customFormat="1" ht="14.4"/>
    <row r="995498" s="11" customFormat="1" ht="14.4"/>
    <row r="995499" s="11" customFormat="1" ht="14.4"/>
    <row r="995500" s="11" customFormat="1" ht="14.4"/>
    <row r="995501" s="11" customFormat="1" ht="14.4"/>
    <row r="995502" s="11" customFormat="1" ht="14.4"/>
    <row r="995503" s="11" customFormat="1" ht="14.4"/>
    <row r="995504" s="11" customFormat="1" ht="14.4"/>
    <row r="995505" s="11" customFormat="1" ht="14.4"/>
    <row r="995506" s="11" customFormat="1" ht="14.4"/>
    <row r="995507" s="11" customFormat="1" ht="14.4"/>
    <row r="995508" s="11" customFormat="1" ht="14.4"/>
    <row r="995509" s="11" customFormat="1" ht="14.4"/>
    <row r="995510" s="11" customFormat="1" ht="14.4"/>
    <row r="995511" s="11" customFormat="1" ht="14.4"/>
    <row r="995512" s="11" customFormat="1" ht="14.4"/>
    <row r="995513" s="11" customFormat="1" ht="14.4"/>
    <row r="995514" s="11" customFormat="1" ht="14.4"/>
    <row r="995515" s="11" customFormat="1" ht="14.4"/>
    <row r="995516" s="11" customFormat="1" ht="14.4"/>
    <row r="995517" s="11" customFormat="1" ht="14.4"/>
    <row r="995518" s="11" customFormat="1" ht="14.4"/>
    <row r="995519" s="11" customFormat="1" ht="14.4"/>
    <row r="995520" s="11" customFormat="1" ht="14.4"/>
    <row r="995521" s="11" customFormat="1" ht="14.4"/>
    <row r="995522" s="11" customFormat="1" ht="14.4"/>
    <row r="995523" s="11" customFormat="1" ht="14.4"/>
    <row r="995524" s="11" customFormat="1" ht="14.4"/>
    <row r="995525" s="11" customFormat="1" ht="14.4"/>
    <row r="995526" s="11" customFormat="1" ht="14.4"/>
    <row r="995527" s="11" customFormat="1" ht="14.4"/>
    <row r="995528" s="11" customFormat="1" ht="14.4"/>
    <row r="995529" s="11" customFormat="1" ht="14.4"/>
    <row r="995530" s="11" customFormat="1" ht="14.4"/>
    <row r="995531" s="11" customFormat="1" ht="14.4"/>
    <row r="995532" s="11" customFormat="1" ht="14.4"/>
    <row r="995533" s="11" customFormat="1" ht="14.4"/>
    <row r="995534" s="11" customFormat="1" ht="14.4"/>
    <row r="995535" s="11" customFormat="1" ht="14.4"/>
    <row r="995536" s="11" customFormat="1" ht="14.4"/>
    <row r="995537" s="11" customFormat="1" ht="14.4"/>
    <row r="995538" s="11" customFormat="1" ht="14.4"/>
    <row r="995539" s="11" customFormat="1" ht="14.4"/>
    <row r="995540" s="11" customFormat="1" ht="14.4"/>
    <row r="995541" s="11" customFormat="1" ht="14.4"/>
    <row r="995542" s="11" customFormat="1" ht="14.4"/>
    <row r="995543" s="11" customFormat="1" ht="14.4"/>
    <row r="995544" s="11" customFormat="1" ht="14.4"/>
    <row r="995545" s="11" customFormat="1" ht="14.4"/>
    <row r="995546" s="11" customFormat="1" ht="14.4"/>
    <row r="995547" s="11" customFormat="1" ht="14.4"/>
    <row r="995548" s="11" customFormat="1" ht="14.4"/>
    <row r="995549" s="11" customFormat="1" ht="14.4"/>
    <row r="995550" s="11" customFormat="1" ht="14.4"/>
    <row r="995551" s="11" customFormat="1" ht="14.4"/>
    <row r="995552" s="11" customFormat="1" ht="14.4"/>
    <row r="995553" s="11" customFormat="1" ht="14.4"/>
    <row r="995554" s="11" customFormat="1" ht="14.4"/>
    <row r="995555" s="11" customFormat="1" ht="14.4"/>
    <row r="995556" s="11" customFormat="1" ht="14.4"/>
    <row r="995557" s="11" customFormat="1" ht="14.4"/>
    <row r="995558" s="11" customFormat="1" ht="14.4"/>
    <row r="995559" s="11" customFormat="1" ht="14.4"/>
    <row r="995560" s="11" customFormat="1" ht="14.4"/>
    <row r="995561" s="11" customFormat="1" ht="14.4"/>
    <row r="995562" s="11" customFormat="1" ht="14.4"/>
    <row r="995563" s="11" customFormat="1" ht="14.4"/>
    <row r="995564" s="11" customFormat="1" ht="14.4"/>
    <row r="995565" s="11" customFormat="1" ht="14.4"/>
    <row r="995566" s="11" customFormat="1" ht="14.4"/>
    <row r="995567" s="11" customFormat="1" ht="14.4"/>
    <row r="995568" s="11" customFormat="1" ht="14.4"/>
    <row r="995569" s="11" customFormat="1" ht="14.4"/>
    <row r="995570" s="11" customFormat="1" ht="14.4"/>
    <row r="995571" s="11" customFormat="1" ht="14.4"/>
    <row r="995572" s="11" customFormat="1" ht="14.4"/>
    <row r="995573" s="11" customFormat="1" ht="14.4"/>
    <row r="995574" s="11" customFormat="1" ht="14.4"/>
    <row r="995575" s="11" customFormat="1" ht="14.4"/>
    <row r="995576" s="11" customFormat="1" ht="14.4"/>
    <row r="995577" s="11" customFormat="1" ht="14.4"/>
    <row r="995578" s="11" customFormat="1" ht="14.4"/>
    <row r="995579" s="11" customFormat="1" ht="14.4"/>
    <row r="995580" s="11" customFormat="1" ht="14.4"/>
    <row r="995581" s="11" customFormat="1" ht="14.4"/>
    <row r="995582" s="11" customFormat="1" ht="14.4"/>
    <row r="995583" s="11" customFormat="1" ht="14.4"/>
    <row r="995584" s="11" customFormat="1" ht="14.4"/>
    <row r="995585" s="11" customFormat="1" ht="14.4"/>
    <row r="995586" s="11" customFormat="1" ht="14.4"/>
    <row r="995587" s="11" customFormat="1" ht="14.4"/>
    <row r="995588" s="11" customFormat="1" ht="14.4"/>
    <row r="995589" s="11" customFormat="1" ht="14.4"/>
    <row r="995590" s="11" customFormat="1" ht="14.4"/>
    <row r="995591" s="11" customFormat="1" ht="14.4"/>
    <row r="995592" s="11" customFormat="1" ht="14.4"/>
    <row r="995593" s="11" customFormat="1" ht="14.4"/>
    <row r="995594" s="11" customFormat="1" ht="14.4"/>
    <row r="995595" s="11" customFormat="1" ht="14.4"/>
    <row r="995596" s="11" customFormat="1" ht="14.4"/>
    <row r="995597" s="11" customFormat="1" ht="14.4"/>
    <row r="995598" s="11" customFormat="1" ht="14.4"/>
    <row r="995599" s="11" customFormat="1" ht="14.4"/>
    <row r="995600" s="11" customFormat="1" ht="14.4"/>
    <row r="995601" s="11" customFormat="1" ht="14.4"/>
    <row r="995602" s="11" customFormat="1" ht="14.4"/>
    <row r="995603" s="11" customFormat="1" ht="14.4"/>
    <row r="995604" s="11" customFormat="1" ht="14.4"/>
    <row r="995605" s="11" customFormat="1" ht="14.4"/>
    <row r="995606" s="11" customFormat="1" ht="14.4"/>
    <row r="995607" s="11" customFormat="1" ht="14.4"/>
    <row r="995608" s="11" customFormat="1" ht="14.4"/>
    <row r="995609" s="11" customFormat="1" ht="14.4"/>
    <row r="995610" s="11" customFormat="1" ht="14.4"/>
    <row r="995611" s="11" customFormat="1" ht="14.4"/>
    <row r="995612" s="11" customFormat="1" ht="14.4"/>
    <row r="995613" s="11" customFormat="1" ht="14.4"/>
    <row r="995614" s="11" customFormat="1" ht="14.4"/>
    <row r="995615" s="11" customFormat="1" ht="14.4"/>
    <row r="995616" s="11" customFormat="1" ht="14.4"/>
    <row r="995617" s="11" customFormat="1" ht="14.4"/>
    <row r="995618" s="11" customFormat="1" ht="14.4"/>
    <row r="995619" s="11" customFormat="1" ht="14.4"/>
    <row r="995620" s="11" customFormat="1" ht="14.4"/>
    <row r="995621" s="11" customFormat="1" ht="14.4"/>
    <row r="995622" s="11" customFormat="1" ht="14.4"/>
    <row r="995623" s="11" customFormat="1" ht="14.4"/>
    <row r="995624" s="11" customFormat="1" ht="14.4"/>
    <row r="995625" s="11" customFormat="1" ht="14.4"/>
    <row r="995626" s="11" customFormat="1" ht="14.4"/>
    <row r="995627" s="11" customFormat="1" ht="14.4"/>
    <row r="995628" s="11" customFormat="1" ht="14.4"/>
    <row r="995629" s="11" customFormat="1" ht="14.4"/>
    <row r="995630" s="11" customFormat="1" ht="14.4"/>
    <row r="995631" s="11" customFormat="1" ht="14.4"/>
    <row r="995632" s="11" customFormat="1" ht="14.4"/>
    <row r="995633" s="11" customFormat="1" ht="14.4"/>
    <row r="995634" s="11" customFormat="1" ht="14.4"/>
    <row r="995635" s="11" customFormat="1" ht="14.4"/>
    <row r="995636" s="11" customFormat="1" ht="14.4"/>
    <row r="995637" s="11" customFormat="1" ht="14.4"/>
    <row r="995638" s="11" customFormat="1" ht="14.4"/>
    <row r="995639" s="11" customFormat="1" ht="14.4"/>
    <row r="995640" s="11" customFormat="1" ht="14.4"/>
    <row r="995641" s="11" customFormat="1" ht="14.4"/>
    <row r="995642" s="11" customFormat="1" ht="14.4"/>
    <row r="995643" s="11" customFormat="1" ht="14.4"/>
    <row r="995644" s="11" customFormat="1" ht="14.4"/>
    <row r="995645" s="11" customFormat="1" ht="14.4"/>
    <row r="995646" s="11" customFormat="1" ht="14.4"/>
    <row r="995647" s="11" customFormat="1" ht="14.4"/>
    <row r="995648" s="11" customFormat="1" ht="14.4"/>
    <row r="995649" s="11" customFormat="1" ht="14.4"/>
    <row r="995650" s="11" customFormat="1" ht="14.4"/>
    <row r="995651" s="11" customFormat="1" ht="14.4"/>
    <row r="995652" s="11" customFormat="1" ht="14.4"/>
    <row r="995653" s="11" customFormat="1" ht="14.4"/>
    <row r="995654" s="11" customFormat="1" ht="14.4"/>
    <row r="995655" s="11" customFormat="1" ht="14.4"/>
    <row r="995656" s="11" customFormat="1" ht="14.4"/>
    <row r="995657" s="11" customFormat="1" ht="14.4"/>
    <row r="995658" s="11" customFormat="1" ht="14.4"/>
    <row r="995659" s="11" customFormat="1" ht="14.4"/>
    <row r="995660" s="11" customFormat="1" ht="14.4"/>
    <row r="995661" s="11" customFormat="1" ht="14.4"/>
    <row r="995662" s="11" customFormat="1" ht="14.4"/>
    <row r="995663" s="11" customFormat="1" ht="14.4"/>
    <row r="995664" s="11" customFormat="1" ht="14.4"/>
    <row r="995665" s="11" customFormat="1" ht="14.4"/>
    <row r="995666" s="11" customFormat="1" ht="14.4"/>
    <row r="995667" s="11" customFormat="1" ht="14.4"/>
    <row r="995668" s="11" customFormat="1" ht="14.4"/>
    <row r="995669" s="11" customFormat="1" ht="14.4"/>
    <row r="995670" s="11" customFormat="1" ht="14.4"/>
    <row r="995671" s="11" customFormat="1" ht="14.4"/>
    <row r="995672" s="11" customFormat="1" ht="14.4"/>
    <row r="995673" s="11" customFormat="1" ht="14.4"/>
    <row r="995674" s="11" customFormat="1" ht="14.4"/>
    <row r="995675" s="11" customFormat="1" ht="14.4"/>
    <row r="995676" s="11" customFormat="1" ht="14.4"/>
    <row r="995677" s="11" customFormat="1" ht="14.4"/>
    <row r="995678" s="11" customFormat="1" ht="14.4"/>
    <row r="995679" s="11" customFormat="1" ht="14.4"/>
    <row r="995680" s="11" customFormat="1" ht="14.4"/>
    <row r="995681" s="11" customFormat="1" ht="14.4"/>
    <row r="995682" s="11" customFormat="1" ht="14.4"/>
    <row r="995683" s="11" customFormat="1" ht="14.4"/>
    <row r="995684" s="11" customFormat="1" ht="14.4"/>
    <row r="995685" s="11" customFormat="1" ht="14.4"/>
    <row r="995686" s="11" customFormat="1" ht="14.4"/>
    <row r="995687" s="11" customFormat="1" ht="14.4"/>
    <row r="995688" s="11" customFormat="1" ht="14.4"/>
    <row r="995689" s="11" customFormat="1" ht="14.4"/>
    <row r="995690" s="11" customFormat="1" ht="14.4"/>
    <row r="995691" s="11" customFormat="1" ht="14.4"/>
    <row r="995692" s="11" customFormat="1" ht="14.4"/>
    <row r="995693" s="11" customFormat="1" ht="14.4"/>
    <row r="995694" s="11" customFormat="1" ht="14.4"/>
    <row r="995695" s="11" customFormat="1" ht="14.4"/>
    <row r="995696" s="11" customFormat="1" ht="14.4"/>
    <row r="995697" s="11" customFormat="1" ht="14.4"/>
    <row r="995698" s="11" customFormat="1" ht="14.4"/>
    <row r="995699" s="11" customFormat="1" ht="14.4"/>
    <row r="995700" s="11" customFormat="1" ht="14.4"/>
    <row r="995701" s="11" customFormat="1" ht="14.4"/>
    <row r="995702" s="11" customFormat="1" ht="14.4"/>
    <row r="995703" s="11" customFormat="1" ht="14.4"/>
    <row r="995704" s="11" customFormat="1" ht="14.4"/>
    <row r="995705" s="11" customFormat="1" ht="14.4"/>
    <row r="995706" s="11" customFormat="1" ht="14.4"/>
    <row r="995707" s="11" customFormat="1" ht="14.4"/>
    <row r="995708" s="11" customFormat="1" ht="14.4"/>
    <row r="995709" s="11" customFormat="1" ht="14.4"/>
    <row r="995710" s="11" customFormat="1" ht="14.4"/>
    <row r="995711" s="11" customFormat="1" ht="14.4"/>
    <row r="995712" s="11" customFormat="1" ht="14.4"/>
    <row r="995713" s="11" customFormat="1" ht="14.4"/>
    <row r="995714" s="11" customFormat="1" ht="14.4"/>
    <row r="995715" s="11" customFormat="1" ht="14.4"/>
    <row r="995716" s="11" customFormat="1" ht="14.4"/>
    <row r="995717" s="11" customFormat="1" ht="14.4"/>
    <row r="995718" s="11" customFormat="1" ht="14.4"/>
    <row r="995719" s="11" customFormat="1" ht="14.4"/>
    <row r="995720" s="11" customFormat="1" ht="14.4"/>
    <row r="995721" s="11" customFormat="1" ht="14.4"/>
    <row r="995722" s="11" customFormat="1" ht="14.4"/>
    <row r="995723" s="11" customFormat="1" ht="14.4"/>
    <row r="995724" s="11" customFormat="1" ht="14.4"/>
    <row r="995725" s="11" customFormat="1" ht="14.4"/>
    <row r="995726" s="11" customFormat="1" ht="14.4"/>
    <row r="995727" s="11" customFormat="1" ht="14.4"/>
    <row r="995728" s="11" customFormat="1" ht="14.4"/>
    <row r="995729" s="11" customFormat="1" ht="14.4"/>
    <row r="995730" s="11" customFormat="1" ht="14.4"/>
    <row r="995731" s="11" customFormat="1" ht="14.4"/>
    <row r="995732" s="11" customFormat="1" ht="14.4"/>
    <row r="995733" s="11" customFormat="1" ht="14.4"/>
    <row r="995734" s="11" customFormat="1" ht="14.4"/>
    <row r="995735" s="11" customFormat="1" ht="14.4"/>
    <row r="995736" s="11" customFormat="1" ht="14.4"/>
    <row r="995737" s="11" customFormat="1" ht="14.4"/>
    <row r="995738" s="11" customFormat="1" ht="14.4"/>
    <row r="995739" s="11" customFormat="1" ht="14.4"/>
    <row r="995740" s="11" customFormat="1" ht="14.4"/>
    <row r="995741" s="11" customFormat="1" ht="14.4"/>
    <row r="995742" s="11" customFormat="1" ht="14.4"/>
    <row r="995743" s="11" customFormat="1" ht="14.4"/>
    <row r="995744" s="11" customFormat="1" ht="14.4"/>
    <row r="995745" s="11" customFormat="1" ht="14.4"/>
    <row r="995746" s="11" customFormat="1" ht="14.4"/>
    <row r="995747" s="11" customFormat="1" ht="14.4"/>
    <row r="995748" s="11" customFormat="1" ht="14.4"/>
    <row r="995749" s="11" customFormat="1" ht="14.4"/>
    <row r="995750" s="11" customFormat="1" ht="14.4"/>
    <row r="995751" s="11" customFormat="1" ht="14.4"/>
    <row r="995752" s="11" customFormat="1" ht="14.4"/>
    <row r="995753" s="11" customFormat="1" ht="14.4"/>
    <row r="995754" s="11" customFormat="1" ht="14.4"/>
    <row r="995755" s="11" customFormat="1" ht="14.4"/>
    <row r="995756" s="11" customFormat="1" ht="14.4"/>
    <row r="995757" s="11" customFormat="1" ht="14.4"/>
    <row r="995758" s="11" customFormat="1" ht="14.4"/>
    <row r="995759" s="11" customFormat="1" ht="14.4"/>
    <row r="995760" s="11" customFormat="1" ht="14.4"/>
    <row r="995761" s="11" customFormat="1" ht="14.4"/>
    <row r="995762" s="11" customFormat="1" ht="14.4"/>
    <row r="995763" s="11" customFormat="1" ht="14.4"/>
    <row r="995764" s="11" customFormat="1" ht="14.4"/>
    <row r="995765" s="11" customFormat="1" ht="14.4"/>
    <row r="995766" s="11" customFormat="1" ht="14.4"/>
    <row r="995767" s="11" customFormat="1" ht="14.4"/>
    <row r="995768" s="11" customFormat="1" ht="14.4"/>
    <row r="995769" s="11" customFormat="1" ht="14.4"/>
    <row r="995770" s="11" customFormat="1" ht="14.4"/>
    <row r="995771" s="11" customFormat="1" ht="14.4"/>
    <row r="995772" s="11" customFormat="1" ht="14.4"/>
    <row r="995773" s="11" customFormat="1" ht="14.4"/>
    <row r="995774" s="11" customFormat="1" ht="14.4"/>
    <row r="995775" s="11" customFormat="1" ht="14.4"/>
    <row r="995776" s="11" customFormat="1" ht="14.4"/>
    <row r="995777" s="11" customFormat="1" ht="14.4"/>
    <row r="995778" s="11" customFormat="1" ht="14.4"/>
    <row r="995779" s="11" customFormat="1" ht="14.4"/>
    <row r="995780" s="11" customFormat="1" ht="14.4"/>
    <row r="995781" s="11" customFormat="1" ht="14.4"/>
    <row r="995782" s="11" customFormat="1" ht="14.4"/>
    <row r="995783" s="11" customFormat="1" ht="14.4"/>
    <row r="995784" s="11" customFormat="1" ht="14.4"/>
    <row r="995785" s="11" customFormat="1" ht="14.4"/>
    <row r="995786" s="11" customFormat="1" ht="14.4"/>
    <row r="995787" s="11" customFormat="1" ht="14.4"/>
    <row r="995788" s="11" customFormat="1" ht="14.4"/>
    <row r="995789" s="11" customFormat="1" ht="14.4"/>
    <row r="995790" s="11" customFormat="1" ht="14.4"/>
    <row r="995791" s="11" customFormat="1" ht="14.4"/>
    <row r="995792" s="11" customFormat="1" ht="14.4"/>
    <row r="995793" s="11" customFormat="1" ht="14.4"/>
    <row r="995794" s="11" customFormat="1" ht="14.4"/>
    <row r="995795" s="11" customFormat="1" ht="14.4"/>
    <row r="995796" s="11" customFormat="1" ht="14.4"/>
    <row r="995797" s="11" customFormat="1" ht="14.4"/>
    <row r="995798" s="11" customFormat="1" ht="14.4"/>
    <row r="995799" s="11" customFormat="1" ht="14.4"/>
    <row r="995800" s="11" customFormat="1" ht="14.4"/>
    <row r="995801" s="11" customFormat="1" ht="14.4"/>
    <row r="995802" s="11" customFormat="1" ht="14.4"/>
    <row r="995803" s="11" customFormat="1" ht="14.4"/>
    <row r="995804" s="11" customFormat="1" ht="14.4"/>
    <row r="995805" s="11" customFormat="1" ht="14.4"/>
    <row r="995806" s="11" customFormat="1" ht="14.4"/>
    <row r="995807" s="11" customFormat="1" ht="14.4"/>
    <row r="995808" s="11" customFormat="1" ht="14.4"/>
    <row r="995809" s="11" customFormat="1" ht="14.4"/>
    <row r="995810" s="11" customFormat="1" ht="14.4"/>
    <row r="995811" s="11" customFormat="1" ht="14.4"/>
    <row r="995812" s="11" customFormat="1" ht="14.4"/>
    <row r="995813" s="11" customFormat="1" ht="14.4"/>
    <row r="995814" s="11" customFormat="1" ht="14.4"/>
    <row r="995815" s="11" customFormat="1" ht="14.4"/>
    <row r="995816" s="11" customFormat="1" ht="14.4"/>
    <row r="995817" s="11" customFormat="1" ht="14.4"/>
    <row r="995818" s="11" customFormat="1" ht="14.4"/>
    <row r="995819" s="11" customFormat="1" ht="14.4"/>
    <row r="995820" s="11" customFormat="1" ht="14.4"/>
    <row r="995821" s="11" customFormat="1" ht="14.4"/>
    <row r="995822" s="11" customFormat="1" ht="14.4"/>
    <row r="995823" s="11" customFormat="1" ht="14.4"/>
    <row r="995824" s="11" customFormat="1" ht="14.4"/>
    <row r="995825" s="11" customFormat="1" ht="14.4"/>
    <row r="995826" s="11" customFormat="1" ht="14.4"/>
    <row r="995827" s="11" customFormat="1" ht="14.4"/>
    <row r="995828" s="11" customFormat="1" ht="14.4"/>
    <row r="995829" s="11" customFormat="1" ht="14.4"/>
    <row r="995830" s="11" customFormat="1" ht="14.4"/>
    <row r="995831" s="11" customFormat="1" ht="14.4"/>
    <row r="995832" s="11" customFormat="1" ht="14.4"/>
    <row r="995833" s="11" customFormat="1" ht="14.4"/>
    <row r="995834" s="11" customFormat="1" ht="14.4"/>
    <row r="995835" s="11" customFormat="1" ht="14.4"/>
    <row r="995836" s="11" customFormat="1" ht="14.4"/>
    <row r="995837" s="11" customFormat="1" ht="14.4"/>
    <row r="995838" s="11" customFormat="1" ht="14.4"/>
    <row r="995839" s="11" customFormat="1" ht="14.4"/>
    <row r="995840" s="11" customFormat="1" ht="14.4"/>
    <row r="995841" s="11" customFormat="1" ht="14.4"/>
    <row r="995842" s="11" customFormat="1" ht="14.4"/>
    <row r="995843" s="11" customFormat="1" ht="14.4"/>
    <row r="995844" s="11" customFormat="1" ht="14.4"/>
    <row r="995845" s="11" customFormat="1" ht="14.4"/>
    <row r="995846" s="11" customFormat="1" ht="14.4"/>
    <row r="995847" s="11" customFormat="1" ht="14.4"/>
    <row r="995848" s="11" customFormat="1" ht="14.4"/>
    <row r="995849" s="11" customFormat="1" ht="14.4"/>
    <row r="995850" s="11" customFormat="1" ht="14.4"/>
    <row r="995851" s="11" customFormat="1" ht="14.4"/>
    <row r="995852" s="11" customFormat="1" ht="14.4"/>
    <row r="995853" s="11" customFormat="1" ht="14.4"/>
    <row r="995854" s="11" customFormat="1" ht="14.4"/>
    <row r="995855" s="11" customFormat="1" ht="14.4"/>
    <row r="995856" s="11" customFormat="1" ht="14.4"/>
    <row r="995857" s="11" customFormat="1" ht="14.4"/>
    <row r="995858" s="11" customFormat="1" ht="14.4"/>
    <row r="995859" s="11" customFormat="1" ht="14.4"/>
    <row r="995860" s="11" customFormat="1" ht="14.4"/>
    <row r="995861" s="11" customFormat="1" ht="14.4"/>
    <row r="995862" s="11" customFormat="1" ht="14.4"/>
    <row r="995863" s="11" customFormat="1" ht="14.4"/>
    <row r="995864" s="11" customFormat="1" ht="14.4"/>
    <row r="995865" s="11" customFormat="1" ht="14.4"/>
    <row r="995866" s="11" customFormat="1" ht="14.4"/>
    <row r="995867" s="11" customFormat="1" ht="14.4"/>
    <row r="995868" s="11" customFormat="1" ht="14.4"/>
    <row r="995869" s="11" customFormat="1" ht="14.4"/>
    <row r="995870" s="11" customFormat="1" ht="14.4"/>
    <row r="995871" s="11" customFormat="1" ht="14.4"/>
    <row r="995872" s="11" customFormat="1" ht="14.4"/>
    <row r="995873" s="11" customFormat="1" ht="14.4"/>
    <row r="995874" s="11" customFormat="1" ht="14.4"/>
    <row r="995875" s="11" customFormat="1" ht="14.4"/>
    <row r="995876" s="11" customFormat="1" ht="14.4"/>
    <row r="995877" s="11" customFormat="1" ht="14.4"/>
    <row r="995878" s="11" customFormat="1" ht="14.4"/>
    <row r="995879" s="11" customFormat="1" ht="14.4"/>
    <row r="995880" s="11" customFormat="1" ht="14.4"/>
    <row r="995881" s="11" customFormat="1" ht="14.4"/>
    <row r="995882" s="11" customFormat="1" ht="14.4"/>
    <row r="995883" s="11" customFormat="1" ht="14.4"/>
    <row r="995884" s="11" customFormat="1" ht="14.4"/>
    <row r="995885" s="11" customFormat="1" ht="14.4"/>
    <row r="995886" s="11" customFormat="1" ht="14.4"/>
    <row r="995887" s="11" customFormat="1" ht="14.4"/>
    <row r="995888" s="11" customFormat="1" ht="14.4"/>
    <row r="995889" s="11" customFormat="1" ht="14.4"/>
    <row r="995890" s="11" customFormat="1" ht="14.4"/>
    <row r="995891" s="11" customFormat="1" ht="14.4"/>
    <row r="995892" s="11" customFormat="1" ht="14.4"/>
    <row r="995893" s="11" customFormat="1" ht="14.4"/>
    <row r="995894" s="11" customFormat="1" ht="14.4"/>
    <row r="995895" s="11" customFormat="1" ht="14.4"/>
    <row r="995896" s="11" customFormat="1" ht="14.4"/>
    <row r="995897" s="11" customFormat="1" ht="14.4"/>
    <row r="995898" s="11" customFormat="1" ht="14.4"/>
    <row r="995899" s="11" customFormat="1" ht="14.4"/>
    <row r="995900" s="11" customFormat="1" ht="14.4"/>
    <row r="995901" s="11" customFormat="1" ht="14.4"/>
    <row r="995902" s="11" customFormat="1" ht="14.4"/>
    <row r="995903" s="11" customFormat="1" ht="14.4"/>
    <row r="995904" s="11" customFormat="1" ht="14.4"/>
    <row r="995905" s="11" customFormat="1" ht="14.4"/>
    <row r="995906" s="11" customFormat="1" ht="14.4"/>
    <row r="995907" s="11" customFormat="1" ht="14.4"/>
    <row r="995908" s="11" customFormat="1" ht="14.4"/>
    <row r="995909" s="11" customFormat="1" ht="14.4"/>
    <row r="995910" s="11" customFormat="1" ht="14.4"/>
    <row r="995911" s="11" customFormat="1" ht="14.4"/>
    <row r="995912" s="11" customFormat="1" ht="14.4"/>
    <row r="995913" s="11" customFormat="1" ht="14.4"/>
    <row r="995914" s="11" customFormat="1" ht="14.4"/>
    <row r="995915" s="11" customFormat="1" ht="14.4"/>
    <row r="995916" s="11" customFormat="1" ht="14.4"/>
    <row r="995917" s="11" customFormat="1" ht="14.4"/>
    <row r="995918" s="11" customFormat="1" ht="14.4"/>
    <row r="995919" s="11" customFormat="1" ht="14.4"/>
    <row r="995920" s="11" customFormat="1" ht="14.4"/>
    <row r="995921" s="11" customFormat="1" ht="14.4"/>
    <row r="995922" s="11" customFormat="1" ht="14.4"/>
    <row r="995923" s="11" customFormat="1" ht="14.4"/>
    <row r="995924" s="11" customFormat="1" ht="14.4"/>
    <row r="995925" s="11" customFormat="1" ht="14.4"/>
    <row r="995926" s="11" customFormat="1" ht="14.4"/>
    <row r="995927" s="11" customFormat="1" ht="14.4"/>
    <row r="995928" s="11" customFormat="1" ht="14.4"/>
    <row r="995929" s="11" customFormat="1" ht="14.4"/>
    <row r="995930" s="11" customFormat="1" ht="14.4"/>
    <row r="995931" s="11" customFormat="1" ht="14.4"/>
    <row r="995932" s="11" customFormat="1" ht="14.4"/>
    <row r="995933" s="11" customFormat="1" ht="14.4"/>
    <row r="995934" s="11" customFormat="1" ht="14.4"/>
    <row r="995935" s="11" customFormat="1" ht="14.4"/>
    <row r="995936" s="11" customFormat="1" ht="14.4"/>
    <row r="995937" s="11" customFormat="1" ht="14.4"/>
    <row r="995938" s="11" customFormat="1" ht="14.4"/>
    <row r="995939" s="11" customFormat="1" ht="14.4"/>
    <row r="995940" s="11" customFormat="1" ht="14.4"/>
    <row r="995941" s="11" customFormat="1" ht="14.4"/>
    <row r="995942" s="11" customFormat="1" ht="14.4"/>
    <row r="995943" s="11" customFormat="1" ht="14.4"/>
    <row r="995944" s="11" customFormat="1" ht="14.4"/>
    <row r="995945" s="11" customFormat="1" ht="14.4"/>
    <row r="995946" s="11" customFormat="1" ht="14.4"/>
    <row r="995947" s="11" customFormat="1" ht="14.4"/>
    <row r="995948" s="11" customFormat="1" ht="14.4"/>
    <row r="995949" s="11" customFormat="1" ht="14.4"/>
    <row r="995950" s="11" customFormat="1" ht="14.4"/>
    <row r="995951" s="11" customFormat="1" ht="14.4"/>
    <row r="995952" s="11" customFormat="1" ht="14.4"/>
    <row r="995953" s="11" customFormat="1" ht="14.4"/>
    <row r="995954" s="11" customFormat="1" ht="14.4"/>
    <row r="995955" s="11" customFormat="1" ht="14.4"/>
    <row r="995956" s="11" customFormat="1" ht="14.4"/>
    <row r="995957" s="11" customFormat="1" ht="14.4"/>
    <row r="995958" s="11" customFormat="1" ht="14.4"/>
    <row r="995959" s="11" customFormat="1" ht="14.4"/>
    <row r="995960" s="11" customFormat="1" ht="14.4"/>
    <row r="995961" s="11" customFormat="1" ht="14.4"/>
    <row r="995962" s="11" customFormat="1" ht="14.4"/>
    <row r="995963" s="11" customFormat="1" ht="14.4"/>
    <row r="995964" s="11" customFormat="1" ht="14.4"/>
    <row r="995965" s="11" customFormat="1" ht="14.4"/>
    <row r="995966" s="11" customFormat="1" ht="14.4"/>
    <row r="995967" s="11" customFormat="1" ht="14.4"/>
    <row r="995968" s="11" customFormat="1" ht="14.4"/>
    <row r="995969" s="11" customFormat="1" ht="14.4"/>
    <row r="995970" s="11" customFormat="1" ht="14.4"/>
    <row r="995971" s="11" customFormat="1" ht="14.4"/>
    <row r="995972" s="11" customFormat="1" ht="14.4"/>
    <row r="995973" s="11" customFormat="1" ht="14.4"/>
    <row r="995974" s="11" customFormat="1" ht="14.4"/>
    <row r="995975" s="11" customFormat="1" ht="14.4"/>
    <row r="995976" s="11" customFormat="1" ht="14.4"/>
    <row r="995977" s="11" customFormat="1" ht="14.4"/>
    <row r="995978" s="11" customFormat="1" ht="14.4"/>
    <row r="995979" s="11" customFormat="1" ht="14.4"/>
    <row r="995980" s="11" customFormat="1" ht="14.4"/>
    <row r="995981" s="11" customFormat="1" ht="14.4"/>
    <row r="995982" s="11" customFormat="1" ht="14.4"/>
    <row r="995983" s="11" customFormat="1" ht="14.4"/>
    <row r="995984" s="11" customFormat="1" ht="14.4"/>
    <row r="995985" s="11" customFormat="1" ht="14.4"/>
    <row r="995986" s="11" customFormat="1" ht="14.4"/>
    <row r="995987" s="11" customFormat="1" ht="14.4"/>
    <row r="995988" s="11" customFormat="1" ht="14.4"/>
    <row r="995989" s="11" customFormat="1" ht="14.4"/>
    <row r="995990" s="11" customFormat="1" ht="14.4"/>
    <row r="995991" s="11" customFormat="1" ht="14.4"/>
    <row r="995992" s="11" customFormat="1" ht="14.4"/>
    <row r="995993" s="11" customFormat="1" ht="14.4"/>
    <row r="995994" s="11" customFormat="1" ht="14.4"/>
    <row r="995995" s="11" customFormat="1" ht="14.4"/>
    <row r="995996" s="11" customFormat="1" ht="14.4"/>
    <row r="995997" s="11" customFormat="1" ht="14.4"/>
    <row r="995998" s="11" customFormat="1" ht="14.4"/>
    <row r="995999" s="11" customFormat="1" ht="14.4"/>
    <row r="996000" s="11" customFormat="1" ht="14.4"/>
    <row r="996001" s="11" customFormat="1" ht="14.4"/>
    <row r="996002" s="11" customFormat="1" ht="14.4"/>
    <row r="996003" s="11" customFormat="1" ht="14.4"/>
    <row r="996004" s="11" customFormat="1" ht="14.4"/>
    <row r="996005" s="11" customFormat="1" ht="14.4"/>
    <row r="996006" s="11" customFormat="1" ht="14.4"/>
    <row r="996007" s="11" customFormat="1" ht="14.4"/>
    <row r="996008" s="11" customFormat="1" ht="14.4"/>
    <row r="996009" s="11" customFormat="1" ht="14.4"/>
    <row r="996010" s="11" customFormat="1" ht="14.4"/>
    <row r="996011" s="11" customFormat="1" ht="14.4"/>
    <row r="996012" s="11" customFormat="1" ht="14.4"/>
    <row r="996013" s="11" customFormat="1" ht="14.4"/>
    <row r="996014" s="11" customFormat="1" ht="14.4"/>
    <row r="996015" s="11" customFormat="1" ht="14.4"/>
    <row r="996016" s="11" customFormat="1" ht="14.4"/>
    <row r="996017" s="11" customFormat="1" ht="14.4"/>
    <row r="996018" s="11" customFormat="1" ht="14.4"/>
    <row r="996019" s="11" customFormat="1" ht="14.4"/>
    <row r="996020" s="11" customFormat="1" ht="14.4"/>
    <row r="996021" s="11" customFormat="1" ht="14.4"/>
    <row r="996022" s="11" customFormat="1" ht="14.4"/>
    <row r="996023" s="11" customFormat="1" ht="14.4"/>
    <row r="996024" s="11" customFormat="1" ht="14.4"/>
    <row r="996025" s="11" customFormat="1" ht="14.4"/>
    <row r="996026" s="11" customFormat="1" ht="14.4"/>
    <row r="996027" s="11" customFormat="1" ht="14.4"/>
    <row r="996028" s="11" customFormat="1" ht="14.4"/>
    <row r="996029" s="11" customFormat="1" ht="14.4"/>
    <row r="996030" s="11" customFormat="1" ht="14.4"/>
    <row r="996031" s="11" customFormat="1" ht="14.4"/>
    <row r="996032" s="11" customFormat="1" ht="14.4"/>
    <row r="996033" s="11" customFormat="1" ht="14.4"/>
    <row r="996034" s="11" customFormat="1" ht="14.4"/>
    <row r="996035" s="11" customFormat="1" ht="14.4"/>
    <row r="996036" s="11" customFormat="1" ht="14.4"/>
    <row r="996037" s="11" customFormat="1" ht="14.4"/>
    <row r="996038" s="11" customFormat="1" ht="14.4"/>
    <row r="996039" s="11" customFormat="1" ht="14.4"/>
    <row r="996040" s="11" customFormat="1" ht="14.4"/>
    <row r="996041" s="11" customFormat="1" ht="14.4"/>
    <row r="996042" s="11" customFormat="1" ht="14.4"/>
    <row r="996043" s="11" customFormat="1" ht="14.4"/>
    <row r="996044" s="11" customFormat="1" ht="14.4"/>
    <row r="996045" s="11" customFormat="1" ht="14.4"/>
    <row r="996046" s="11" customFormat="1" ht="14.4"/>
    <row r="996047" s="11" customFormat="1" ht="14.4"/>
    <row r="996048" s="11" customFormat="1" ht="14.4"/>
    <row r="996049" s="11" customFormat="1" ht="14.4"/>
    <row r="996050" s="11" customFormat="1" ht="14.4"/>
    <row r="996051" s="11" customFormat="1" ht="14.4"/>
    <row r="996052" s="11" customFormat="1" ht="14.4"/>
    <row r="996053" s="11" customFormat="1" ht="14.4"/>
    <row r="996054" s="11" customFormat="1" ht="14.4"/>
    <row r="996055" s="11" customFormat="1" ht="14.4"/>
    <row r="996056" s="11" customFormat="1" ht="14.4"/>
    <row r="996057" s="11" customFormat="1" ht="14.4"/>
    <row r="996058" s="11" customFormat="1" ht="14.4"/>
    <row r="996059" s="11" customFormat="1" ht="14.4"/>
    <row r="996060" s="11" customFormat="1" ht="14.4"/>
    <row r="996061" s="11" customFormat="1" ht="14.4"/>
    <row r="996062" s="11" customFormat="1" ht="14.4"/>
    <row r="996063" s="11" customFormat="1" ht="14.4"/>
    <row r="996064" s="11" customFormat="1" ht="14.4"/>
    <row r="996065" s="11" customFormat="1" ht="14.4"/>
    <row r="996066" s="11" customFormat="1" ht="14.4"/>
    <row r="996067" s="11" customFormat="1" ht="14.4"/>
    <row r="996068" s="11" customFormat="1" ht="14.4"/>
    <row r="996069" s="11" customFormat="1" ht="14.4"/>
    <row r="996070" s="11" customFormat="1" ht="14.4"/>
    <row r="996071" s="11" customFormat="1" ht="14.4"/>
    <row r="996072" s="11" customFormat="1" ht="14.4"/>
    <row r="996073" s="11" customFormat="1" ht="14.4"/>
    <row r="996074" s="11" customFormat="1" ht="14.4"/>
    <row r="996075" s="11" customFormat="1" ht="14.4"/>
    <row r="996076" s="11" customFormat="1" ht="14.4"/>
    <row r="996077" s="11" customFormat="1" ht="14.4"/>
    <row r="996078" s="11" customFormat="1" ht="14.4"/>
    <row r="996079" s="11" customFormat="1" ht="14.4"/>
    <row r="996080" s="11" customFormat="1" ht="14.4"/>
    <row r="996081" s="11" customFormat="1" ht="14.4"/>
    <row r="996082" s="11" customFormat="1" ht="14.4"/>
    <row r="996083" s="11" customFormat="1" ht="14.4"/>
    <row r="996084" s="11" customFormat="1" ht="14.4"/>
    <row r="996085" s="11" customFormat="1" ht="14.4"/>
    <row r="996086" s="11" customFormat="1" ht="14.4"/>
    <row r="996087" s="11" customFormat="1" ht="14.4"/>
    <row r="996088" s="11" customFormat="1" ht="14.4"/>
    <row r="996089" s="11" customFormat="1" ht="14.4"/>
    <row r="996090" s="11" customFormat="1" ht="14.4"/>
    <row r="996091" s="11" customFormat="1" ht="14.4"/>
    <row r="996092" s="11" customFormat="1" ht="14.4"/>
    <row r="996093" s="11" customFormat="1" ht="14.4"/>
    <row r="996094" s="11" customFormat="1" ht="14.4"/>
    <row r="996095" s="11" customFormat="1" ht="14.4"/>
    <row r="996096" s="11" customFormat="1" ht="14.4"/>
    <row r="996097" s="11" customFormat="1" ht="14.4"/>
    <row r="996098" s="11" customFormat="1" ht="14.4"/>
    <row r="996099" s="11" customFormat="1" ht="14.4"/>
    <row r="996100" s="11" customFormat="1" ht="14.4"/>
    <row r="996101" s="11" customFormat="1" ht="14.4"/>
    <row r="996102" s="11" customFormat="1" ht="14.4"/>
    <row r="996103" s="11" customFormat="1" ht="14.4"/>
    <row r="996104" s="11" customFormat="1" ht="14.4"/>
    <row r="996105" s="11" customFormat="1" ht="14.4"/>
    <row r="996106" s="11" customFormat="1" ht="14.4"/>
    <row r="996107" s="11" customFormat="1" ht="14.4"/>
    <row r="996108" s="11" customFormat="1" ht="14.4"/>
    <row r="996109" s="11" customFormat="1" ht="14.4"/>
    <row r="996110" s="11" customFormat="1" ht="14.4"/>
    <row r="996111" s="11" customFormat="1" ht="14.4"/>
    <row r="996112" s="11" customFormat="1" ht="14.4"/>
    <row r="996113" s="11" customFormat="1" ht="14.4"/>
    <row r="996114" s="11" customFormat="1" ht="14.4"/>
    <row r="996115" s="11" customFormat="1" ht="14.4"/>
    <row r="996116" s="11" customFormat="1" ht="14.4"/>
    <row r="996117" s="11" customFormat="1" ht="14.4"/>
    <row r="996118" s="11" customFormat="1" ht="14.4"/>
    <row r="996119" s="11" customFormat="1" ht="14.4"/>
    <row r="996120" s="11" customFormat="1" ht="14.4"/>
    <row r="996121" s="11" customFormat="1" ht="14.4"/>
    <row r="996122" s="11" customFormat="1" ht="14.4"/>
    <row r="996123" s="11" customFormat="1" ht="14.4"/>
    <row r="996124" s="11" customFormat="1" ht="14.4"/>
    <row r="996125" s="11" customFormat="1" ht="14.4"/>
    <row r="996126" s="11" customFormat="1" ht="14.4"/>
    <row r="996127" s="11" customFormat="1" ht="14.4"/>
    <row r="996128" s="11" customFormat="1" ht="14.4"/>
    <row r="996129" s="11" customFormat="1" ht="14.4"/>
    <row r="996130" s="11" customFormat="1" ht="14.4"/>
    <row r="996131" s="11" customFormat="1" ht="14.4"/>
    <row r="996132" s="11" customFormat="1" ht="14.4"/>
    <row r="996133" s="11" customFormat="1" ht="14.4"/>
    <row r="996134" s="11" customFormat="1" ht="14.4"/>
    <row r="996135" s="11" customFormat="1" ht="14.4"/>
    <row r="996136" s="11" customFormat="1" ht="14.4"/>
    <row r="996137" s="11" customFormat="1" ht="14.4"/>
    <row r="996138" s="11" customFormat="1" ht="14.4"/>
    <row r="996139" s="11" customFormat="1" ht="14.4"/>
    <row r="996140" s="11" customFormat="1" ht="14.4"/>
    <row r="996141" s="11" customFormat="1" ht="14.4"/>
    <row r="996142" s="11" customFormat="1" ht="14.4"/>
    <row r="996143" s="11" customFormat="1" ht="14.4"/>
    <row r="996144" s="11" customFormat="1" ht="14.4"/>
    <row r="996145" s="11" customFormat="1" ht="14.4"/>
    <row r="996146" s="11" customFormat="1" ht="14.4"/>
    <row r="996147" s="11" customFormat="1" ht="14.4"/>
    <row r="996148" s="11" customFormat="1" ht="14.4"/>
    <row r="996149" s="11" customFormat="1" ht="14.4"/>
    <row r="996150" s="11" customFormat="1" ht="14.4"/>
    <row r="996151" s="11" customFormat="1" ht="14.4"/>
    <row r="996152" s="11" customFormat="1" ht="14.4"/>
    <row r="996153" s="11" customFormat="1" ht="14.4"/>
    <row r="996154" s="11" customFormat="1" ht="14.4"/>
    <row r="996155" s="11" customFormat="1" ht="14.4"/>
    <row r="996156" s="11" customFormat="1" ht="14.4"/>
    <row r="996157" s="11" customFormat="1" ht="14.4"/>
    <row r="996158" s="11" customFormat="1" ht="14.4"/>
    <row r="996159" s="11" customFormat="1" ht="14.4"/>
    <row r="996160" s="11" customFormat="1" ht="14.4"/>
    <row r="996161" s="11" customFormat="1" ht="14.4"/>
    <row r="996162" s="11" customFormat="1" ht="14.4"/>
    <row r="996163" s="11" customFormat="1" ht="14.4"/>
    <row r="996164" s="11" customFormat="1" ht="14.4"/>
    <row r="996165" s="11" customFormat="1" ht="14.4"/>
    <row r="996166" s="11" customFormat="1" ht="14.4"/>
    <row r="996167" s="11" customFormat="1" ht="14.4"/>
    <row r="996168" s="11" customFormat="1" ht="14.4"/>
    <row r="996169" s="11" customFormat="1" ht="14.4"/>
    <row r="996170" s="11" customFormat="1" ht="14.4"/>
    <row r="996171" s="11" customFormat="1" ht="14.4"/>
    <row r="996172" s="11" customFormat="1" ht="14.4"/>
    <row r="996173" s="11" customFormat="1" ht="14.4"/>
    <row r="996174" s="11" customFormat="1" ht="14.4"/>
    <row r="996175" s="11" customFormat="1" ht="14.4"/>
    <row r="996176" s="11" customFormat="1" ht="14.4"/>
    <row r="996177" s="11" customFormat="1" ht="14.4"/>
    <row r="996178" s="11" customFormat="1" ht="14.4"/>
    <row r="996179" s="11" customFormat="1" ht="14.4"/>
    <row r="996180" s="11" customFormat="1" ht="14.4"/>
    <row r="996181" s="11" customFormat="1" ht="14.4"/>
    <row r="996182" s="11" customFormat="1" ht="14.4"/>
    <row r="996183" s="11" customFormat="1" ht="14.4"/>
    <row r="996184" s="11" customFormat="1" ht="14.4"/>
    <row r="996185" s="11" customFormat="1" ht="14.4"/>
    <row r="996186" s="11" customFormat="1" ht="14.4"/>
    <row r="996187" s="11" customFormat="1" ht="14.4"/>
    <row r="996188" s="11" customFormat="1" ht="14.4"/>
    <row r="996189" s="11" customFormat="1" ht="14.4"/>
    <row r="996190" s="11" customFormat="1" ht="14.4"/>
    <row r="996191" s="11" customFormat="1" ht="14.4"/>
    <row r="996192" s="11" customFormat="1" ht="14.4"/>
    <row r="996193" s="11" customFormat="1" ht="14.4"/>
    <row r="996194" s="11" customFormat="1" ht="14.4"/>
    <row r="996195" s="11" customFormat="1" ht="14.4"/>
    <row r="996196" s="11" customFormat="1" ht="14.4"/>
    <row r="996197" s="11" customFormat="1" ht="14.4"/>
    <row r="996198" s="11" customFormat="1" ht="14.4"/>
    <row r="996199" s="11" customFormat="1" ht="14.4"/>
    <row r="996200" s="11" customFormat="1" ht="14.4"/>
    <row r="996201" s="11" customFormat="1" ht="14.4"/>
    <row r="996202" s="11" customFormat="1" ht="14.4"/>
    <row r="996203" s="11" customFormat="1" ht="14.4"/>
    <row r="996204" s="11" customFormat="1" ht="14.4"/>
    <row r="996205" s="11" customFormat="1" ht="14.4"/>
    <row r="996206" s="11" customFormat="1" ht="14.4"/>
    <row r="996207" s="11" customFormat="1" ht="14.4"/>
    <row r="996208" s="11" customFormat="1" ht="14.4"/>
    <row r="996209" s="11" customFormat="1" ht="14.4"/>
    <row r="996210" s="11" customFormat="1" ht="14.4"/>
    <row r="996211" s="11" customFormat="1" ht="14.4"/>
    <row r="996212" s="11" customFormat="1" ht="14.4"/>
    <row r="996213" s="11" customFormat="1" ht="14.4"/>
    <row r="996214" s="11" customFormat="1" ht="14.4"/>
    <row r="996215" s="11" customFormat="1" ht="14.4"/>
    <row r="996216" s="11" customFormat="1" ht="14.4"/>
    <row r="996217" s="11" customFormat="1" ht="14.4"/>
    <row r="996218" s="11" customFormat="1" ht="14.4"/>
    <row r="996219" s="11" customFormat="1" ht="14.4"/>
    <row r="996220" s="11" customFormat="1" ht="14.4"/>
    <row r="996221" s="11" customFormat="1" ht="14.4"/>
    <row r="996222" s="11" customFormat="1" ht="14.4"/>
    <row r="996223" s="11" customFormat="1" ht="14.4"/>
    <row r="996224" s="11" customFormat="1" ht="14.4"/>
    <row r="996225" s="11" customFormat="1" ht="14.4"/>
    <row r="996226" s="11" customFormat="1" ht="14.4"/>
    <row r="996227" s="11" customFormat="1" ht="14.4"/>
    <row r="996228" s="11" customFormat="1" ht="14.4"/>
    <row r="996229" s="11" customFormat="1" ht="14.4"/>
    <row r="996230" s="11" customFormat="1" ht="14.4"/>
    <row r="996231" s="11" customFormat="1" ht="14.4"/>
    <row r="996232" s="11" customFormat="1" ht="14.4"/>
    <row r="996233" s="11" customFormat="1" ht="14.4"/>
    <row r="996234" s="11" customFormat="1" ht="14.4"/>
    <row r="996235" s="11" customFormat="1" ht="14.4"/>
    <row r="996236" s="11" customFormat="1" ht="14.4"/>
    <row r="996237" s="11" customFormat="1" ht="14.4"/>
    <row r="996238" s="11" customFormat="1" ht="14.4"/>
    <row r="996239" s="11" customFormat="1" ht="14.4"/>
    <row r="996240" s="11" customFormat="1" ht="14.4"/>
    <row r="996241" s="11" customFormat="1" ht="14.4"/>
    <row r="996242" s="11" customFormat="1" ht="14.4"/>
    <row r="996243" s="11" customFormat="1" ht="14.4"/>
    <row r="996244" s="11" customFormat="1" ht="14.4"/>
    <row r="996245" s="11" customFormat="1" ht="14.4"/>
    <row r="996246" s="11" customFormat="1" ht="14.4"/>
    <row r="996247" s="11" customFormat="1" ht="14.4"/>
    <row r="996248" s="11" customFormat="1" ht="14.4"/>
    <row r="996249" s="11" customFormat="1" ht="14.4"/>
    <row r="996250" s="11" customFormat="1" ht="14.4"/>
    <row r="996251" s="11" customFormat="1" ht="14.4"/>
    <row r="996252" s="11" customFormat="1" ht="14.4"/>
    <row r="996253" s="11" customFormat="1" ht="14.4"/>
    <row r="996254" s="11" customFormat="1" ht="14.4"/>
    <row r="996255" s="11" customFormat="1" ht="14.4"/>
    <row r="996256" s="11" customFormat="1" ht="14.4"/>
    <row r="996257" s="11" customFormat="1" ht="14.4"/>
    <row r="996258" s="11" customFormat="1" ht="14.4"/>
    <row r="996259" s="11" customFormat="1" ht="14.4"/>
    <row r="996260" s="11" customFormat="1" ht="14.4"/>
    <row r="996261" s="11" customFormat="1" ht="14.4"/>
    <row r="996262" s="11" customFormat="1" ht="14.4"/>
    <row r="996263" s="11" customFormat="1" ht="14.4"/>
    <row r="996264" s="11" customFormat="1" ht="14.4"/>
    <row r="996265" s="11" customFormat="1" ht="14.4"/>
    <row r="996266" s="11" customFormat="1" ht="14.4"/>
    <row r="996267" s="11" customFormat="1" ht="14.4"/>
    <row r="996268" s="11" customFormat="1" ht="14.4"/>
    <row r="996269" s="11" customFormat="1" ht="14.4"/>
    <row r="996270" s="11" customFormat="1" ht="14.4"/>
    <row r="996271" s="11" customFormat="1" ht="14.4"/>
    <row r="996272" s="11" customFormat="1" ht="14.4"/>
    <row r="996273" s="11" customFormat="1" ht="14.4"/>
    <row r="996274" s="11" customFormat="1" ht="14.4"/>
    <row r="996275" s="11" customFormat="1" ht="14.4"/>
    <row r="996276" s="11" customFormat="1" ht="14.4"/>
    <row r="996277" s="11" customFormat="1" ht="14.4"/>
    <row r="996278" s="11" customFormat="1" ht="14.4"/>
    <row r="996279" s="11" customFormat="1" ht="14.4"/>
    <row r="996280" s="11" customFormat="1" ht="14.4"/>
    <row r="996281" s="11" customFormat="1" ht="14.4"/>
    <row r="996282" s="11" customFormat="1" ht="14.4"/>
    <row r="996283" s="11" customFormat="1" ht="14.4"/>
    <row r="996284" s="11" customFormat="1" ht="14.4"/>
    <row r="996285" s="11" customFormat="1" ht="14.4"/>
    <row r="996286" s="11" customFormat="1" ht="14.4"/>
    <row r="996287" s="11" customFormat="1" ht="14.4"/>
    <row r="996288" s="11" customFormat="1" ht="14.4"/>
    <row r="996289" s="11" customFormat="1" ht="14.4"/>
    <row r="996290" s="11" customFormat="1" ht="14.4"/>
    <row r="996291" s="11" customFormat="1" ht="14.4"/>
    <row r="996292" s="11" customFormat="1" ht="14.4"/>
    <row r="996293" s="11" customFormat="1" ht="14.4"/>
    <row r="996294" s="11" customFormat="1" ht="14.4"/>
    <row r="996295" s="11" customFormat="1" ht="14.4"/>
    <row r="996296" s="11" customFormat="1" ht="14.4"/>
    <row r="996297" s="11" customFormat="1" ht="14.4"/>
    <row r="996298" s="11" customFormat="1" ht="14.4"/>
    <row r="996299" s="11" customFormat="1" ht="14.4"/>
    <row r="996300" s="11" customFormat="1" ht="14.4"/>
    <row r="996301" s="11" customFormat="1" ht="14.4"/>
    <row r="996302" s="11" customFormat="1" ht="14.4"/>
    <row r="996303" s="11" customFormat="1" ht="14.4"/>
    <row r="996304" s="11" customFormat="1" ht="14.4"/>
    <row r="996305" s="11" customFormat="1" ht="14.4"/>
    <row r="996306" s="11" customFormat="1" ht="14.4"/>
    <row r="996307" s="11" customFormat="1" ht="14.4"/>
    <row r="996308" s="11" customFormat="1" ht="14.4"/>
    <row r="996309" s="11" customFormat="1" ht="14.4"/>
    <row r="996310" s="11" customFormat="1" ht="14.4"/>
    <row r="996311" s="11" customFormat="1" ht="14.4"/>
    <row r="996312" s="11" customFormat="1" ht="14.4"/>
    <row r="996313" s="11" customFormat="1" ht="14.4"/>
    <row r="996314" s="11" customFormat="1" ht="14.4"/>
    <row r="996315" s="11" customFormat="1" ht="14.4"/>
    <row r="996316" s="11" customFormat="1" ht="14.4"/>
    <row r="996317" s="11" customFormat="1" ht="14.4"/>
    <row r="996318" s="11" customFormat="1" ht="14.4"/>
    <row r="996319" s="11" customFormat="1" ht="14.4"/>
    <row r="996320" s="11" customFormat="1" ht="14.4"/>
    <row r="996321" s="11" customFormat="1" ht="14.4"/>
    <row r="996322" s="11" customFormat="1" ht="14.4"/>
    <row r="996323" s="11" customFormat="1" ht="14.4"/>
    <row r="996324" s="11" customFormat="1" ht="14.4"/>
    <row r="996325" s="11" customFormat="1" ht="14.4"/>
    <row r="996326" s="11" customFormat="1" ht="14.4"/>
    <row r="996327" s="11" customFormat="1" ht="14.4"/>
    <row r="996328" s="11" customFormat="1" ht="14.4"/>
    <row r="996329" s="11" customFormat="1" ht="14.4"/>
    <row r="996330" s="11" customFormat="1" ht="14.4"/>
    <row r="996331" s="11" customFormat="1" ht="14.4"/>
    <row r="996332" s="11" customFormat="1" ht="14.4"/>
    <row r="996333" s="11" customFormat="1" ht="14.4"/>
    <row r="996334" s="11" customFormat="1" ht="14.4"/>
    <row r="996335" s="11" customFormat="1" ht="14.4"/>
    <row r="996336" s="11" customFormat="1" ht="14.4"/>
    <row r="996337" s="11" customFormat="1" ht="14.4"/>
    <row r="996338" s="11" customFormat="1" ht="14.4"/>
    <row r="996339" s="11" customFormat="1" ht="14.4"/>
    <row r="996340" s="11" customFormat="1" ht="14.4"/>
    <row r="996341" s="11" customFormat="1" ht="14.4"/>
    <row r="996342" s="11" customFormat="1" ht="14.4"/>
    <row r="996343" s="11" customFormat="1" ht="14.4"/>
    <row r="996344" s="11" customFormat="1" ht="14.4"/>
    <row r="996345" s="11" customFormat="1" ht="14.4"/>
    <row r="996346" s="11" customFormat="1" ht="14.4"/>
    <row r="996347" s="11" customFormat="1" ht="14.4"/>
    <row r="996348" s="11" customFormat="1" ht="14.4"/>
    <row r="996349" s="11" customFormat="1" ht="14.4"/>
    <row r="996350" s="11" customFormat="1" ht="14.4"/>
    <row r="996351" s="11" customFormat="1" ht="14.4"/>
    <row r="996352" s="11" customFormat="1" ht="14.4"/>
    <row r="996353" s="11" customFormat="1" ht="14.4"/>
    <row r="996354" s="11" customFormat="1" ht="14.4"/>
    <row r="996355" s="11" customFormat="1" ht="14.4"/>
    <row r="996356" s="11" customFormat="1" ht="14.4"/>
    <row r="996357" s="11" customFormat="1" ht="14.4"/>
    <row r="996358" s="11" customFormat="1" ht="14.4"/>
    <row r="996359" s="11" customFormat="1" ht="14.4"/>
    <row r="996360" s="11" customFormat="1" ht="14.4"/>
    <row r="996361" s="11" customFormat="1" ht="14.4"/>
    <row r="996362" s="11" customFormat="1" ht="14.4"/>
    <row r="996363" s="11" customFormat="1" ht="14.4"/>
    <row r="996364" s="11" customFormat="1" ht="14.4"/>
    <row r="996365" s="11" customFormat="1" ht="14.4"/>
    <row r="996366" s="11" customFormat="1" ht="14.4"/>
    <row r="996367" s="11" customFormat="1" ht="14.4"/>
    <row r="996368" s="11" customFormat="1" ht="14.4"/>
    <row r="996369" s="11" customFormat="1" ht="14.4"/>
    <row r="996370" s="11" customFormat="1" ht="14.4"/>
    <row r="996371" s="11" customFormat="1" ht="14.4"/>
    <row r="996372" s="11" customFormat="1" ht="14.4"/>
    <row r="996373" s="11" customFormat="1" ht="14.4"/>
    <row r="996374" s="11" customFormat="1" ht="14.4"/>
    <row r="996375" s="11" customFormat="1" ht="14.4"/>
    <row r="996376" s="11" customFormat="1" ht="14.4"/>
    <row r="996377" s="11" customFormat="1" ht="14.4"/>
    <row r="996378" s="11" customFormat="1" ht="14.4"/>
    <row r="996379" s="11" customFormat="1" ht="14.4"/>
    <row r="996380" s="11" customFormat="1" ht="14.4"/>
    <row r="996381" s="11" customFormat="1" ht="14.4"/>
    <row r="996382" s="11" customFormat="1" ht="14.4"/>
    <row r="996383" s="11" customFormat="1" ht="14.4"/>
    <row r="996384" s="11" customFormat="1" ht="14.4"/>
    <row r="996385" s="11" customFormat="1" ht="14.4"/>
    <row r="996386" s="11" customFormat="1" ht="14.4"/>
    <row r="996387" s="11" customFormat="1" ht="14.4"/>
    <row r="996388" s="11" customFormat="1" ht="14.4"/>
    <row r="996389" s="11" customFormat="1" ht="14.4"/>
    <row r="996390" s="11" customFormat="1" ht="14.4"/>
    <row r="996391" s="11" customFormat="1" ht="14.4"/>
    <row r="996392" s="11" customFormat="1" ht="14.4"/>
    <row r="996393" s="11" customFormat="1" ht="14.4"/>
    <row r="996394" s="11" customFormat="1" ht="14.4"/>
    <row r="996395" s="11" customFormat="1" ht="14.4"/>
    <row r="996396" s="11" customFormat="1" ht="14.4"/>
    <row r="996397" s="11" customFormat="1" ht="14.4"/>
    <row r="996398" s="11" customFormat="1" ht="14.4"/>
    <row r="996399" s="11" customFormat="1" ht="14.4"/>
    <row r="996400" s="11" customFormat="1" ht="14.4"/>
    <row r="996401" s="11" customFormat="1" ht="14.4"/>
    <row r="996402" s="11" customFormat="1" ht="14.4"/>
    <row r="996403" s="11" customFormat="1" ht="14.4"/>
    <row r="996404" s="11" customFormat="1" ht="14.4"/>
    <row r="996405" s="11" customFormat="1" ht="14.4"/>
    <row r="996406" s="11" customFormat="1" ht="14.4"/>
    <row r="996407" s="11" customFormat="1" ht="14.4"/>
    <row r="996408" s="11" customFormat="1" ht="14.4"/>
    <row r="996409" s="11" customFormat="1" ht="14.4"/>
    <row r="996410" s="11" customFormat="1" ht="14.4"/>
    <row r="996411" s="11" customFormat="1" ht="14.4"/>
    <row r="996412" s="11" customFormat="1" ht="14.4"/>
    <row r="996413" s="11" customFormat="1" ht="14.4"/>
    <row r="996414" s="11" customFormat="1" ht="14.4"/>
    <row r="996415" s="11" customFormat="1" ht="14.4"/>
    <row r="996416" s="11" customFormat="1" ht="14.4"/>
    <row r="996417" s="11" customFormat="1" ht="14.4"/>
    <row r="996418" s="11" customFormat="1" ht="14.4"/>
    <row r="996419" s="11" customFormat="1" ht="14.4"/>
    <row r="996420" s="11" customFormat="1" ht="14.4"/>
    <row r="996421" s="11" customFormat="1" ht="14.4"/>
    <row r="996422" s="11" customFormat="1" ht="14.4"/>
    <row r="996423" s="11" customFormat="1" ht="14.4"/>
    <row r="996424" s="11" customFormat="1" ht="14.4"/>
    <row r="996425" s="11" customFormat="1" ht="14.4"/>
    <row r="996426" s="11" customFormat="1" ht="14.4"/>
    <row r="996427" s="11" customFormat="1" ht="14.4"/>
    <row r="996428" s="11" customFormat="1" ht="14.4"/>
    <row r="996429" s="11" customFormat="1" ht="14.4"/>
    <row r="996430" s="11" customFormat="1" ht="14.4"/>
    <row r="996431" s="11" customFormat="1" ht="14.4"/>
    <row r="996432" s="11" customFormat="1" ht="14.4"/>
    <row r="996433" s="11" customFormat="1" ht="14.4"/>
    <row r="996434" s="11" customFormat="1" ht="14.4"/>
    <row r="996435" s="11" customFormat="1" ht="14.4"/>
    <row r="996436" s="11" customFormat="1" ht="14.4"/>
    <row r="996437" s="11" customFormat="1" ht="14.4"/>
    <row r="996438" s="11" customFormat="1" ht="14.4"/>
    <row r="996439" s="11" customFormat="1" ht="14.4"/>
    <row r="996440" s="11" customFormat="1" ht="14.4"/>
    <row r="996441" s="11" customFormat="1" ht="14.4"/>
    <row r="996442" s="11" customFormat="1" ht="14.4"/>
    <row r="996443" s="11" customFormat="1" ht="14.4"/>
    <row r="996444" s="11" customFormat="1" ht="14.4"/>
    <row r="996445" s="11" customFormat="1" ht="14.4"/>
    <row r="996446" s="11" customFormat="1" ht="14.4"/>
    <row r="996447" s="11" customFormat="1" ht="14.4"/>
    <row r="996448" s="11" customFormat="1" ht="14.4"/>
    <row r="996449" s="11" customFormat="1" ht="14.4"/>
    <row r="996450" s="11" customFormat="1" ht="14.4"/>
    <row r="996451" s="11" customFormat="1" ht="14.4"/>
    <row r="996452" s="11" customFormat="1" ht="14.4"/>
    <row r="996453" s="11" customFormat="1" ht="14.4"/>
    <row r="996454" s="11" customFormat="1" ht="14.4"/>
    <row r="996455" s="11" customFormat="1" ht="14.4"/>
    <row r="996456" s="11" customFormat="1" ht="14.4"/>
    <row r="996457" s="11" customFormat="1" ht="14.4"/>
    <row r="996458" s="11" customFormat="1" ht="14.4"/>
    <row r="996459" s="11" customFormat="1" ht="14.4"/>
    <row r="996460" s="11" customFormat="1" ht="14.4"/>
    <row r="996461" s="11" customFormat="1" ht="14.4"/>
    <row r="996462" s="11" customFormat="1" ht="14.4"/>
    <row r="996463" s="11" customFormat="1" ht="14.4"/>
    <row r="996464" s="11" customFormat="1" ht="14.4"/>
    <row r="996465" s="11" customFormat="1" ht="14.4"/>
    <row r="996466" s="11" customFormat="1" ht="14.4"/>
    <row r="996467" s="11" customFormat="1" ht="14.4"/>
    <row r="996468" s="11" customFormat="1" ht="14.4"/>
    <row r="996469" s="11" customFormat="1" ht="14.4"/>
    <row r="996470" s="11" customFormat="1" ht="14.4"/>
    <row r="996471" s="11" customFormat="1" ht="14.4"/>
    <row r="996472" s="11" customFormat="1" ht="14.4"/>
    <row r="996473" s="11" customFormat="1" ht="14.4"/>
    <row r="996474" s="11" customFormat="1" ht="14.4"/>
    <row r="996475" s="11" customFormat="1" ht="14.4"/>
    <row r="996476" s="11" customFormat="1" ht="14.4"/>
    <row r="996477" s="11" customFormat="1" ht="14.4"/>
    <row r="996478" s="11" customFormat="1" ht="14.4"/>
    <row r="996479" s="11" customFormat="1" ht="14.4"/>
    <row r="996480" s="11" customFormat="1" ht="14.4"/>
    <row r="996481" s="11" customFormat="1" ht="14.4"/>
    <row r="996482" s="11" customFormat="1" ht="14.4"/>
    <row r="996483" s="11" customFormat="1" ht="14.4"/>
    <row r="996484" s="11" customFormat="1" ht="14.4"/>
    <row r="996485" s="11" customFormat="1" ht="14.4"/>
    <row r="996486" s="11" customFormat="1" ht="14.4"/>
    <row r="996487" s="11" customFormat="1" ht="14.4"/>
    <row r="996488" s="11" customFormat="1" ht="14.4"/>
    <row r="996489" s="11" customFormat="1" ht="14.4"/>
    <row r="996490" s="11" customFormat="1" ht="14.4"/>
    <row r="996491" s="11" customFormat="1" ht="14.4"/>
    <row r="996492" s="11" customFormat="1" ht="14.4"/>
    <row r="996493" s="11" customFormat="1" ht="14.4"/>
    <row r="996494" s="11" customFormat="1" ht="14.4"/>
    <row r="996495" s="11" customFormat="1" ht="14.4"/>
    <row r="996496" s="11" customFormat="1" ht="14.4"/>
    <row r="996497" s="11" customFormat="1" ht="14.4"/>
    <row r="996498" s="11" customFormat="1" ht="14.4"/>
    <row r="996499" s="11" customFormat="1" ht="14.4"/>
    <row r="996500" s="11" customFormat="1" ht="14.4"/>
    <row r="996501" s="11" customFormat="1" ht="14.4"/>
    <row r="996502" s="11" customFormat="1" ht="14.4"/>
    <row r="996503" s="11" customFormat="1" ht="14.4"/>
    <row r="996504" s="11" customFormat="1" ht="14.4"/>
    <row r="996505" s="11" customFormat="1" ht="14.4"/>
    <row r="996506" s="11" customFormat="1" ht="14.4"/>
    <row r="996507" s="11" customFormat="1" ht="14.4"/>
    <row r="996508" s="11" customFormat="1" ht="14.4"/>
    <row r="996509" s="11" customFormat="1" ht="14.4"/>
    <row r="996510" s="11" customFormat="1" ht="14.4"/>
    <row r="996511" s="11" customFormat="1" ht="14.4"/>
    <row r="996512" s="11" customFormat="1" ht="14.4"/>
    <row r="996513" s="11" customFormat="1" ht="14.4"/>
    <row r="996514" s="11" customFormat="1" ht="14.4"/>
    <row r="996515" s="11" customFormat="1" ht="14.4"/>
    <row r="996516" s="11" customFormat="1" ht="14.4"/>
    <row r="996517" s="11" customFormat="1" ht="14.4"/>
    <row r="996518" s="11" customFormat="1" ht="14.4"/>
    <row r="996519" s="11" customFormat="1" ht="14.4"/>
    <row r="996520" s="11" customFormat="1" ht="14.4"/>
    <row r="996521" s="11" customFormat="1" ht="14.4"/>
    <row r="996522" s="11" customFormat="1" ht="14.4"/>
    <row r="996523" s="11" customFormat="1" ht="14.4"/>
    <row r="996524" s="11" customFormat="1" ht="14.4"/>
    <row r="996525" s="11" customFormat="1" ht="14.4"/>
    <row r="996526" s="11" customFormat="1" ht="14.4"/>
    <row r="996527" s="11" customFormat="1" ht="14.4"/>
    <row r="996528" s="11" customFormat="1" ht="14.4"/>
    <row r="996529" s="11" customFormat="1" ht="14.4"/>
    <row r="996530" s="11" customFormat="1" ht="14.4"/>
    <row r="996531" s="11" customFormat="1" ht="14.4"/>
    <row r="996532" s="11" customFormat="1" ht="14.4"/>
    <row r="996533" s="11" customFormat="1" ht="14.4"/>
    <row r="996534" s="11" customFormat="1" ht="14.4"/>
    <row r="996535" s="11" customFormat="1" ht="14.4"/>
    <row r="996536" s="11" customFormat="1" ht="14.4"/>
    <row r="996537" s="11" customFormat="1" ht="14.4"/>
    <row r="996538" s="11" customFormat="1" ht="14.4"/>
    <row r="996539" s="11" customFormat="1" ht="14.4"/>
    <row r="996540" s="11" customFormat="1" ht="14.4"/>
    <row r="996541" s="11" customFormat="1" ht="14.4"/>
    <row r="996542" s="11" customFormat="1" ht="14.4"/>
    <row r="996543" s="11" customFormat="1" ht="14.4"/>
    <row r="996544" s="11" customFormat="1" ht="14.4"/>
    <row r="996545" s="11" customFormat="1" ht="14.4"/>
    <row r="996546" s="11" customFormat="1" ht="14.4"/>
    <row r="996547" s="11" customFormat="1" ht="14.4"/>
    <row r="996548" s="11" customFormat="1" ht="14.4"/>
    <row r="996549" s="11" customFormat="1" ht="14.4"/>
    <row r="996550" s="11" customFormat="1" ht="14.4"/>
    <row r="996551" s="11" customFormat="1" ht="14.4"/>
    <row r="996552" s="11" customFormat="1" ht="14.4"/>
    <row r="996553" s="11" customFormat="1" ht="14.4"/>
    <row r="996554" s="11" customFormat="1" ht="14.4"/>
    <row r="996555" s="11" customFormat="1" ht="14.4"/>
    <row r="996556" s="11" customFormat="1" ht="14.4"/>
    <row r="996557" s="11" customFormat="1" ht="14.4"/>
    <row r="996558" s="11" customFormat="1" ht="14.4"/>
    <row r="996559" s="11" customFormat="1" ht="14.4"/>
    <row r="996560" s="11" customFormat="1" ht="14.4"/>
    <row r="996561" s="11" customFormat="1" ht="14.4"/>
    <row r="996562" s="11" customFormat="1" ht="14.4"/>
    <row r="996563" s="11" customFormat="1" ht="14.4"/>
    <row r="996564" s="11" customFormat="1" ht="14.4"/>
    <row r="996565" s="11" customFormat="1" ht="14.4"/>
    <row r="996566" s="11" customFormat="1" ht="14.4"/>
    <row r="996567" s="11" customFormat="1" ht="14.4"/>
    <row r="996568" s="11" customFormat="1" ht="14.4"/>
    <row r="996569" s="11" customFormat="1" ht="14.4"/>
    <row r="996570" s="11" customFormat="1" ht="14.4"/>
    <row r="996571" s="11" customFormat="1" ht="14.4"/>
    <row r="996572" s="11" customFormat="1" ht="14.4"/>
    <row r="996573" s="11" customFormat="1" ht="14.4"/>
    <row r="996574" s="11" customFormat="1" ht="14.4"/>
    <row r="996575" s="11" customFormat="1" ht="14.4"/>
    <row r="996576" s="11" customFormat="1" ht="14.4"/>
    <row r="996577" s="11" customFormat="1" ht="14.4"/>
    <row r="996578" s="11" customFormat="1" ht="14.4"/>
    <row r="996579" s="11" customFormat="1" ht="14.4"/>
    <row r="996580" s="11" customFormat="1" ht="14.4"/>
    <row r="996581" s="11" customFormat="1" ht="14.4"/>
    <row r="996582" s="11" customFormat="1" ht="14.4"/>
    <row r="996583" s="11" customFormat="1" ht="14.4"/>
    <row r="996584" s="11" customFormat="1" ht="14.4"/>
    <row r="996585" s="11" customFormat="1" ht="14.4"/>
    <row r="996586" s="11" customFormat="1" ht="14.4"/>
    <row r="996587" s="11" customFormat="1" ht="14.4"/>
    <row r="996588" s="11" customFormat="1" ht="14.4"/>
    <row r="996589" s="11" customFormat="1" ht="14.4"/>
    <row r="996590" s="11" customFormat="1" ht="14.4"/>
    <row r="996591" s="11" customFormat="1" ht="14.4"/>
    <row r="996592" s="11" customFormat="1" ht="14.4"/>
    <row r="996593" s="11" customFormat="1" ht="14.4"/>
    <row r="996594" s="11" customFormat="1" ht="14.4"/>
    <row r="996595" s="11" customFormat="1" ht="14.4"/>
    <row r="996596" s="11" customFormat="1" ht="14.4"/>
    <row r="996597" s="11" customFormat="1" ht="14.4"/>
    <row r="996598" s="11" customFormat="1" ht="14.4"/>
    <row r="996599" s="11" customFormat="1" ht="14.4"/>
    <row r="996600" s="11" customFormat="1" ht="14.4"/>
    <row r="996601" s="11" customFormat="1" ht="14.4"/>
    <row r="996602" s="11" customFormat="1" ht="14.4"/>
    <row r="996603" s="11" customFormat="1" ht="14.4"/>
    <row r="996604" s="11" customFormat="1" ht="14.4"/>
    <row r="996605" s="11" customFormat="1" ht="14.4"/>
    <row r="996606" s="11" customFormat="1" ht="14.4"/>
    <row r="996607" s="11" customFormat="1" ht="14.4"/>
    <row r="996608" s="11" customFormat="1" ht="14.4"/>
    <row r="996609" s="11" customFormat="1" ht="14.4"/>
    <row r="996610" s="11" customFormat="1" ht="14.4"/>
    <row r="996611" s="11" customFormat="1" ht="14.4"/>
    <row r="996612" s="11" customFormat="1" ht="14.4"/>
    <row r="996613" s="11" customFormat="1" ht="14.4"/>
    <row r="996614" s="11" customFormat="1" ht="14.4"/>
    <row r="996615" s="11" customFormat="1" ht="14.4"/>
    <row r="996616" s="11" customFormat="1" ht="14.4"/>
    <row r="996617" s="11" customFormat="1" ht="14.4"/>
    <row r="996618" s="11" customFormat="1" ht="14.4"/>
    <row r="996619" s="11" customFormat="1" ht="14.4"/>
    <row r="996620" s="11" customFormat="1" ht="14.4"/>
    <row r="996621" s="11" customFormat="1" ht="14.4"/>
    <row r="996622" s="11" customFormat="1" ht="14.4"/>
    <row r="996623" s="11" customFormat="1" ht="14.4"/>
    <row r="996624" s="11" customFormat="1" ht="14.4"/>
    <row r="996625" s="11" customFormat="1" ht="14.4"/>
    <row r="996626" s="11" customFormat="1" ht="14.4"/>
    <row r="996627" s="11" customFormat="1" ht="14.4"/>
    <row r="996628" s="11" customFormat="1" ht="14.4"/>
    <row r="996629" s="11" customFormat="1" ht="14.4"/>
    <row r="996630" s="11" customFormat="1" ht="14.4"/>
    <row r="996631" s="11" customFormat="1" ht="14.4"/>
    <row r="996632" s="11" customFormat="1" ht="14.4"/>
    <row r="996633" s="11" customFormat="1" ht="14.4"/>
    <row r="996634" s="11" customFormat="1" ht="14.4"/>
    <row r="996635" s="11" customFormat="1" ht="14.4"/>
    <row r="996636" s="11" customFormat="1" ht="14.4"/>
    <row r="996637" s="11" customFormat="1" ht="14.4"/>
    <row r="996638" s="11" customFormat="1" ht="14.4"/>
    <row r="996639" s="11" customFormat="1" ht="14.4"/>
    <row r="996640" s="11" customFormat="1" ht="14.4"/>
    <row r="996641" s="11" customFormat="1" ht="14.4"/>
    <row r="996642" s="11" customFormat="1" ht="14.4"/>
    <row r="996643" s="11" customFormat="1" ht="14.4"/>
    <row r="996644" s="11" customFormat="1" ht="14.4"/>
    <row r="996645" s="11" customFormat="1" ht="14.4"/>
    <row r="996646" s="11" customFormat="1" ht="14.4"/>
    <row r="996647" s="11" customFormat="1" ht="14.4"/>
    <row r="996648" s="11" customFormat="1" ht="14.4"/>
    <row r="996649" s="11" customFormat="1" ht="14.4"/>
    <row r="996650" s="11" customFormat="1" ht="14.4"/>
    <row r="996651" s="11" customFormat="1" ht="14.4"/>
    <row r="996652" s="11" customFormat="1" ht="14.4"/>
    <row r="996653" s="11" customFormat="1" ht="14.4"/>
    <row r="996654" s="11" customFormat="1" ht="14.4"/>
    <row r="996655" s="11" customFormat="1" ht="14.4"/>
    <row r="996656" s="11" customFormat="1" ht="14.4"/>
    <row r="996657" s="11" customFormat="1" ht="14.4"/>
    <row r="996658" s="11" customFormat="1" ht="14.4"/>
    <row r="996659" s="11" customFormat="1" ht="14.4"/>
    <row r="996660" s="11" customFormat="1" ht="14.4"/>
    <row r="996661" s="11" customFormat="1" ht="14.4"/>
    <row r="996662" s="11" customFormat="1" ht="14.4"/>
    <row r="996663" s="11" customFormat="1" ht="14.4"/>
    <row r="996664" s="11" customFormat="1" ht="14.4"/>
    <row r="996665" s="11" customFormat="1" ht="14.4"/>
    <row r="996666" s="11" customFormat="1" ht="14.4"/>
    <row r="996667" s="11" customFormat="1" ht="14.4"/>
    <row r="996668" s="11" customFormat="1" ht="14.4"/>
    <row r="996669" s="11" customFormat="1" ht="14.4"/>
    <row r="996670" s="11" customFormat="1" ht="14.4"/>
    <row r="996671" s="11" customFormat="1" ht="14.4"/>
    <row r="996672" s="11" customFormat="1" ht="14.4"/>
    <row r="996673" s="11" customFormat="1" ht="14.4"/>
    <row r="996674" s="11" customFormat="1" ht="14.4"/>
    <row r="996675" s="11" customFormat="1" ht="14.4"/>
    <row r="996676" s="11" customFormat="1" ht="14.4"/>
    <row r="996677" s="11" customFormat="1" ht="14.4"/>
    <row r="996678" s="11" customFormat="1" ht="14.4"/>
    <row r="996679" s="11" customFormat="1" ht="14.4"/>
    <row r="996680" s="11" customFormat="1" ht="14.4"/>
    <row r="996681" s="11" customFormat="1" ht="14.4"/>
    <row r="996682" s="11" customFormat="1" ht="14.4"/>
    <row r="996683" s="11" customFormat="1" ht="14.4"/>
    <row r="996684" s="11" customFormat="1" ht="14.4"/>
    <row r="996685" s="11" customFormat="1" ht="14.4"/>
    <row r="996686" s="11" customFormat="1" ht="14.4"/>
    <row r="996687" s="11" customFormat="1" ht="14.4"/>
    <row r="996688" s="11" customFormat="1" ht="14.4"/>
    <row r="996689" s="11" customFormat="1" ht="14.4"/>
    <row r="996690" s="11" customFormat="1" ht="14.4"/>
    <row r="996691" s="11" customFormat="1" ht="14.4"/>
    <row r="996692" s="11" customFormat="1" ht="14.4"/>
    <row r="996693" s="11" customFormat="1" ht="14.4"/>
    <row r="996694" s="11" customFormat="1" ht="14.4"/>
    <row r="996695" s="11" customFormat="1" ht="14.4"/>
    <row r="996696" s="11" customFormat="1" ht="14.4"/>
    <row r="996697" s="11" customFormat="1" ht="14.4"/>
    <row r="996698" s="11" customFormat="1" ht="14.4"/>
    <row r="996699" s="11" customFormat="1" ht="14.4"/>
    <row r="996700" s="11" customFormat="1" ht="14.4"/>
    <row r="996701" s="11" customFormat="1" ht="14.4"/>
    <row r="996702" s="11" customFormat="1" ht="14.4"/>
    <row r="996703" s="11" customFormat="1" ht="14.4"/>
    <row r="996704" s="11" customFormat="1" ht="14.4"/>
    <row r="996705" s="11" customFormat="1" ht="14.4"/>
    <row r="996706" s="11" customFormat="1" ht="14.4"/>
    <row r="996707" s="11" customFormat="1" ht="14.4"/>
    <row r="996708" s="11" customFormat="1" ht="14.4"/>
    <row r="996709" s="11" customFormat="1" ht="14.4"/>
    <row r="996710" s="11" customFormat="1" ht="14.4"/>
    <row r="996711" s="11" customFormat="1" ht="14.4"/>
    <row r="996712" s="11" customFormat="1" ht="14.4"/>
    <row r="996713" s="11" customFormat="1" ht="14.4"/>
    <row r="996714" s="11" customFormat="1" ht="14.4"/>
    <row r="996715" s="11" customFormat="1" ht="14.4"/>
    <row r="996716" s="11" customFormat="1" ht="14.4"/>
    <row r="996717" s="11" customFormat="1" ht="14.4"/>
    <row r="996718" s="11" customFormat="1" ht="14.4"/>
    <row r="996719" s="11" customFormat="1" ht="14.4"/>
    <row r="996720" s="11" customFormat="1" ht="14.4"/>
    <row r="996721" s="11" customFormat="1" ht="14.4"/>
    <row r="996722" s="11" customFormat="1" ht="14.4"/>
    <row r="996723" s="11" customFormat="1" ht="14.4"/>
    <row r="996724" s="11" customFormat="1" ht="14.4"/>
    <row r="996725" s="11" customFormat="1" ht="14.4"/>
    <row r="996726" s="11" customFormat="1" ht="14.4"/>
    <row r="996727" s="11" customFormat="1" ht="14.4"/>
    <row r="996728" s="11" customFormat="1" ht="14.4"/>
    <row r="996729" s="11" customFormat="1" ht="14.4"/>
    <row r="996730" s="11" customFormat="1" ht="14.4"/>
    <row r="996731" s="11" customFormat="1" ht="14.4"/>
    <row r="996732" s="11" customFormat="1" ht="14.4"/>
    <row r="996733" s="11" customFormat="1" ht="14.4"/>
    <row r="996734" s="11" customFormat="1" ht="14.4"/>
    <row r="996735" s="11" customFormat="1" ht="14.4"/>
    <row r="996736" s="11" customFormat="1" ht="14.4"/>
    <row r="996737" s="11" customFormat="1" ht="14.4"/>
    <row r="996738" s="11" customFormat="1" ht="14.4"/>
    <row r="996739" s="11" customFormat="1" ht="14.4"/>
    <row r="996740" s="11" customFormat="1" ht="14.4"/>
    <row r="996741" s="11" customFormat="1" ht="14.4"/>
    <row r="996742" s="11" customFormat="1" ht="14.4"/>
    <row r="996743" s="11" customFormat="1" ht="14.4"/>
    <row r="996744" s="11" customFormat="1" ht="14.4"/>
    <row r="996745" s="11" customFormat="1" ht="14.4"/>
    <row r="996746" s="11" customFormat="1" ht="14.4"/>
    <row r="996747" s="11" customFormat="1" ht="14.4"/>
    <row r="996748" s="11" customFormat="1" ht="14.4"/>
    <row r="996749" s="11" customFormat="1" ht="14.4"/>
    <row r="996750" s="11" customFormat="1" ht="14.4"/>
    <row r="996751" s="11" customFormat="1" ht="14.4"/>
    <row r="996752" s="11" customFormat="1" ht="14.4"/>
    <row r="996753" s="11" customFormat="1" ht="14.4"/>
    <row r="996754" s="11" customFormat="1" ht="14.4"/>
    <row r="996755" s="11" customFormat="1" ht="14.4"/>
    <row r="996756" s="11" customFormat="1" ht="14.4"/>
    <row r="996757" s="11" customFormat="1" ht="14.4"/>
    <row r="996758" s="11" customFormat="1" ht="14.4"/>
    <row r="996759" s="11" customFormat="1" ht="14.4"/>
    <row r="996760" s="11" customFormat="1" ht="14.4"/>
    <row r="996761" s="11" customFormat="1" ht="14.4"/>
    <row r="996762" s="11" customFormat="1" ht="14.4"/>
    <row r="996763" s="11" customFormat="1" ht="14.4"/>
    <row r="996764" s="11" customFormat="1" ht="14.4"/>
    <row r="996765" s="11" customFormat="1" ht="14.4"/>
    <row r="996766" s="11" customFormat="1" ht="14.4"/>
    <row r="996767" s="11" customFormat="1" ht="14.4"/>
    <row r="996768" s="11" customFormat="1" ht="14.4"/>
    <row r="996769" s="11" customFormat="1" ht="14.4"/>
    <row r="996770" s="11" customFormat="1" ht="14.4"/>
    <row r="996771" s="11" customFormat="1" ht="14.4"/>
    <row r="996772" s="11" customFormat="1" ht="14.4"/>
    <row r="996773" s="11" customFormat="1" ht="14.4"/>
    <row r="996774" s="11" customFormat="1" ht="14.4"/>
    <row r="996775" s="11" customFormat="1" ht="14.4"/>
    <row r="996776" s="11" customFormat="1" ht="14.4"/>
    <row r="996777" s="11" customFormat="1" ht="14.4"/>
    <row r="996778" s="11" customFormat="1" ht="14.4"/>
    <row r="996779" s="11" customFormat="1" ht="14.4"/>
    <row r="996780" s="11" customFormat="1" ht="14.4"/>
    <row r="996781" s="11" customFormat="1" ht="14.4"/>
    <row r="996782" s="11" customFormat="1" ht="14.4"/>
    <row r="996783" s="11" customFormat="1" ht="14.4"/>
    <row r="996784" s="11" customFormat="1" ht="14.4"/>
    <row r="996785" s="11" customFormat="1" ht="14.4"/>
    <row r="996786" s="11" customFormat="1" ht="14.4"/>
    <row r="996787" s="11" customFormat="1" ht="14.4"/>
    <row r="996788" s="11" customFormat="1" ht="14.4"/>
    <row r="996789" s="11" customFormat="1" ht="14.4"/>
    <row r="996790" s="11" customFormat="1" ht="14.4"/>
    <row r="996791" s="11" customFormat="1" ht="14.4"/>
    <row r="996792" s="11" customFormat="1" ht="14.4"/>
    <row r="996793" s="11" customFormat="1" ht="14.4"/>
    <row r="996794" s="11" customFormat="1" ht="14.4"/>
    <row r="996795" s="11" customFormat="1" ht="14.4"/>
    <row r="996796" s="11" customFormat="1" ht="14.4"/>
    <row r="996797" s="11" customFormat="1" ht="14.4"/>
    <row r="996798" s="11" customFormat="1" ht="14.4"/>
    <row r="996799" s="11" customFormat="1" ht="14.4"/>
    <row r="996800" s="11" customFormat="1" ht="14.4"/>
    <row r="996801" s="11" customFormat="1" ht="14.4"/>
    <row r="996802" s="11" customFormat="1" ht="14.4"/>
    <row r="996803" s="11" customFormat="1" ht="14.4"/>
    <row r="996804" s="11" customFormat="1" ht="14.4"/>
    <row r="996805" s="11" customFormat="1" ht="14.4"/>
    <row r="996806" s="11" customFormat="1" ht="14.4"/>
    <row r="996807" s="11" customFormat="1" ht="14.4"/>
    <row r="996808" s="11" customFormat="1" ht="14.4"/>
    <row r="996809" s="11" customFormat="1" ht="14.4"/>
    <row r="996810" s="11" customFormat="1" ht="14.4"/>
    <row r="996811" s="11" customFormat="1" ht="14.4"/>
    <row r="996812" s="11" customFormat="1" ht="14.4"/>
    <row r="996813" s="11" customFormat="1" ht="14.4"/>
    <row r="996814" s="11" customFormat="1" ht="14.4"/>
    <row r="996815" s="11" customFormat="1" ht="14.4"/>
    <row r="996816" s="11" customFormat="1" ht="14.4"/>
    <row r="996817" s="11" customFormat="1" ht="14.4"/>
    <row r="996818" s="11" customFormat="1" ht="14.4"/>
    <row r="996819" s="11" customFormat="1" ht="14.4"/>
    <row r="996820" s="11" customFormat="1" ht="14.4"/>
    <row r="996821" s="11" customFormat="1" ht="14.4"/>
    <row r="996822" s="11" customFormat="1" ht="14.4"/>
    <row r="996823" s="11" customFormat="1" ht="14.4"/>
    <row r="996824" s="11" customFormat="1" ht="14.4"/>
    <row r="996825" s="11" customFormat="1" ht="14.4"/>
    <row r="996826" s="11" customFormat="1" ht="14.4"/>
    <row r="996827" s="11" customFormat="1" ht="14.4"/>
    <row r="996828" s="11" customFormat="1" ht="14.4"/>
    <row r="996829" s="11" customFormat="1" ht="14.4"/>
    <row r="996830" s="11" customFormat="1" ht="14.4"/>
    <row r="996831" s="11" customFormat="1" ht="14.4"/>
    <row r="996832" s="11" customFormat="1" ht="14.4"/>
    <row r="996833" s="11" customFormat="1" ht="14.4"/>
    <row r="996834" s="11" customFormat="1" ht="14.4"/>
    <row r="996835" s="11" customFormat="1" ht="14.4"/>
    <row r="996836" s="11" customFormat="1" ht="14.4"/>
    <row r="996837" s="11" customFormat="1" ht="14.4"/>
    <row r="996838" s="11" customFormat="1" ht="14.4"/>
    <row r="996839" s="11" customFormat="1" ht="14.4"/>
    <row r="996840" s="11" customFormat="1" ht="14.4"/>
    <row r="996841" s="11" customFormat="1" ht="14.4"/>
    <row r="996842" s="11" customFormat="1" ht="14.4"/>
    <row r="996843" s="11" customFormat="1" ht="14.4"/>
    <row r="996844" s="11" customFormat="1" ht="14.4"/>
    <row r="996845" s="11" customFormat="1" ht="14.4"/>
    <row r="996846" s="11" customFormat="1" ht="14.4"/>
    <row r="996847" s="11" customFormat="1" ht="14.4"/>
    <row r="996848" s="11" customFormat="1" ht="14.4"/>
    <row r="996849" s="11" customFormat="1" ht="14.4"/>
    <row r="996850" s="11" customFormat="1" ht="14.4"/>
    <row r="996851" s="11" customFormat="1" ht="14.4"/>
    <row r="996852" s="11" customFormat="1" ht="14.4"/>
    <row r="996853" s="11" customFormat="1" ht="14.4"/>
    <row r="996854" s="11" customFormat="1" ht="14.4"/>
    <row r="996855" s="11" customFormat="1" ht="14.4"/>
    <row r="996856" s="11" customFormat="1" ht="14.4"/>
    <row r="996857" s="11" customFormat="1" ht="14.4"/>
    <row r="996858" s="11" customFormat="1" ht="14.4"/>
    <row r="996859" s="11" customFormat="1" ht="14.4"/>
    <row r="996860" s="11" customFormat="1" ht="14.4"/>
    <row r="996861" s="11" customFormat="1" ht="14.4"/>
    <row r="996862" s="11" customFormat="1" ht="14.4"/>
    <row r="996863" s="11" customFormat="1" ht="14.4"/>
    <row r="996864" s="11" customFormat="1" ht="14.4"/>
    <row r="996865" s="11" customFormat="1" ht="14.4"/>
    <row r="996866" s="11" customFormat="1" ht="14.4"/>
    <row r="996867" s="11" customFormat="1" ht="14.4"/>
    <row r="996868" s="11" customFormat="1" ht="14.4"/>
    <row r="996869" s="11" customFormat="1" ht="14.4"/>
    <row r="996870" s="11" customFormat="1" ht="14.4"/>
    <row r="996871" s="11" customFormat="1" ht="14.4"/>
    <row r="996872" s="11" customFormat="1" ht="14.4"/>
    <row r="996873" s="11" customFormat="1" ht="14.4"/>
    <row r="996874" s="11" customFormat="1" ht="14.4"/>
    <row r="996875" s="11" customFormat="1" ht="14.4"/>
    <row r="996876" s="11" customFormat="1" ht="14.4"/>
    <row r="996877" s="11" customFormat="1" ht="14.4"/>
    <row r="996878" s="11" customFormat="1" ht="14.4"/>
    <row r="996879" s="11" customFormat="1" ht="14.4"/>
    <row r="996880" s="11" customFormat="1" ht="14.4"/>
    <row r="996881" s="11" customFormat="1" ht="14.4"/>
    <row r="996882" s="11" customFormat="1" ht="14.4"/>
    <row r="996883" s="11" customFormat="1" ht="14.4"/>
    <row r="996884" s="11" customFormat="1" ht="14.4"/>
    <row r="996885" s="11" customFormat="1" ht="14.4"/>
    <row r="996886" s="11" customFormat="1" ht="14.4"/>
    <row r="996887" s="11" customFormat="1" ht="14.4"/>
    <row r="996888" s="11" customFormat="1" ht="14.4"/>
    <row r="996889" s="11" customFormat="1" ht="14.4"/>
    <row r="996890" s="11" customFormat="1" ht="14.4"/>
    <row r="996891" s="11" customFormat="1" ht="14.4"/>
    <row r="996892" s="11" customFormat="1" ht="14.4"/>
    <row r="996893" s="11" customFormat="1" ht="14.4"/>
    <row r="996894" s="11" customFormat="1" ht="14.4"/>
    <row r="996895" s="11" customFormat="1" ht="14.4"/>
    <row r="996896" s="11" customFormat="1" ht="14.4"/>
    <row r="996897" s="11" customFormat="1" ht="14.4"/>
    <row r="996898" s="11" customFormat="1" ht="14.4"/>
    <row r="996899" s="11" customFormat="1" ht="14.4"/>
    <row r="996900" s="11" customFormat="1" ht="14.4"/>
    <row r="996901" s="11" customFormat="1" ht="14.4"/>
    <row r="996902" s="11" customFormat="1" ht="14.4"/>
    <row r="996903" s="11" customFormat="1" ht="14.4"/>
    <row r="996904" s="11" customFormat="1" ht="14.4"/>
    <row r="996905" s="11" customFormat="1" ht="14.4"/>
    <row r="996906" s="11" customFormat="1" ht="14.4"/>
    <row r="996907" s="11" customFormat="1" ht="14.4"/>
    <row r="996908" s="11" customFormat="1" ht="14.4"/>
    <row r="996909" s="11" customFormat="1" ht="14.4"/>
    <row r="996910" s="11" customFormat="1" ht="14.4"/>
    <row r="996911" s="11" customFormat="1" ht="14.4"/>
    <row r="996912" s="11" customFormat="1" ht="14.4"/>
    <row r="996913" s="11" customFormat="1" ht="14.4"/>
    <row r="996914" s="11" customFormat="1" ht="14.4"/>
    <row r="996915" s="11" customFormat="1" ht="14.4"/>
    <row r="996916" s="11" customFormat="1" ht="14.4"/>
    <row r="996917" s="11" customFormat="1" ht="14.4"/>
    <row r="996918" s="11" customFormat="1" ht="14.4"/>
    <row r="996919" s="11" customFormat="1" ht="14.4"/>
    <row r="996920" s="11" customFormat="1" ht="14.4"/>
    <row r="996921" s="11" customFormat="1" ht="14.4"/>
    <row r="996922" s="11" customFormat="1" ht="14.4"/>
    <row r="996923" s="11" customFormat="1" ht="14.4"/>
    <row r="996924" s="11" customFormat="1" ht="14.4"/>
    <row r="996925" s="11" customFormat="1" ht="14.4"/>
    <row r="996926" s="11" customFormat="1" ht="14.4"/>
    <row r="996927" s="11" customFormat="1" ht="14.4"/>
    <row r="996928" s="11" customFormat="1" ht="14.4"/>
    <row r="996929" s="11" customFormat="1" ht="14.4"/>
    <row r="996930" s="11" customFormat="1" ht="14.4"/>
    <row r="996931" s="11" customFormat="1" ht="14.4"/>
    <row r="996932" s="11" customFormat="1" ht="14.4"/>
    <row r="996933" s="11" customFormat="1" ht="14.4"/>
    <row r="996934" s="11" customFormat="1" ht="14.4"/>
    <row r="996935" s="11" customFormat="1" ht="14.4"/>
    <row r="996936" s="11" customFormat="1" ht="14.4"/>
    <row r="996937" s="11" customFormat="1" ht="14.4"/>
    <row r="996938" s="11" customFormat="1" ht="14.4"/>
    <row r="996939" s="11" customFormat="1" ht="14.4"/>
    <row r="996940" s="11" customFormat="1" ht="14.4"/>
    <row r="996941" s="11" customFormat="1" ht="14.4"/>
    <row r="996942" s="11" customFormat="1" ht="14.4"/>
    <row r="996943" s="11" customFormat="1" ht="14.4"/>
    <row r="996944" s="11" customFormat="1" ht="14.4"/>
    <row r="996945" s="11" customFormat="1" ht="14.4"/>
    <row r="996946" s="11" customFormat="1" ht="14.4"/>
    <row r="996947" s="11" customFormat="1" ht="14.4"/>
    <row r="996948" s="11" customFormat="1" ht="14.4"/>
    <row r="996949" s="11" customFormat="1" ht="14.4"/>
    <row r="996950" s="11" customFormat="1" ht="14.4"/>
    <row r="996951" s="11" customFormat="1" ht="14.4"/>
    <row r="996952" s="11" customFormat="1" ht="14.4"/>
    <row r="996953" s="11" customFormat="1" ht="14.4"/>
    <row r="996954" s="11" customFormat="1" ht="14.4"/>
    <row r="996955" s="11" customFormat="1" ht="14.4"/>
    <row r="996956" s="11" customFormat="1" ht="14.4"/>
    <row r="996957" s="11" customFormat="1" ht="14.4"/>
    <row r="996958" s="11" customFormat="1" ht="14.4"/>
    <row r="996959" s="11" customFormat="1" ht="14.4"/>
    <row r="996960" s="11" customFormat="1" ht="14.4"/>
    <row r="996961" s="11" customFormat="1" ht="14.4"/>
    <row r="996962" s="11" customFormat="1" ht="14.4"/>
    <row r="996963" s="11" customFormat="1" ht="14.4"/>
    <row r="996964" s="11" customFormat="1" ht="14.4"/>
    <row r="996965" s="11" customFormat="1" ht="14.4"/>
    <row r="996966" s="11" customFormat="1" ht="14.4"/>
    <row r="996967" s="11" customFormat="1" ht="14.4"/>
    <row r="996968" s="11" customFormat="1" ht="14.4"/>
    <row r="996969" s="11" customFormat="1" ht="14.4"/>
    <row r="996970" s="11" customFormat="1" ht="14.4"/>
    <row r="996971" s="11" customFormat="1" ht="14.4"/>
    <row r="996972" s="11" customFormat="1" ht="14.4"/>
    <row r="996973" s="11" customFormat="1" ht="14.4"/>
    <row r="996974" s="11" customFormat="1" ht="14.4"/>
    <row r="996975" s="11" customFormat="1" ht="14.4"/>
    <row r="996976" s="11" customFormat="1" ht="14.4"/>
    <row r="996977" s="11" customFormat="1" ht="14.4"/>
    <row r="996978" s="11" customFormat="1" ht="14.4"/>
    <row r="996979" s="11" customFormat="1" ht="14.4"/>
    <row r="996980" s="11" customFormat="1" ht="14.4"/>
    <row r="996981" s="11" customFormat="1" ht="14.4"/>
    <row r="996982" s="11" customFormat="1" ht="14.4"/>
    <row r="996983" s="11" customFormat="1" ht="14.4"/>
    <row r="996984" s="11" customFormat="1" ht="14.4"/>
    <row r="996985" s="11" customFormat="1" ht="14.4"/>
    <row r="996986" s="11" customFormat="1" ht="14.4"/>
    <row r="996987" s="11" customFormat="1" ht="14.4"/>
    <row r="996988" s="11" customFormat="1" ht="14.4"/>
    <row r="996989" s="11" customFormat="1" ht="14.4"/>
    <row r="996990" s="11" customFormat="1" ht="14.4"/>
    <row r="996991" s="11" customFormat="1" ht="14.4"/>
    <row r="996992" s="11" customFormat="1" ht="14.4"/>
    <row r="996993" s="11" customFormat="1" ht="14.4"/>
    <row r="996994" s="11" customFormat="1" ht="14.4"/>
    <row r="996995" s="11" customFormat="1" ht="14.4"/>
    <row r="996996" s="11" customFormat="1" ht="14.4"/>
    <row r="996997" s="11" customFormat="1" ht="14.4"/>
    <row r="996998" s="11" customFormat="1" ht="14.4"/>
    <row r="996999" s="11" customFormat="1" ht="14.4"/>
    <row r="997000" s="11" customFormat="1" ht="14.4"/>
    <row r="997001" s="11" customFormat="1" ht="14.4"/>
    <row r="997002" s="11" customFormat="1" ht="14.4"/>
    <row r="997003" s="11" customFormat="1" ht="14.4"/>
    <row r="997004" s="11" customFormat="1" ht="14.4"/>
    <row r="997005" s="11" customFormat="1" ht="14.4"/>
    <row r="997006" s="11" customFormat="1" ht="14.4"/>
    <row r="997007" s="11" customFormat="1" ht="14.4"/>
    <row r="997008" s="11" customFormat="1" ht="14.4"/>
    <row r="997009" s="11" customFormat="1" ht="14.4"/>
    <row r="997010" s="11" customFormat="1" ht="14.4"/>
    <row r="997011" s="11" customFormat="1" ht="14.4"/>
    <row r="997012" s="11" customFormat="1" ht="14.4"/>
    <row r="997013" s="11" customFormat="1" ht="14.4"/>
    <row r="997014" s="11" customFormat="1" ht="14.4"/>
    <row r="997015" s="11" customFormat="1" ht="14.4"/>
    <row r="997016" s="11" customFormat="1" ht="14.4"/>
    <row r="997017" s="11" customFormat="1" ht="14.4"/>
    <row r="997018" s="11" customFormat="1" ht="14.4"/>
    <row r="997019" s="11" customFormat="1" ht="14.4"/>
    <row r="997020" s="11" customFormat="1" ht="14.4"/>
    <row r="997021" s="11" customFormat="1" ht="14.4"/>
    <row r="997022" s="11" customFormat="1" ht="14.4"/>
    <row r="997023" s="11" customFormat="1" ht="14.4"/>
    <row r="997024" s="11" customFormat="1" ht="14.4"/>
    <row r="997025" s="11" customFormat="1" ht="14.4"/>
    <row r="997026" s="11" customFormat="1" ht="14.4"/>
    <row r="997027" s="11" customFormat="1" ht="14.4"/>
    <row r="997028" s="11" customFormat="1" ht="14.4"/>
    <row r="997029" s="11" customFormat="1" ht="14.4"/>
    <row r="997030" s="11" customFormat="1" ht="14.4"/>
    <row r="997031" s="11" customFormat="1" ht="14.4"/>
    <row r="997032" s="11" customFormat="1" ht="14.4"/>
    <row r="997033" s="11" customFormat="1" ht="14.4"/>
    <row r="997034" s="11" customFormat="1" ht="14.4"/>
    <row r="997035" s="11" customFormat="1" ht="14.4"/>
    <row r="997036" s="11" customFormat="1" ht="14.4"/>
    <row r="997037" s="11" customFormat="1" ht="14.4"/>
    <row r="997038" s="11" customFormat="1" ht="14.4"/>
    <row r="997039" s="11" customFormat="1" ht="14.4"/>
    <row r="997040" s="11" customFormat="1" ht="14.4"/>
    <row r="997041" s="11" customFormat="1" ht="14.4"/>
    <row r="997042" s="11" customFormat="1" ht="14.4"/>
    <row r="997043" s="11" customFormat="1" ht="14.4"/>
    <row r="997044" s="11" customFormat="1" ht="14.4"/>
    <row r="997045" s="11" customFormat="1" ht="14.4"/>
    <row r="997046" s="11" customFormat="1" ht="14.4"/>
    <row r="997047" s="11" customFormat="1" ht="14.4"/>
    <row r="997048" s="11" customFormat="1" ht="14.4"/>
    <row r="997049" s="11" customFormat="1" ht="14.4"/>
    <row r="997050" s="11" customFormat="1" ht="14.4"/>
    <row r="997051" s="11" customFormat="1" ht="14.4"/>
    <row r="997052" s="11" customFormat="1" ht="14.4"/>
    <row r="997053" s="11" customFormat="1" ht="14.4"/>
    <row r="997054" s="11" customFormat="1" ht="14.4"/>
    <row r="997055" s="11" customFormat="1" ht="14.4"/>
    <row r="997056" s="11" customFormat="1" ht="14.4"/>
    <row r="997057" s="11" customFormat="1" ht="14.4"/>
    <row r="997058" s="11" customFormat="1" ht="14.4"/>
    <row r="997059" s="11" customFormat="1" ht="14.4"/>
    <row r="997060" s="11" customFormat="1" ht="14.4"/>
    <row r="997061" s="11" customFormat="1" ht="14.4"/>
    <row r="997062" s="11" customFormat="1" ht="14.4"/>
    <row r="997063" s="11" customFormat="1" ht="14.4"/>
    <row r="997064" s="11" customFormat="1" ht="14.4"/>
    <row r="997065" s="11" customFormat="1" ht="14.4"/>
    <row r="997066" s="11" customFormat="1" ht="14.4"/>
    <row r="997067" s="11" customFormat="1" ht="14.4"/>
    <row r="997068" s="11" customFormat="1" ht="14.4"/>
    <row r="997069" s="11" customFormat="1" ht="14.4"/>
    <row r="997070" s="11" customFormat="1" ht="14.4"/>
    <row r="997071" s="11" customFormat="1" ht="14.4"/>
    <row r="997072" s="11" customFormat="1" ht="14.4"/>
    <row r="997073" s="11" customFormat="1" ht="14.4"/>
    <row r="997074" s="11" customFormat="1" ht="14.4"/>
    <row r="997075" s="11" customFormat="1" ht="14.4"/>
    <row r="997076" s="11" customFormat="1" ht="14.4"/>
    <row r="997077" s="11" customFormat="1" ht="14.4"/>
    <row r="997078" s="11" customFormat="1" ht="14.4"/>
    <row r="997079" s="11" customFormat="1" ht="14.4"/>
    <row r="997080" s="11" customFormat="1" ht="14.4"/>
    <row r="997081" s="11" customFormat="1" ht="14.4"/>
    <row r="997082" s="11" customFormat="1" ht="14.4"/>
    <row r="997083" s="11" customFormat="1" ht="14.4"/>
    <row r="997084" s="11" customFormat="1" ht="14.4"/>
    <row r="997085" s="11" customFormat="1" ht="14.4"/>
    <row r="997086" s="11" customFormat="1" ht="14.4"/>
    <row r="997087" s="11" customFormat="1" ht="14.4"/>
    <row r="997088" s="11" customFormat="1" ht="14.4"/>
    <row r="997089" s="11" customFormat="1" ht="14.4"/>
    <row r="997090" s="11" customFormat="1" ht="14.4"/>
    <row r="997091" s="11" customFormat="1" ht="14.4"/>
    <row r="997092" s="11" customFormat="1" ht="14.4"/>
    <row r="997093" s="11" customFormat="1" ht="14.4"/>
    <row r="997094" s="11" customFormat="1" ht="14.4"/>
    <row r="997095" s="11" customFormat="1" ht="14.4"/>
    <row r="997096" s="11" customFormat="1" ht="14.4"/>
    <row r="997097" s="11" customFormat="1" ht="14.4"/>
    <row r="997098" s="11" customFormat="1" ht="14.4"/>
    <row r="997099" s="11" customFormat="1" ht="14.4"/>
    <row r="997100" s="11" customFormat="1" ht="14.4"/>
    <row r="997101" s="11" customFormat="1" ht="14.4"/>
    <row r="997102" s="11" customFormat="1" ht="14.4"/>
    <row r="997103" s="11" customFormat="1" ht="14.4"/>
    <row r="997104" s="11" customFormat="1" ht="14.4"/>
    <row r="997105" s="11" customFormat="1" ht="14.4"/>
    <row r="997106" s="11" customFormat="1" ht="14.4"/>
    <row r="997107" s="11" customFormat="1" ht="14.4"/>
    <row r="997108" s="11" customFormat="1" ht="14.4"/>
    <row r="997109" s="11" customFormat="1" ht="14.4"/>
    <row r="997110" s="11" customFormat="1" ht="14.4"/>
    <row r="997111" s="11" customFormat="1" ht="14.4"/>
    <row r="997112" s="11" customFormat="1" ht="14.4"/>
    <row r="997113" s="11" customFormat="1" ht="14.4"/>
    <row r="997114" s="11" customFormat="1" ht="14.4"/>
    <row r="997115" s="11" customFormat="1" ht="14.4"/>
    <row r="997116" s="11" customFormat="1" ht="14.4"/>
    <row r="997117" s="11" customFormat="1" ht="14.4"/>
    <row r="997118" s="11" customFormat="1" ht="14.4"/>
    <row r="997119" s="11" customFormat="1" ht="14.4"/>
    <row r="997120" s="11" customFormat="1" ht="14.4"/>
    <row r="997121" s="11" customFormat="1" ht="14.4"/>
    <row r="997122" s="11" customFormat="1" ht="14.4"/>
    <row r="997123" s="11" customFormat="1" ht="14.4"/>
    <row r="997124" s="11" customFormat="1" ht="14.4"/>
    <row r="997125" s="11" customFormat="1" ht="14.4"/>
    <row r="997126" s="11" customFormat="1" ht="14.4"/>
    <row r="997127" s="11" customFormat="1" ht="14.4"/>
    <row r="997128" s="11" customFormat="1" ht="14.4"/>
    <row r="997129" s="11" customFormat="1" ht="14.4"/>
    <row r="997130" s="11" customFormat="1" ht="14.4"/>
    <row r="997131" s="11" customFormat="1" ht="14.4"/>
    <row r="997132" s="11" customFormat="1" ht="14.4"/>
    <row r="997133" s="11" customFormat="1" ht="14.4"/>
    <row r="997134" s="11" customFormat="1" ht="14.4"/>
    <row r="997135" s="11" customFormat="1" ht="14.4"/>
    <row r="997136" s="11" customFormat="1" ht="14.4"/>
    <row r="997137" s="11" customFormat="1" ht="14.4"/>
    <row r="997138" s="11" customFormat="1" ht="14.4"/>
    <row r="997139" s="11" customFormat="1" ht="14.4"/>
    <row r="997140" s="11" customFormat="1" ht="14.4"/>
    <row r="997141" s="11" customFormat="1" ht="14.4"/>
    <row r="997142" s="11" customFormat="1" ht="14.4"/>
    <row r="997143" s="11" customFormat="1" ht="14.4"/>
    <row r="997144" s="11" customFormat="1" ht="14.4"/>
    <row r="997145" s="11" customFormat="1" ht="14.4"/>
    <row r="997146" s="11" customFormat="1" ht="14.4"/>
    <row r="997147" s="11" customFormat="1" ht="14.4"/>
    <row r="997148" s="11" customFormat="1" ht="14.4"/>
    <row r="997149" s="11" customFormat="1" ht="14.4"/>
    <row r="997150" s="11" customFormat="1" ht="14.4"/>
    <row r="997151" s="11" customFormat="1" ht="14.4"/>
    <row r="997152" s="11" customFormat="1" ht="14.4"/>
    <row r="997153" s="11" customFormat="1" ht="14.4"/>
    <row r="997154" s="11" customFormat="1" ht="14.4"/>
    <row r="997155" s="11" customFormat="1" ht="14.4"/>
    <row r="997156" s="11" customFormat="1" ht="14.4"/>
    <row r="997157" s="11" customFormat="1" ht="14.4"/>
    <row r="997158" s="11" customFormat="1" ht="14.4"/>
    <row r="997159" s="11" customFormat="1" ht="14.4"/>
    <row r="997160" s="11" customFormat="1" ht="14.4"/>
    <row r="997161" s="11" customFormat="1" ht="14.4"/>
    <row r="997162" s="11" customFormat="1" ht="14.4"/>
    <row r="997163" s="11" customFormat="1" ht="14.4"/>
    <row r="997164" s="11" customFormat="1" ht="14.4"/>
    <row r="997165" s="11" customFormat="1" ht="14.4"/>
    <row r="997166" s="11" customFormat="1" ht="14.4"/>
    <row r="997167" s="11" customFormat="1" ht="14.4"/>
    <row r="997168" s="11" customFormat="1" ht="14.4"/>
    <row r="997169" s="11" customFormat="1" ht="14.4"/>
    <row r="997170" s="11" customFormat="1" ht="14.4"/>
    <row r="997171" s="11" customFormat="1" ht="14.4"/>
    <row r="997172" s="11" customFormat="1" ht="14.4"/>
    <row r="997173" s="11" customFormat="1" ht="14.4"/>
    <row r="997174" s="11" customFormat="1" ht="14.4"/>
    <row r="997175" s="11" customFormat="1" ht="14.4"/>
    <row r="997176" s="11" customFormat="1" ht="14.4"/>
    <row r="997177" s="11" customFormat="1" ht="14.4"/>
    <row r="997178" s="11" customFormat="1" ht="14.4"/>
    <row r="997179" s="11" customFormat="1" ht="14.4"/>
    <row r="997180" s="11" customFormat="1" ht="14.4"/>
    <row r="997181" s="11" customFormat="1" ht="14.4"/>
    <row r="997182" s="11" customFormat="1" ht="14.4"/>
    <row r="997183" s="11" customFormat="1" ht="14.4"/>
    <row r="997184" s="11" customFormat="1" ht="14.4"/>
    <row r="997185" s="11" customFormat="1" ht="14.4"/>
    <row r="997186" s="11" customFormat="1" ht="14.4"/>
    <row r="997187" s="11" customFormat="1" ht="14.4"/>
    <row r="997188" s="11" customFormat="1" ht="14.4"/>
    <row r="997189" s="11" customFormat="1" ht="14.4"/>
    <row r="997190" s="11" customFormat="1" ht="14.4"/>
    <row r="997191" s="11" customFormat="1" ht="14.4"/>
    <row r="997192" s="11" customFormat="1" ht="14.4"/>
    <row r="997193" s="11" customFormat="1" ht="14.4"/>
    <row r="997194" s="11" customFormat="1" ht="14.4"/>
    <row r="997195" s="11" customFormat="1" ht="14.4"/>
    <row r="997196" s="11" customFormat="1" ht="14.4"/>
    <row r="997197" s="11" customFormat="1" ht="14.4"/>
    <row r="997198" s="11" customFormat="1" ht="14.4"/>
    <row r="997199" s="11" customFormat="1" ht="14.4"/>
    <row r="997200" s="11" customFormat="1" ht="14.4"/>
    <row r="997201" s="11" customFormat="1" ht="14.4"/>
    <row r="997202" s="11" customFormat="1" ht="14.4"/>
    <row r="997203" s="11" customFormat="1" ht="14.4"/>
    <row r="997204" s="11" customFormat="1" ht="14.4"/>
    <row r="997205" s="11" customFormat="1" ht="14.4"/>
    <row r="997206" s="11" customFormat="1" ht="14.4"/>
    <row r="997207" s="11" customFormat="1" ht="14.4"/>
    <row r="997208" s="11" customFormat="1" ht="14.4"/>
    <row r="997209" s="11" customFormat="1" ht="14.4"/>
    <row r="997210" s="11" customFormat="1" ht="14.4"/>
    <row r="997211" s="11" customFormat="1" ht="14.4"/>
    <row r="997212" s="11" customFormat="1" ht="14.4"/>
    <row r="997213" s="11" customFormat="1" ht="14.4"/>
    <row r="997214" s="11" customFormat="1" ht="14.4"/>
    <row r="997215" s="11" customFormat="1" ht="14.4"/>
    <row r="997216" s="11" customFormat="1" ht="14.4"/>
    <row r="997217" s="11" customFormat="1" ht="14.4"/>
    <row r="997218" s="11" customFormat="1" ht="14.4"/>
    <row r="997219" s="11" customFormat="1" ht="14.4"/>
    <row r="997220" s="11" customFormat="1" ht="14.4"/>
    <row r="997221" s="11" customFormat="1" ht="14.4"/>
    <row r="997222" s="11" customFormat="1" ht="14.4"/>
    <row r="997223" s="11" customFormat="1" ht="14.4"/>
    <row r="997224" s="11" customFormat="1" ht="14.4"/>
    <row r="997225" s="11" customFormat="1" ht="14.4"/>
    <row r="997226" s="11" customFormat="1" ht="14.4"/>
    <row r="997227" s="11" customFormat="1" ht="14.4"/>
    <row r="997228" s="11" customFormat="1" ht="14.4"/>
    <row r="997229" s="11" customFormat="1" ht="14.4"/>
    <row r="997230" s="11" customFormat="1" ht="14.4"/>
    <row r="997231" s="11" customFormat="1" ht="14.4"/>
    <row r="997232" s="11" customFormat="1" ht="14.4"/>
    <row r="997233" s="11" customFormat="1" ht="14.4"/>
    <row r="997234" s="11" customFormat="1" ht="14.4"/>
    <row r="997235" s="11" customFormat="1" ht="14.4"/>
    <row r="997236" s="11" customFormat="1" ht="14.4"/>
    <row r="997237" s="11" customFormat="1" ht="14.4"/>
    <row r="997238" s="11" customFormat="1" ht="14.4"/>
    <row r="997239" s="11" customFormat="1" ht="14.4"/>
    <row r="997240" s="11" customFormat="1" ht="14.4"/>
    <row r="997241" s="11" customFormat="1" ht="14.4"/>
    <row r="997242" s="11" customFormat="1" ht="14.4"/>
    <row r="997243" s="11" customFormat="1" ht="14.4"/>
    <row r="997244" s="11" customFormat="1" ht="14.4"/>
    <row r="997245" s="11" customFormat="1" ht="14.4"/>
    <row r="997246" s="11" customFormat="1" ht="14.4"/>
    <row r="997247" s="11" customFormat="1" ht="14.4"/>
    <row r="997248" s="11" customFormat="1" ht="14.4"/>
    <row r="997249" s="11" customFormat="1" ht="14.4"/>
    <row r="997250" s="11" customFormat="1" ht="14.4"/>
    <row r="997251" s="11" customFormat="1" ht="14.4"/>
    <row r="997252" s="11" customFormat="1" ht="14.4"/>
    <row r="997253" s="11" customFormat="1" ht="14.4"/>
    <row r="997254" s="11" customFormat="1" ht="14.4"/>
    <row r="997255" s="11" customFormat="1" ht="14.4"/>
    <row r="997256" s="11" customFormat="1" ht="14.4"/>
    <row r="997257" s="11" customFormat="1" ht="14.4"/>
    <row r="997258" s="11" customFormat="1" ht="14.4"/>
    <row r="997259" s="11" customFormat="1" ht="14.4"/>
    <row r="997260" s="11" customFormat="1" ht="14.4"/>
    <row r="997261" s="11" customFormat="1" ht="14.4"/>
    <row r="997262" s="11" customFormat="1" ht="14.4"/>
    <row r="997263" s="11" customFormat="1" ht="14.4"/>
    <row r="997264" s="11" customFormat="1" ht="14.4"/>
    <row r="997265" s="11" customFormat="1" ht="14.4"/>
    <row r="997266" s="11" customFormat="1" ht="14.4"/>
    <row r="997267" s="11" customFormat="1" ht="14.4"/>
    <row r="997268" s="11" customFormat="1" ht="14.4"/>
    <row r="997269" s="11" customFormat="1" ht="14.4"/>
    <row r="997270" s="11" customFormat="1" ht="14.4"/>
    <row r="997271" s="11" customFormat="1" ht="14.4"/>
    <row r="997272" s="11" customFormat="1" ht="14.4"/>
    <row r="997273" s="11" customFormat="1" ht="14.4"/>
    <row r="997274" s="11" customFormat="1" ht="14.4"/>
    <row r="997275" s="11" customFormat="1" ht="14.4"/>
    <row r="997276" s="11" customFormat="1" ht="14.4"/>
    <row r="997277" s="11" customFormat="1" ht="14.4"/>
    <row r="997278" s="11" customFormat="1" ht="14.4"/>
    <row r="997279" s="11" customFormat="1" ht="14.4"/>
    <row r="997280" s="11" customFormat="1" ht="14.4"/>
    <row r="997281" s="11" customFormat="1" ht="14.4"/>
    <row r="997282" s="11" customFormat="1" ht="14.4"/>
    <row r="997283" s="11" customFormat="1" ht="14.4"/>
    <row r="997284" s="11" customFormat="1" ht="14.4"/>
    <row r="997285" s="11" customFormat="1" ht="14.4"/>
    <row r="997286" s="11" customFormat="1" ht="14.4"/>
    <row r="997287" s="11" customFormat="1" ht="14.4"/>
    <row r="997288" s="11" customFormat="1" ht="14.4"/>
    <row r="997289" s="11" customFormat="1" ht="14.4"/>
    <row r="997290" s="11" customFormat="1" ht="14.4"/>
    <row r="997291" s="11" customFormat="1" ht="14.4"/>
    <row r="997292" s="11" customFormat="1" ht="14.4"/>
    <row r="997293" s="11" customFormat="1" ht="14.4"/>
    <row r="997294" s="11" customFormat="1" ht="14.4"/>
    <row r="997295" s="11" customFormat="1" ht="14.4"/>
    <row r="997296" s="11" customFormat="1" ht="14.4"/>
    <row r="997297" s="11" customFormat="1" ht="14.4"/>
    <row r="997298" s="11" customFormat="1" ht="14.4"/>
    <row r="997299" s="11" customFormat="1" ht="14.4"/>
    <row r="997300" s="11" customFormat="1" ht="14.4"/>
    <row r="997301" s="11" customFormat="1" ht="14.4"/>
    <row r="997302" s="11" customFormat="1" ht="14.4"/>
    <row r="997303" s="11" customFormat="1" ht="14.4"/>
    <row r="997304" s="11" customFormat="1" ht="14.4"/>
    <row r="997305" s="11" customFormat="1" ht="14.4"/>
    <row r="997306" s="11" customFormat="1" ht="14.4"/>
    <row r="997307" s="11" customFormat="1" ht="14.4"/>
    <row r="997308" s="11" customFormat="1" ht="14.4"/>
    <row r="997309" s="11" customFormat="1" ht="14.4"/>
    <row r="997310" s="11" customFormat="1" ht="14.4"/>
    <row r="997311" s="11" customFormat="1" ht="14.4"/>
    <row r="997312" s="11" customFormat="1" ht="14.4"/>
    <row r="997313" s="11" customFormat="1" ht="14.4"/>
    <row r="997314" s="11" customFormat="1" ht="14.4"/>
    <row r="997315" s="11" customFormat="1" ht="14.4"/>
    <row r="997316" s="11" customFormat="1" ht="14.4"/>
    <row r="997317" s="11" customFormat="1" ht="14.4"/>
    <row r="997318" s="11" customFormat="1" ht="14.4"/>
    <row r="997319" s="11" customFormat="1" ht="14.4"/>
    <row r="997320" s="11" customFormat="1" ht="14.4"/>
    <row r="997321" s="11" customFormat="1" ht="14.4"/>
    <row r="997322" s="11" customFormat="1" ht="14.4"/>
    <row r="997323" s="11" customFormat="1" ht="14.4"/>
    <row r="997324" s="11" customFormat="1" ht="14.4"/>
    <row r="997325" s="11" customFormat="1" ht="14.4"/>
    <row r="997326" s="11" customFormat="1" ht="14.4"/>
    <row r="997327" s="11" customFormat="1" ht="14.4"/>
    <row r="997328" s="11" customFormat="1" ht="14.4"/>
    <row r="997329" s="11" customFormat="1" ht="14.4"/>
    <row r="997330" s="11" customFormat="1" ht="14.4"/>
    <row r="997331" s="11" customFormat="1" ht="14.4"/>
    <row r="997332" s="11" customFormat="1" ht="14.4"/>
    <row r="997333" s="11" customFormat="1" ht="14.4"/>
    <row r="997334" s="11" customFormat="1" ht="14.4"/>
    <row r="997335" s="11" customFormat="1" ht="14.4"/>
    <row r="997336" s="11" customFormat="1" ht="14.4"/>
    <row r="997337" s="11" customFormat="1" ht="14.4"/>
    <row r="997338" s="11" customFormat="1" ht="14.4"/>
    <row r="997339" s="11" customFormat="1" ht="14.4"/>
    <row r="997340" s="11" customFormat="1" ht="14.4"/>
    <row r="997341" s="11" customFormat="1" ht="14.4"/>
    <row r="997342" s="11" customFormat="1" ht="14.4"/>
    <row r="997343" s="11" customFormat="1" ht="14.4"/>
    <row r="997344" s="11" customFormat="1" ht="14.4"/>
    <row r="997345" s="11" customFormat="1" ht="14.4"/>
    <row r="997346" s="11" customFormat="1" ht="14.4"/>
    <row r="997347" s="11" customFormat="1" ht="14.4"/>
    <row r="997348" s="11" customFormat="1" ht="14.4"/>
    <row r="997349" s="11" customFormat="1" ht="14.4"/>
    <row r="997350" s="11" customFormat="1" ht="14.4"/>
    <row r="997351" s="11" customFormat="1" ht="14.4"/>
    <row r="997352" s="11" customFormat="1" ht="14.4"/>
    <row r="997353" s="11" customFormat="1" ht="14.4"/>
    <row r="997354" s="11" customFormat="1" ht="14.4"/>
    <row r="997355" s="11" customFormat="1" ht="14.4"/>
    <row r="997356" s="11" customFormat="1" ht="14.4"/>
    <row r="997357" s="11" customFormat="1" ht="14.4"/>
    <row r="997358" s="11" customFormat="1" ht="14.4"/>
    <row r="997359" s="11" customFormat="1" ht="14.4"/>
    <row r="997360" s="11" customFormat="1" ht="14.4"/>
    <row r="997361" s="11" customFormat="1" ht="14.4"/>
    <row r="997362" s="11" customFormat="1" ht="14.4"/>
    <row r="997363" s="11" customFormat="1" ht="14.4"/>
    <row r="997364" s="11" customFormat="1" ht="14.4"/>
    <row r="997365" s="11" customFormat="1" ht="14.4"/>
    <row r="997366" s="11" customFormat="1" ht="14.4"/>
    <row r="997367" s="11" customFormat="1" ht="14.4"/>
    <row r="997368" s="11" customFormat="1" ht="14.4"/>
    <row r="997369" s="11" customFormat="1" ht="14.4"/>
    <row r="997370" s="11" customFormat="1" ht="14.4"/>
    <row r="997371" s="11" customFormat="1" ht="14.4"/>
    <row r="997372" s="11" customFormat="1" ht="14.4"/>
    <row r="997373" s="11" customFormat="1" ht="14.4"/>
    <row r="997374" s="11" customFormat="1" ht="14.4"/>
    <row r="997375" s="11" customFormat="1" ht="14.4"/>
    <row r="997376" s="11" customFormat="1" ht="14.4"/>
    <row r="997377" s="11" customFormat="1" ht="14.4"/>
    <row r="997378" s="11" customFormat="1" ht="14.4"/>
    <row r="997379" s="11" customFormat="1" ht="14.4"/>
    <row r="997380" s="11" customFormat="1" ht="14.4"/>
    <row r="997381" s="11" customFormat="1" ht="14.4"/>
    <row r="997382" s="11" customFormat="1" ht="14.4"/>
    <row r="997383" s="11" customFormat="1" ht="14.4"/>
    <row r="997384" s="11" customFormat="1" ht="14.4"/>
    <row r="997385" s="11" customFormat="1" ht="14.4"/>
    <row r="997386" s="11" customFormat="1" ht="14.4"/>
    <row r="997387" s="11" customFormat="1" ht="14.4"/>
    <row r="997388" s="11" customFormat="1" ht="14.4"/>
    <row r="997389" s="11" customFormat="1" ht="14.4"/>
    <row r="997390" s="11" customFormat="1" ht="14.4"/>
    <row r="997391" s="11" customFormat="1" ht="14.4"/>
    <row r="997392" s="11" customFormat="1" ht="14.4"/>
    <row r="997393" s="11" customFormat="1" ht="14.4"/>
    <row r="997394" s="11" customFormat="1" ht="14.4"/>
    <row r="997395" s="11" customFormat="1" ht="14.4"/>
    <row r="997396" s="11" customFormat="1" ht="14.4"/>
    <row r="997397" s="11" customFormat="1" ht="14.4"/>
    <row r="997398" s="11" customFormat="1" ht="14.4"/>
    <row r="997399" s="11" customFormat="1" ht="14.4"/>
    <row r="997400" s="11" customFormat="1" ht="14.4"/>
    <row r="997401" s="11" customFormat="1" ht="14.4"/>
    <row r="997402" s="11" customFormat="1" ht="14.4"/>
    <row r="997403" s="11" customFormat="1" ht="14.4"/>
    <row r="997404" s="11" customFormat="1" ht="14.4"/>
    <row r="997405" s="11" customFormat="1" ht="14.4"/>
    <row r="997406" s="11" customFormat="1" ht="14.4"/>
    <row r="997407" s="11" customFormat="1" ht="14.4"/>
    <row r="997408" s="11" customFormat="1" ht="14.4"/>
    <row r="997409" s="11" customFormat="1" ht="14.4"/>
    <row r="997410" s="11" customFormat="1" ht="14.4"/>
    <row r="997411" s="11" customFormat="1" ht="14.4"/>
    <row r="997412" s="11" customFormat="1" ht="14.4"/>
    <row r="997413" s="11" customFormat="1" ht="14.4"/>
    <row r="997414" s="11" customFormat="1" ht="14.4"/>
    <row r="997415" s="11" customFormat="1" ht="14.4"/>
    <row r="997416" s="11" customFormat="1" ht="14.4"/>
    <row r="997417" s="11" customFormat="1" ht="14.4"/>
    <row r="997418" s="11" customFormat="1" ht="14.4"/>
    <row r="997419" s="11" customFormat="1" ht="14.4"/>
    <row r="997420" s="11" customFormat="1" ht="14.4"/>
    <row r="997421" s="11" customFormat="1" ht="14.4"/>
    <row r="997422" s="11" customFormat="1" ht="14.4"/>
    <row r="997423" s="11" customFormat="1" ht="14.4"/>
    <row r="997424" s="11" customFormat="1" ht="14.4"/>
    <row r="997425" s="11" customFormat="1" ht="14.4"/>
    <row r="997426" s="11" customFormat="1" ht="14.4"/>
    <row r="997427" s="11" customFormat="1" ht="14.4"/>
    <row r="997428" s="11" customFormat="1" ht="14.4"/>
    <row r="997429" s="11" customFormat="1" ht="14.4"/>
    <row r="997430" s="11" customFormat="1" ht="14.4"/>
    <row r="997431" s="11" customFormat="1" ht="14.4"/>
    <row r="997432" s="11" customFormat="1" ht="14.4"/>
    <row r="997433" s="11" customFormat="1" ht="14.4"/>
    <row r="997434" s="11" customFormat="1" ht="14.4"/>
    <row r="997435" s="11" customFormat="1" ht="14.4"/>
    <row r="997436" s="11" customFormat="1" ht="14.4"/>
    <row r="997437" s="11" customFormat="1" ht="14.4"/>
    <row r="997438" s="11" customFormat="1" ht="14.4"/>
    <row r="997439" s="11" customFormat="1" ht="14.4"/>
    <row r="997440" s="11" customFormat="1" ht="14.4"/>
    <row r="997441" s="11" customFormat="1" ht="14.4"/>
    <row r="997442" s="11" customFormat="1" ht="14.4"/>
    <row r="997443" s="11" customFormat="1" ht="14.4"/>
    <row r="997444" s="11" customFormat="1" ht="14.4"/>
    <row r="997445" s="11" customFormat="1" ht="14.4"/>
    <row r="997446" s="11" customFormat="1" ht="14.4"/>
    <row r="997447" s="11" customFormat="1" ht="14.4"/>
    <row r="997448" s="11" customFormat="1" ht="14.4"/>
    <row r="997449" s="11" customFormat="1" ht="14.4"/>
    <row r="997450" s="11" customFormat="1" ht="14.4"/>
    <row r="997451" s="11" customFormat="1" ht="14.4"/>
    <row r="997452" s="11" customFormat="1" ht="14.4"/>
    <row r="997453" s="11" customFormat="1" ht="14.4"/>
    <row r="997454" s="11" customFormat="1" ht="14.4"/>
    <row r="997455" s="11" customFormat="1" ht="14.4"/>
    <row r="997456" s="11" customFormat="1" ht="14.4"/>
    <row r="997457" s="11" customFormat="1" ht="14.4"/>
    <row r="997458" s="11" customFormat="1" ht="14.4"/>
    <row r="997459" s="11" customFormat="1" ht="14.4"/>
    <row r="997460" s="11" customFormat="1" ht="14.4"/>
    <row r="997461" s="11" customFormat="1" ht="14.4"/>
    <row r="997462" s="11" customFormat="1" ht="14.4"/>
    <row r="997463" s="11" customFormat="1" ht="14.4"/>
    <row r="997464" s="11" customFormat="1" ht="14.4"/>
    <row r="997465" s="11" customFormat="1" ht="14.4"/>
    <row r="997466" s="11" customFormat="1" ht="14.4"/>
    <row r="997467" s="11" customFormat="1" ht="14.4"/>
    <row r="997468" s="11" customFormat="1" ht="14.4"/>
    <row r="997469" s="11" customFormat="1" ht="14.4"/>
    <row r="997470" s="11" customFormat="1" ht="14.4"/>
    <row r="997471" s="11" customFormat="1" ht="14.4"/>
    <row r="997472" s="11" customFormat="1" ht="14.4"/>
    <row r="997473" s="11" customFormat="1" ht="14.4"/>
    <row r="997474" s="11" customFormat="1" ht="14.4"/>
    <row r="997475" s="11" customFormat="1" ht="14.4"/>
    <row r="997476" s="11" customFormat="1" ht="14.4"/>
    <row r="997477" s="11" customFormat="1" ht="14.4"/>
    <row r="997478" s="11" customFormat="1" ht="14.4"/>
    <row r="997479" s="11" customFormat="1" ht="14.4"/>
    <row r="997480" s="11" customFormat="1" ht="14.4"/>
    <row r="997481" s="11" customFormat="1" ht="14.4"/>
    <row r="997482" s="11" customFormat="1" ht="14.4"/>
    <row r="997483" s="11" customFormat="1" ht="14.4"/>
    <row r="997484" s="11" customFormat="1" ht="14.4"/>
    <row r="997485" s="11" customFormat="1" ht="14.4"/>
    <row r="997486" s="11" customFormat="1" ht="14.4"/>
    <row r="997487" s="11" customFormat="1" ht="14.4"/>
    <row r="997488" s="11" customFormat="1" ht="14.4"/>
    <row r="997489" s="11" customFormat="1" ht="14.4"/>
    <row r="997490" s="11" customFormat="1" ht="14.4"/>
    <row r="997491" s="11" customFormat="1" ht="14.4"/>
    <row r="997492" s="11" customFormat="1" ht="14.4"/>
    <row r="997493" s="11" customFormat="1" ht="14.4"/>
    <row r="997494" s="11" customFormat="1" ht="14.4"/>
    <row r="997495" s="11" customFormat="1" ht="14.4"/>
    <row r="997496" s="11" customFormat="1" ht="14.4"/>
    <row r="997497" s="11" customFormat="1" ht="14.4"/>
    <row r="997498" s="11" customFormat="1" ht="14.4"/>
    <row r="997499" s="11" customFormat="1" ht="14.4"/>
    <row r="997500" s="11" customFormat="1" ht="14.4"/>
    <row r="997501" s="11" customFormat="1" ht="14.4"/>
    <row r="997502" s="11" customFormat="1" ht="14.4"/>
    <row r="997503" s="11" customFormat="1" ht="14.4"/>
    <row r="997504" s="11" customFormat="1" ht="14.4"/>
    <row r="997505" s="11" customFormat="1" ht="14.4"/>
    <row r="997506" s="11" customFormat="1" ht="14.4"/>
    <row r="997507" s="11" customFormat="1" ht="14.4"/>
    <row r="997508" s="11" customFormat="1" ht="14.4"/>
    <row r="997509" s="11" customFormat="1" ht="14.4"/>
    <row r="997510" s="11" customFormat="1" ht="14.4"/>
    <row r="997511" s="11" customFormat="1" ht="14.4"/>
    <row r="997512" s="11" customFormat="1" ht="14.4"/>
    <row r="997513" s="11" customFormat="1" ht="14.4"/>
    <row r="997514" s="11" customFormat="1" ht="14.4"/>
    <row r="997515" s="11" customFormat="1" ht="14.4"/>
    <row r="997516" s="11" customFormat="1" ht="14.4"/>
    <row r="997517" s="11" customFormat="1" ht="14.4"/>
    <row r="997518" s="11" customFormat="1" ht="14.4"/>
    <row r="997519" s="11" customFormat="1" ht="14.4"/>
    <row r="997520" s="11" customFormat="1" ht="14.4"/>
    <row r="997521" s="11" customFormat="1" ht="14.4"/>
    <row r="997522" s="11" customFormat="1" ht="14.4"/>
    <row r="997523" s="11" customFormat="1" ht="14.4"/>
    <row r="997524" s="11" customFormat="1" ht="14.4"/>
    <row r="997525" s="11" customFormat="1" ht="14.4"/>
    <row r="997526" s="11" customFormat="1" ht="14.4"/>
    <row r="997527" s="11" customFormat="1" ht="14.4"/>
    <row r="997528" s="11" customFormat="1" ht="14.4"/>
    <row r="997529" s="11" customFormat="1" ht="14.4"/>
    <row r="997530" s="11" customFormat="1" ht="14.4"/>
    <row r="997531" s="11" customFormat="1" ht="14.4"/>
    <row r="997532" s="11" customFormat="1" ht="14.4"/>
    <row r="997533" s="11" customFormat="1" ht="14.4"/>
    <row r="997534" s="11" customFormat="1" ht="14.4"/>
    <row r="997535" s="11" customFormat="1" ht="14.4"/>
    <row r="997536" s="11" customFormat="1" ht="14.4"/>
    <row r="997537" s="11" customFormat="1" ht="14.4"/>
    <row r="997538" s="11" customFormat="1" ht="14.4"/>
    <row r="997539" s="11" customFormat="1" ht="14.4"/>
    <row r="997540" s="11" customFormat="1" ht="14.4"/>
    <row r="997541" s="11" customFormat="1" ht="14.4"/>
    <row r="997542" s="11" customFormat="1" ht="14.4"/>
    <row r="997543" s="11" customFormat="1" ht="14.4"/>
    <row r="997544" s="11" customFormat="1" ht="14.4"/>
    <row r="997545" s="11" customFormat="1" ht="14.4"/>
    <row r="997546" s="11" customFormat="1" ht="14.4"/>
    <row r="997547" s="11" customFormat="1" ht="14.4"/>
    <row r="997548" s="11" customFormat="1" ht="14.4"/>
    <row r="997549" s="11" customFormat="1" ht="14.4"/>
    <row r="997550" s="11" customFormat="1" ht="14.4"/>
    <row r="997551" s="11" customFormat="1" ht="14.4"/>
    <row r="997552" s="11" customFormat="1" ht="14.4"/>
    <row r="997553" s="11" customFormat="1" ht="14.4"/>
    <row r="997554" s="11" customFormat="1" ht="14.4"/>
    <row r="997555" s="11" customFormat="1" ht="14.4"/>
    <row r="997556" s="11" customFormat="1" ht="14.4"/>
    <row r="997557" s="11" customFormat="1" ht="14.4"/>
    <row r="997558" s="11" customFormat="1" ht="14.4"/>
    <row r="997559" s="11" customFormat="1" ht="14.4"/>
    <row r="997560" s="11" customFormat="1" ht="14.4"/>
    <row r="997561" s="11" customFormat="1" ht="14.4"/>
    <row r="997562" s="11" customFormat="1" ht="14.4"/>
    <row r="997563" s="11" customFormat="1" ht="14.4"/>
    <row r="997564" s="11" customFormat="1" ht="14.4"/>
    <row r="997565" s="11" customFormat="1" ht="14.4"/>
    <row r="997566" s="11" customFormat="1" ht="14.4"/>
    <row r="997567" s="11" customFormat="1" ht="14.4"/>
    <row r="997568" s="11" customFormat="1" ht="14.4"/>
    <row r="997569" s="11" customFormat="1" ht="14.4"/>
    <row r="997570" s="11" customFormat="1" ht="14.4"/>
    <row r="997571" s="11" customFormat="1" ht="14.4"/>
    <row r="997572" s="11" customFormat="1" ht="14.4"/>
    <row r="997573" s="11" customFormat="1" ht="14.4"/>
    <row r="997574" s="11" customFormat="1" ht="14.4"/>
    <row r="997575" s="11" customFormat="1" ht="14.4"/>
    <row r="997576" s="11" customFormat="1" ht="14.4"/>
    <row r="997577" s="11" customFormat="1" ht="14.4"/>
    <row r="997578" s="11" customFormat="1" ht="14.4"/>
    <row r="997579" s="11" customFormat="1" ht="14.4"/>
    <row r="997580" s="11" customFormat="1" ht="14.4"/>
    <row r="997581" s="11" customFormat="1" ht="14.4"/>
    <row r="997582" s="11" customFormat="1" ht="14.4"/>
    <row r="997583" s="11" customFormat="1" ht="14.4"/>
    <row r="997584" s="11" customFormat="1" ht="14.4"/>
    <row r="997585" s="11" customFormat="1" ht="14.4"/>
    <row r="997586" s="11" customFormat="1" ht="14.4"/>
    <row r="997587" s="11" customFormat="1" ht="14.4"/>
    <row r="997588" s="11" customFormat="1" ht="14.4"/>
    <row r="997589" s="11" customFormat="1" ht="14.4"/>
    <row r="997590" s="11" customFormat="1" ht="14.4"/>
    <row r="997591" s="11" customFormat="1" ht="14.4"/>
    <row r="997592" s="11" customFormat="1" ht="14.4"/>
    <row r="997593" s="11" customFormat="1" ht="14.4"/>
    <row r="997594" s="11" customFormat="1" ht="14.4"/>
    <row r="997595" s="11" customFormat="1" ht="14.4"/>
    <row r="997596" s="11" customFormat="1" ht="14.4"/>
    <row r="997597" s="11" customFormat="1" ht="14.4"/>
    <row r="997598" s="11" customFormat="1" ht="14.4"/>
    <row r="997599" s="11" customFormat="1" ht="14.4"/>
    <row r="997600" s="11" customFormat="1" ht="14.4"/>
    <row r="997601" s="11" customFormat="1" ht="14.4"/>
    <row r="997602" s="11" customFormat="1" ht="14.4"/>
    <row r="997603" s="11" customFormat="1" ht="14.4"/>
    <row r="997604" s="11" customFormat="1" ht="14.4"/>
    <row r="997605" s="11" customFormat="1" ht="14.4"/>
    <row r="997606" s="11" customFormat="1" ht="14.4"/>
    <row r="997607" s="11" customFormat="1" ht="14.4"/>
    <row r="997608" s="11" customFormat="1" ht="14.4"/>
    <row r="997609" s="11" customFormat="1" ht="14.4"/>
    <row r="997610" s="11" customFormat="1" ht="14.4"/>
    <row r="997611" s="11" customFormat="1" ht="14.4"/>
    <row r="997612" s="11" customFormat="1" ht="14.4"/>
    <row r="997613" s="11" customFormat="1" ht="14.4"/>
    <row r="997614" s="11" customFormat="1" ht="14.4"/>
    <row r="997615" s="11" customFormat="1" ht="14.4"/>
    <row r="997616" s="11" customFormat="1" ht="14.4"/>
    <row r="997617" s="11" customFormat="1" ht="14.4"/>
    <row r="997618" s="11" customFormat="1" ht="14.4"/>
    <row r="997619" s="11" customFormat="1" ht="14.4"/>
    <row r="997620" s="11" customFormat="1" ht="14.4"/>
    <row r="997621" s="11" customFormat="1" ht="14.4"/>
    <row r="997622" s="11" customFormat="1" ht="14.4"/>
    <row r="997623" s="11" customFormat="1" ht="14.4"/>
    <row r="997624" s="11" customFormat="1" ht="14.4"/>
    <row r="997625" s="11" customFormat="1" ht="14.4"/>
    <row r="997626" s="11" customFormat="1" ht="14.4"/>
    <row r="997627" s="11" customFormat="1" ht="14.4"/>
    <row r="997628" s="11" customFormat="1" ht="14.4"/>
    <row r="997629" s="11" customFormat="1" ht="14.4"/>
    <row r="997630" s="11" customFormat="1" ht="14.4"/>
    <row r="997631" s="11" customFormat="1" ht="14.4"/>
    <row r="997632" s="11" customFormat="1" ht="14.4"/>
    <row r="997633" s="11" customFormat="1" ht="14.4"/>
    <row r="997634" s="11" customFormat="1" ht="14.4"/>
    <row r="997635" s="11" customFormat="1" ht="14.4"/>
    <row r="997636" s="11" customFormat="1" ht="14.4"/>
    <row r="997637" s="11" customFormat="1" ht="14.4"/>
    <row r="997638" s="11" customFormat="1" ht="14.4"/>
    <row r="997639" s="11" customFormat="1" ht="14.4"/>
    <row r="997640" s="11" customFormat="1" ht="14.4"/>
    <row r="997641" s="11" customFormat="1" ht="14.4"/>
    <row r="997642" s="11" customFormat="1" ht="14.4"/>
    <row r="997643" s="11" customFormat="1" ht="14.4"/>
    <row r="997644" s="11" customFormat="1" ht="14.4"/>
    <row r="997645" s="11" customFormat="1" ht="14.4"/>
    <row r="997646" s="11" customFormat="1" ht="14.4"/>
    <row r="997647" s="11" customFormat="1" ht="14.4"/>
    <row r="997648" s="11" customFormat="1" ht="14.4"/>
    <row r="997649" s="11" customFormat="1" ht="14.4"/>
    <row r="997650" s="11" customFormat="1" ht="14.4"/>
    <row r="997651" s="11" customFormat="1" ht="14.4"/>
    <row r="997652" s="11" customFormat="1" ht="14.4"/>
    <row r="997653" s="11" customFormat="1" ht="14.4"/>
    <row r="997654" s="11" customFormat="1" ht="14.4"/>
    <row r="997655" s="11" customFormat="1" ht="14.4"/>
    <row r="997656" s="11" customFormat="1" ht="14.4"/>
    <row r="997657" s="11" customFormat="1" ht="14.4"/>
    <row r="997658" s="11" customFormat="1" ht="14.4"/>
    <row r="997659" s="11" customFormat="1" ht="14.4"/>
    <row r="997660" s="11" customFormat="1" ht="14.4"/>
    <row r="997661" s="11" customFormat="1" ht="14.4"/>
    <row r="997662" s="11" customFormat="1" ht="14.4"/>
    <row r="997663" s="11" customFormat="1" ht="14.4"/>
    <row r="997664" s="11" customFormat="1" ht="14.4"/>
    <row r="997665" s="11" customFormat="1" ht="14.4"/>
    <row r="997666" s="11" customFormat="1" ht="14.4"/>
    <row r="997667" s="11" customFormat="1" ht="14.4"/>
    <row r="997668" s="11" customFormat="1" ht="14.4"/>
    <row r="997669" s="11" customFormat="1" ht="14.4"/>
    <row r="997670" s="11" customFormat="1" ht="14.4"/>
    <row r="997671" s="11" customFormat="1" ht="14.4"/>
    <row r="997672" s="11" customFormat="1" ht="14.4"/>
    <row r="997673" s="11" customFormat="1" ht="14.4"/>
    <row r="997674" s="11" customFormat="1" ht="14.4"/>
    <row r="997675" s="11" customFormat="1" ht="14.4"/>
    <row r="997676" s="11" customFormat="1" ht="14.4"/>
    <row r="997677" s="11" customFormat="1" ht="14.4"/>
    <row r="997678" s="11" customFormat="1" ht="14.4"/>
    <row r="997679" s="11" customFormat="1" ht="14.4"/>
    <row r="997680" s="11" customFormat="1" ht="14.4"/>
    <row r="997681" s="11" customFormat="1" ht="14.4"/>
    <row r="997682" s="11" customFormat="1" ht="14.4"/>
    <row r="997683" s="11" customFormat="1" ht="14.4"/>
    <row r="997684" s="11" customFormat="1" ht="14.4"/>
    <row r="997685" s="11" customFormat="1" ht="14.4"/>
    <row r="997686" s="11" customFormat="1" ht="14.4"/>
    <row r="997687" s="11" customFormat="1" ht="14.4"/>
    <row r="997688" s="11" customFormat="1" ht="14.4"/>
    <row r="997689" s="11" customFormat="1" ht="14.4"/>
    <row r="997690" s="11" customFormat="1" ht="14.4"/>
    <row r="997691" s="11" customFormat="1" ht="14.4"/>
    <row r="997692" s="11" customFormat="1" ht="14.4"/>
    <row r="997693" s="11" customFormat="1" ht="14.4"/>
    <row r="997694" s="11" customFormat="1" ht="14.4"/>
    <row r="997695" s="11" customFormat="1" ht="14.4"/>
    <row r="997696" s="11" customFormat="1" ht="14.4"/>
    <row r="997697" s="11" customFormat="1" ht="14.4"/>
    <row r="997698" s="11" customFormat="1" ht="14.4"/>
    <row r="997699" s="11" customFormat="1" ht="14.4"/>
    <row r="997700" s="11" customFormat="1" ht="14.4"/>
    <row r="997701" s="11" customFormat="1" ht="14.4"/>
    <row r="997702" s="11" customFormat="1" ht="14.4"/>
    <row r="997703" s="11" customFormat="1" ht="14.4"/>
    <row r="997704" s="11" customFormat="1" ht="14.4"/>
    <row r="997705" s="11" customFormat="1" ht="14.4"/>
    <row r="997706" s="11" customFormat="1" ht="14.4"/>
    <row r="997707" s="11" customFormat="1" ht="14.4"/>
    <row r="997708" s="11" customFormat="1" ht="14.4"/>
    <row r="997709" s="11" customFormat="1" ht="14.4"/>
    <row r="997710" s="11" customFormat="1" ht="14.4"/>
    <row r="997711" s="11" customFormat="1" ht="14.4"/>
    <row r="997712" s="11" customFormat="1" ht="14.4"/>
    <row r="997713" s="11" customFormat="1" ht="14.4"/>
    <row r="997714" s="11" customFormat="1" ht="14.4"/>
    <row r="997715" s="11" customFormat="1" ht="14.4"/>
    <row r="997716" s="11" customFormat="1" ht="14.4"/>
    <row r="997717" s="11" customFormat="1" ht="14.4"/>
    <row r="997718" s="11" customFormat="1" ht="14.4"/>
    <row r="997719" s="11" customFormat="1" ht="14.4"/>
    <row r="997720" s="11" customFormat="1" ht="14.4"/>
    <row r="997721" s="11" customFormat="1" ht="14.4"/>
    <row r="997722" s="11" customFormat="1" ht="14.4"/>
    <row r="997723" s="11" customFormat="1" ht="14.4"/>
    <row r="997724" s="11" customFormat="1" ht="14.4"/>
    <row r="997725" s="11" customFormat="1" ht="14.4"/>
    <row r="997726" s="11" customFormat="1" ht="14.4"/>
    <row r="997727" s="11" customFormat="1" ht="14.4"/>
    <row r="997728" s="11" customFormat="1" ht="14.4"/>
    <row r="997729" s="11" customFormat="1" ht="14.4"/>
    <row r="997730" s="11" customFormat="1" ht="14.4"/>
    <row r="997731" s="11" customFormat="1" ht="14.4"/>
    <row r="997732" s="11" customFormat="1" ht="14.4"/>
    <row r="997733" s="11" customFormat="1" ht="14.4"/>
    <row r="997734" s="11" customFormat="1" ht="14.4"/>
    <row r="997735" s="11" customFormat="1" ht="14.4"/>
    <row r="997736" s="11" customFormat="1" ht="14.4"/>
    <row r="997737" s="11" customFormat="1" ht="14.4"/>
    <row r="997738" s="11" customFormat="1" ht="14.4"/>
    <row r="997739" s="11" customFormat="1" ht="14.4"/>
    <row r="997740" s="11" customFormat="1" ht="14.4"/>
    <row r="997741" s="11" customFormat="1" ht="14.4"/>
    <row r="997742" s="11" customFormat="1" ht="14.4"/>
    <row r="997743" s="11" customFormat="1" ht="14.4"/>
    <row r="997744" s="11" customFormat="1" ht="14.4"/>
    <row r="997745" s="11" customFormat="1" ht="14.4"/>
    <row r="997746" s="11" customFormat="1" ht="14.4"/>
    <row r="997747" s="11" customFormat="1" ht="14.4"/>
    <row r="997748" s="11" customFormat="1" ht="14.4"/>
    <row r="997749" s="11" customFormat="1" ht="14.4"/>
    <row r="997750" s="11" customFormat="1" ht="14.4"/>
    <row r="997751" s="11" customFormat="1" ht="14.4"/>
    <row r="997752" s="11" customFormat="1" ht="14.4"/>
    <row r="997753" s="11" customFormat="1" ht="14.4"/>
    <row r="997754" s="11" customFormat="1" ht="14.4"/>
    <row r="997755" s="11" customFormat="1" ht="14.4"/>
    <row r="997756" s="11" customFormat="1" ht="14.4"/>
    <row r="997757" s="11" customFormat="1" ht="14.4"/>
    <row r="997758" s="11" customFormat="1" ht="14.4"/>
    <row r="997759" s="11" customFormat="1" ht="14.4"/>
    <row r="997760" s="11" customFormat="1" ht="14.4"/>
    <row r="997761" s="11" customFormat="1" ht="14.4"/>
    <row r="997762" s="11" customFormat="1" ht="14.4"/>
    <row r="997763" s="11" customFormat="1" ht="14.4"/>
    <row r="997764" s="11" customFormat="1" ht="14.4"/>
    <row r="997765" s="11" customFormat="1" ht="14.4"/>
    <row r="997766" s="11" customFormat="1" ht="14.4"/>
    <row r="997767" s="11" customFormat="1" ht="14.4"/>
    <row r="997768" s="11" customFormat="1" ht="14.4"/>
    <row r="997769" s="11" customFormat="1" ht="14.4"/>
    <row r="997770" s="11" customFormat="1" ht="14.4"/>
    <row r="997771" s="11" customFormat="1" ht="14.4"/>
    <row r="997772" s="11" customFormat="1" ht="14.4"/>
    <row r="997773" s="11" customFormat="1" ht="14.4"/>
    <row r="997774" s="11" customFormat="1" ht="14.4"/>
    <row r="997775" s="11" customFormat="1" ht="14.4"/>
    <row r="997776" s="11" customFormat="1" ht="14.4"/>
    <row r="997777" s="11" customFormat="1" ht="14.4"/>
    <row r="997778" s="11" customFormat="1" ht="14.4"/>
    <row r="997779" s="11" customFormat="1" ht="14.4"/>
    <row r="997780" s="11" customFormat="1" ht="14.4"/>
    <row r="997781" s="11" customFormat="1" ht="14.4"/>
    <row r="997782" s="11" customFormat="1" ht="14.4"/>
    <row r="997783" s="11" customFormat="1" ht="14.4"/>
    <row r="997784" s="11" customFormat="1" ht="14.4"/>
    <row r="997785" s="11" customFormat="1" ht="14.4"/>
    <row r="997786" s="11" customFormat="1" ht="14.4"/>
    <row r="997787" s="11" customFormat="1" ht="14.4"/>
    <row r="997788" s="11" customFormat="1" ht="14.4"/>
    <row r="997789" s="11" customFormat="1" ht="14.4"/>
    <row r="997790" s="11" customFormat="1" ht="14.4"/>
    <row r="997791" s="11" customFormat="1" ht="14.4"/>
    <row r="997792" s="11" customFormat="1" ht="14.4"/>
    <row r="997793" s="11" customFormat="1" ht="14.4"/>
    <row r="997794" s="11" customFormat="1" ht="14.4"/>
    <row r="997795" s="11" customFormat="1" ht="14.4"/>
    <row r="997796" s="11" customFormat="1" ht="14.4"/>
    <row r="997797" s="11" customFormat="1" ht="14.4"/>
    <row r="997798" s="11" customFormat="1" ht="14.4"/>
    <row r="997799" s="11" customFormat="1" ht="14.4"/>
    <row r="997800" s="11" customFormat="1" ht="14.4"/>
    <row r="997801" s="11" customFormat="1" ht="14.4"/>
    <row r="997802" s="11" customFormat="1" ht="14.4"/>
    <row r="997803" s="11" customFormat="1" ht="14.4"/>
    <row r="997804" s="11" customFormat="1" ht="14.4"/>
    <row r="997805" s="11" customFormat="1" ht="14.4"/>
    <row r="997806" s="11" customFormat="1" ht="14.4"/>
    <row r="997807" s="11" customFormat="1" ht="14.4"/>
    <row r="997808" s="11" customFormat="1" ht="14.4"/>
    <row r="997809" s="11" customFormat="1" ht="14.4"/>
    <row r="997810" s="11" customFormat="1" ht="14.4"/>
    <row r="997811" s="11" customFormat="1" ht="14.4"/>
    <row r="997812" s="11" customFormat="1" ht="14.4"/>
    <row r="997813" s="11" customFormat="1" ht="14.4"/>
    <row r="997814" s="11" customFormat="1" ht="14.4"/>
    <row r="997815" s="11" customFormat="1" ht="14.4"/>
    <row r="997816" s="11" customFormat="1" ht="14.4"/>
    <row r="997817" s="11" customFormat="1" ht="14.4"/>
    <row r="997818" s="11" customFormat="1" ht="14.4"/>
    <row r="997819" s="11" customFormat="1" ht="14.4"/>
    <row r="997820" s="11" customFormat="1" ht="14.4"/>
    <row r="997821" s="11" customFormat="1" ht="14.4"/>
    <row r="997822" s="11" customFormat="1" ht="14.4"/>
    <row r="997823" s="11" customFormat="1" ht="14.4"/>
    <row r="997824" s="11" customFormat="1" ht="14.4"/>
    <row r="997825" s="11" customFormat="1" ht="14.4"/>
    <row r="997826" s="11" customFormat="1" ht="14.4"/>
    <row r="997827" s="11" customFormat="1" ht="14.4"/>
    <row r="997828" s="11" customFormat="1" ht="14.4"/>
    <row r="997829" s="11" customFormat="1" ht="14.4"/>
    <row r="997830" s="11" customFormat="1" ht="14.4"/>
    <row r="997831" s="11" customFormat="1" ht="14.4"/>
    <row r="997832" s="11" customFormat="1" ht="14.4"/>
    <row r="997833" s="11" customFormat="1" ht="14.4"/>
    <row r="997834" s="11" customFormat="1" ht="14.4"/>
    <row r="997835" s="11" customFormat="1" ht="14.4"/>
    <row r="997836" s="11" customFormat="1" ht="14.4"/>
    <row r="997837" s="11" customFormat="1" ht="14.4"/>
    <row r="997838" s="11" customFormat="1" ht="14.4"/>
    <row r="997839" s="11" customFormat="1" ht="14.4"/>
    <row r="997840" s="11" customFormat="1" ht="14.4"/>
    <row r="997841" s="11" customFormat="1" ht="14.4"/>
    <row r="997842" s="11" customFormat="1" ht="14.4"/>
    <row r="997843" s="11" customFormat="1" ht="14.4"/>
    <row r="997844" s="11" customFormat="1" ht="14.4"/>
    <row r="997845" s="11" customFormat="1" ht="14.4"/>
    <row r="997846" s="11" customFormat="1" ht="14.4"/>
    <row r="997847" s="11" customFormat="1" ht="14.4"/>
    <row r="997848" s="11" customFormat="1" ht="14.4"/>
    <row r="997849" s="11" customFormat="1" ht="14.4"/>
    <row r="997850" s="11" customFormat="1" ht="14.4"/>
    <row r="997851" s="11" customFormat="1" ht="14.4"/>
    <row r="997852" s="11" customFormat="1" ht="14.4"/>
    <row r="997853" s="11" customFormat="1" ht="14.4"/>
    <row r="997854" s="11" customFormat="1" ht="14.4"/>
    <row r="997855" s="11" customFormat="1" ht="14.4"/>
    <row r="997856" s="11" customFormat="1" ht="14.4"/>
    <row r="997857" s="11" customFormat="1" ht="14.4"/>
    <row r="997858" s="11" customFormat="1" ht="14.4"/>
    <row r="997859" s="11" customFormat="1" ht="14.4"/>
    <row r="997860" s="11" customFormat="1" ht="14.4"/>
    <row r="997861" s="11" customFormat="1" ht="14.4"/>
    <row r="997862" s="11" customFormat="1" ht="14.4"/>
    <row r="997863" s="11" customFormat="1" ht="14.4"/>
    <row r="997864" s="11" customFormat="1" ht="14.4"/>
    <row r="997865" s="11" customFormat="1" ht="14.4"/>
    <row r="997866" s="11" customFormat="1" ht="14.4"/>
    <row r="997867" s="11" customFormat="1" ht="14.4"/>
    <row r="997868" s="11" customFormat="1" ht="14.4"/>
    <row r="997869" s="11" customFormat="1" ht="14.4"/>
    <row r="997870" s="11" customFormat="1" ht="14.4"/>
    <row r="997871" s="11" customFormat="1" ht="14.4"/>
    <row r="997872" s="11" customFormat="1" ht="14.4"/>
    <row r="997873" s="11" customFormat="1" ht="14.4"/>
    <row r="997874" s="11" customFormat="1" ht="14.4"/>
    <row r="997875" s="11" customFormat="1" ht="14.4"/>
    <row r="997876" s="11" customFormat="1" ht="14.4"/>
    <row r="997877" s="11" customFormat="1" ht="14.4"/>
    <row r="997878" s="11" customFormat="1" ht="14.4"/>
    <row r="997879" s="11" customFormat="1" ht="14.4"/>
    <row r="997880" s="11" customFormat="1" ht="14.4"/>
    <row r="997881" s="11" customFormat="1" ht="14.4"/>
    <row r="997882" s="11" customFormat="1" ht="14.4"/>
    <row r="997883" s="11" customFormat="1" ht="14.4"/>
    <row r="997884" s="11" customFormat="1" ht="14.4"/>
    <row r="997885" s="11" customFormat="1" ht="14.4"/>
    <row r="997886" s="11" customFormat="1" ht="14.4"/>
    <row r="997887" s="11" customFormat="1" ht="14.4"/>
    <row r="997888" s="11" customFormat="1" ht="14.4"/>
    <row r="997889" s="11" customFormat="1" ht="14.4"/>
    <row r="997890" s="11" customFormat="1" ht="14.4"/>
    <row r="997891" s="11" customFormat="1" ht="14.4"/>
    <row r="997892" s="11" customFormat="1" ht="14.4"/>
    <row r="997893" s="11" customFormat="1" ht="14.4"/>
    <row r="997894" s="11" customFormat="1" ht="14.4"/>
    <row r="997895" s="11" customFormat="1" ht="14.4"/>
    <row r="997896" s="11" customFormat="1" ht="14.4"/>
    <row r="997897" s="11" customFormat="1" ht="14.4"/>
    <row r="997898" s="11" customFormat="1" ht="14.4"/>
    <row r="997899" s="11" customFormat="1" ht="14.4"/>
    <row r="997900" s="11" customFormat="1" ht="14.4"/>
    <row r="997901" s="11" customFormat="1" ht="14.4"/>
    <row r="997902" s="11" customFormat="1" ht="14.4"/>
    <row r="997903" s="11" customFormat="1" ht="14.4"/>
    <row r="997904" s="11" customFormat="1" ht="14.4"/>
    <row r="997905" s="11" customFormat="1" ht="14.4"/>
    <row r="997906" s="11" customFormat="1" ht="14.4"/>
    <row r="997907" s="11" customFormat="1" ht="14.4"/>
    <row r="997908" s="11" customFormat="1" ht="14.4"/>
    <row r="997909" s="11" customFormat="1" ht="14.4"/>
    <row r="997910" s="11" customFormat="1" ht="14.4"/>
    <row r="997911" s="11" customFormat="1" ht="14.4"/>
    <row r="997912" s="11" customFormat="1" ht="14.4"/>
    <row r="997913" s="11" customFormat="1" ht="14.4"/>
    <row r="997914" s="11" customFormat="1" ht="14.4"/>
    <row r="997915" s="11" customFormat="1" ht="14.4"/>
    <row r="997916" s="11" customFormat="1" ht="14.4"/>
    <row r="997917" s="11" customFormat="1" ht="14.4"/>
    <row r="997918" s="11" customFormat="1" ht="14.4"/>
    <row r="997919" s="11" customFormat="1" ht="14.4"/>
    <row r="997920" s="11" customFormat="1" ht="14.4"/>
    <row r="997921" s="11" customFormat="1" ht="14.4"/>
    <row r="997922" s="11" customFormat="1" ht="14.4"/>
    <row r="997923" s="11" customFormat="1" ht="14.4"/>
    <row r="997924" s="11" customFormat="1" ht="14.4"/>
    <row r="997925" s="11" customFormat="1" ht="14.4"/>
    <row r="997926" s="11" customFormat="1" ht="14.4"/>
    <row r="997927" s="11" customFormat="1" ht="14.4"/>
    <row r="997928" s="11" customFormat="1" ht="14.4"/>
    <row r="997929" s="11" customFormat="1" ht="14.4"/>
    <row r="997930" s="11" customFormat="1" ht="14.4"/>
    <row r="997931" s="11" customFormat="1" ht="14.4"/>
    <row r="997932" s="11" customFormat="1" ht="14.4"/>
    <row r="997933" s="11" customFormat="1" ht="14.4"/>
    <row r="997934" s="11" customFormat="1" ht="14.4"/>
    <row r="997935" s="11" customFormat="1" ht="14.4"/>
    <row r="997936" s="11" customFormat="1" ht="14.4"/>
    <row r="997937" s="11" customFormat="1" ht="14.4"/>
    <row r="997938" s="11" customFormat="1" ht="14.4"/>
    <row r="997939" s="11" customFormat="1" ht="14.4"/>
    <row r="997940" s="11" customFormat="1" ht="14.4"/>
    <row r="997941" s="11" customFormat="1" ht="14.4"/>
    <row r="997942" s="11" customFormat="1" ht="14.4"/>
    <row r="997943" s="11" customFormat="1" ht="14.4"/>
    <row r="997944" s="11" customFormat="1" ht="14.4"/>
    <row r="997945" s="11" customFormat="1" ht="14.4"/>
    <row r="997946" s="11" customFormat="1" ht="14.4"/>
    <row r="997947" s="11" customFormat="1" ht="14.4"/>
    <row r="997948" s="11" customFormat="1" ht="14.4"/>
    <row r="997949" s="11" customFormat="1" ht="14.4"/>
    <row r="997950" s="11" customFormat="1" ht="14.4"/>
    <row r="997951" s="11" customFormat="1" ht="14.4"/>
    <row r="997952" s="11" customFormat="1" ht="14.4"/>
    <row r="997953" s="11" customFormat="1" ht="14.4"/>
    <row r="997954" s="11" customFormat="1" ht="14.4"/>
    <row r="997955" s="11" customFormat="1" ht="14.4"/>
    <row r="997956" s="11" customFormat="1" ht="14.4"/>
    <row r="997957" s="11" customFormat="1" ht="14.4"/>
    <row r="997958" s="11" customFormat="1" ht="14.4"/>
    <row r="997959" s="11" customFormat="1" ht="14.4"/>
    <row r="997960" s="11" customFormat="1" ht="14.4"/>
    <row r="997961" s="11" customFormat="1" ht="14.4"/>
    <row r="997962" s="11" customFormat="1" ht="14.4"/>
    <row r="997963" s="11" customFormat="1" ht="14.4"/>
    <row r="997964" s="11" customFormat="1" ht="14.4"/>
    <row r="997965" s="11" customFormat="1" ht="14.4"/>
    <row r="997966" s="11" customFormat="1" ht="14.4"/>
    <row r="997967" s="11" customFormat="1" ht="14.4"/>
    <row r="997968" s="11" customFormat="1" ht="14.4"/>
    <row r="997969" s="11" customFormat="1" ht="14.4"/>
    <row r="997970" s="11" customFormat="1" ht="14.4"/>
    <row r="997971" s="11" customFormat="1" ht="14.4"/>
    <row r="997972" s="11" customFormat="1" ht="14.4"/>
    <row r="997973" s="11" customFormat="1" ht="14.4"/>
    <row r="997974" s="11" customFormat="1" ht="14.4"/>
    <row r="997975" s="11" customFormat="1" ht="14.4"/>
    <row r="997976" s="11" customFormat="1" ht="14.4"/>
    <row r="997977" s="11" customFormat="1" ht="14.4"/>
    <row r="997978" s="11" customFormat="1" ht="14.4"/>
    <row r="997979" s="11" customFormat="1" ht="14.4"/>
    <row r="997980" s="11" customFormat="1" ht="14.4"/>
    <row r="997981" s="11" customFormat="1" ht="14.4"/>
    <row r="997982" s="11" customFormat="1" ht="14.4"/>
    <row r="997983" s="11" customFormat="1" ht="14.4"/>
    <row r="997984" s="11" customFormat="1" ht="14.4"/>
    <row r="997985" s="11" customFormat="1" ht="14.4"/>
    <row r="997986" s="11" customFormat="1" ht="14.4"/>
    <row r="997987" s="11" customFormat="1" ht="14.4"/>
    <row r="997988" s="11" customFormat="1" ht="14.4"/>
    <row r="997989" s="11" customFormat="1" ht="14.4"/>
    <row r="997990" s="11" customFormat="1" ht="14.4"/>
    <row r="997991" s="11" customFormat="1" ht="14.4"/>
    <row r="997992" s="11" customFormat="1" ht="14.4"/>
    <row r="997993" s="11" customFormat="1" ht="14.4"/>
    <row r="997994" s="11" customFormat="1" ht="14.4"/>
    <row r="997995" s="11" customFormat="1" ht="14.4"/>
    <row r="997996" s="11" customFormat="1" ht="14.4"/>
    <row r="997997" s="11" customFormat="1" ht="14.4"/>
    <row r="997998" s="11" customFormat="1" ht="14.4"/>
    <row r="997999" s="11" customFormat="1" ht="14.4"/>
    <row r="998000" s="11" customFormat="1" ht="14.4"/>
    <row r="998001" s="11" customFormat="1" ht="14.4"/>
    <row r="998002" s="11" customFormat="1" ht="14.4"/>
    <row r="998003" s="11" customFormat="1" ht="14.4"/>
    <row r="998004" s="11" customFormat="1" ht="14.4"/>
    <row r="998005" s="11" customFormat="1" ht="14.4"/>
    <row r="998006" s="11" customFormat="1" ht="14.4"/>
    <row r="998007" s="11" customFormat="1" ht="14.4"/>
    <row r="998008" s="11" customFormat="1" ht="14.4"/>
    <row r="998009" s="11" customFormat="1" ht="14.4"/>
    <row r="998010" s="11" customFormat="1" ht="14.4"/>
    <row r="998011" s="11" customFormat="1" ht="14.4"/>
    <row r="998012" s="11" customFormat="1" ht="14.4"/>
    <row r="998013" s="11" customFormat="1" ht="14.4"/>
    <row r="998014" s="11" customFormat="1" ht="14.4"/>
    <row r="998015" s="11" customFormat="1" ht="14.4"/>
    <row r="998016" s="11" customFormat="1" ht="14.4"/>
    <row r="998017" s="11" customFormat="1" ht="14.4"/>
    <row r="998018" s="11" customFormat="1" ht="14.4"/>
    <row r="998019" s="11" customFormat="1" ht="14.4"/>
    <row r="998020" s="11" customFormat="1" ht="14.4"/>
    <row r="998021" s="11" customFormat="1" ht="14.4"/>
    <row r="998022" s="11" customFormat="1" ht="14.4"/>
    <row r="998023" s="11" customFormat="1" ht="14.4"/>
    <row r="998024" s="11" customFormat="1" ht="14.4"/>
    <row r="998025" s="11" customFormat="1" ht="14.4"/>
    <row r="998026" s="11" customFormat="1" ht="14.4"/>
    <row r="998027" s="11" customFormat="1" ht="14.4"/>
    <row r="998028" s="11" customFormat="1" ht="14.4"/>
    <row r="998029" s="11" customFormat="1" ht="14.4"/>
    <row r="998030" s="11" customFormat="1" ht="14.4"/>
    <row r="998031" s="11" customFormat="1" ht="14.4"/>
    <row r="998032" s="11" customFormat="1" ht="14.4"/>
    <row r="998033" s="11" customFormat="1" ht="14.4"/>
    <row r="998034" s="11" customFormat="1" ht="14.4"/>
    <row r="998035" s="11" customFormat="1" ht="14.4"/>
    <row r="998036" s="11" customFormat="1" ht="14.4"/>
    <row r="998037" s="11" customFormat="1" ht="14.4"/>
    <row r="998038" s="11" customFormat="1" ht="14.4"/>
    <row r="998039" s="11" customFormat="1" ht="14.4"/>
    <row r="998040" s="11" customFormat="1" ht="14.4"/>
    <row r="998041" s="11" customFormat="1" ht="14.4"/>
    <row r="998042" s="11" customFormat="1" ht="14.4"/>
    <row r="998043" s="11" customFormat="1" ht="14.4"/>
    <row r="998044" s="11" customFormat="1" ht="14.4"/>
    <row r="998045" s="11" customFormat="1" ht="14.4"/>
    <row r="998046" s="11" customFormat="1" ht="14.4"/>
    <row r="998047" s="11" customFormat="1" ht="14.4"/>
    <row r="998048" s="11" customFormat="1" ht="14.4"/>
    <row r="998049" s="11" customFormat="1" ht="14.4"/>
    <row r="998050" s="11" customFormat="1" ht="14.4"/>
    <row r="998051" s="11" customFormat="1" ht="14.4"/>
    <row r="998052" s="11" customFormat="1" ht="14.4"/>
    <row r="998053" s="11" customFormat="1" ht="14.4"/>
    <row r="998054" s="11" customFormat="1" ht="14.4"/>
    <row r="998055" s="11" customFormat="1" ht="14.4"/>
    <row r="998056" s="11" customFormat="1" ht="14.4"/>
    <row r="998057" s="11" customFormat="1" ht="14.4"/>
    <row r="998058" s="11" customFormat="1" ht="14.4"/>
    <row r="998059" s="11" customFormat="1" ht="14.4"/>
    <row r="998060" s="11" customFormat="1" ht="14.4"/>
    <row r="998061" s="11" customFormat="1" ht="14.4"/>
    <row r="998062" s="11" customFormat="1" ht="14.4"/>
    <row r="998063" s="11" customFormat="1" ht="14.4"/>
    <row r="998064" s="11" customFormat="1" ht="14.4"/>
    <row r="998065" s="11" customFormat="1" ht="14.4"/>
    <row r="998066" s="11" customFormat="1" ht="14.4"/>
    <row r="998067" s="11" customFormat="1" ht="14.4"/>
    <row r="998068" s="11" customFormat="1" ht="14.4"/>
    <row r="998069" s="11" customFormat="1" ht="14.4"/>
    <row r="998070" s="11" customFormat="1" ht="14.4"/>
    <row r="998071" s="11" customFormat="1" ht="14.4"/>
    <row r="998072" s="11" customFormat="1" ht="14.4"/>
    <row r="998073" s="11" customFormat="1" ht="14.4"/>
    <row r="998074" s="11" customFormat="1" ht="14.4"/>
    <row r="998075" s="11" customFormat="1" ht="14.4"/>
    <row r="998076" s="11" customFormat="1" ht="14.4"/>
    <row r="998077" s="11" customFormat="1" ht="14.4"/>
    <row r="998078" s="11" customFormat="1" ht="14.4"/>
    <row r="998079" s="11" customFormat="1" ht="14.4"/>
    <row r="998080" s="11" customFormat="1" ht="14.4"/>
    <row r="998081" s="11" customFormat="1" ht="14.4"/>
    <row r="998082" s="11" customFormat="1" ht="14.4"/>
    <row r="998083" s="11" customFormat="1" ht="14.4"/>
    <row r="998084" s="11" customFormat="1" ht="14.4"/>
    <row r="998085" s="11" customFormat="1" ht="14.4"/>
    <row r="998086" s="11" customFormat="1" ht="14.4"/>
    <row r="998087" s="11" customFormat="1" ht="14.4"/>
    <row r="998088" s="11" customFormat="1" ht="14.4"/>
    <row r="998089" s="11" customFormat="1" ht="14.4"/>
    <row r="998090" s="11" customFormat="1" ht="14.4"/>
    <row r="998091" s="11" customFormat="1" ht="14.4"/>
    <row r="998092" s="11" customFormat="1" ht="14.4"/>
    <row r="998093" s="11" customFormat="1" ht="14.4"/>
    <row r="998094" s="11" customFormat="1" ht="14.4"/>
    <row r="998095" s="11" customFormat="1" ht="14.4"/>
    <row r="998096" s="11" customFormat="1" ht="14.4"/>
    <row r="998097" s="11" customFormat="1" ht="14.4"/>
    <row r="998098" s="11" customFormat="1" ht="14.4"/>
    <row r="998099" s="11" customFormat="1" ht="14.4"/>
    <row r="998100" s="11" customFormat="1" ht="14.4"/>
    <row r="998101" s="11" customFormat="1" ht="14.4"/>
    <row r="998102" s="11" customFormat="1" ht="14.4"/>
    <row r="998103" s="11" customFormat="1" ht="14.4"/>
    <row r="998104" s="11" customFormat="1" ht="14.4"/>
    <row r="998105" s="11" customFormat="1" ht="14.4"/>
    <row r="998106" s="11" customFormat="1" ht="14.4"/>
    <row r="998107" s="11" customFormat="1" ht="14.4"/>
    <row r="998108" s="11" customFormat="1" ht="14.4"/>
    <row r="998109" s="11" customFormat="1" ht="14.4"/>
    <row r="998110" s="11" customFormat="1" ht="14.4"/>
    <row r="998111" s="11" customFormat="1" ht="14.4"/>
    <row r="998112" s="11" customFormat="1" ht="14.4"/>
    <row r="998113" s="11" customFormat="1" ht="14.4"/>
    <row r="998114" s="11" customFormat="1" ht="14.4"/>
    <row r="998115" s="11" customFormat="1" ht="14.4"/>
    <row r="998116" s="11" customFormat="1" ht="14.4"/>
    <row r="998117" s="11" customFormat="1" ht="14.4"/>
    <row r="998118" s="11" customFormat="1" ht="14.4"/>
    <row r="998119" s="11" customFormat="1" ht="14.4"/>
    <row r="998120" s="11" customFormat="1" ht="14.4"/>
    <row r="998121" s="11" customFormat="1" ht="14.4"/>
    <row r="998122" s="11" customFormat="1" ht="14.4"/>
    <row r="998123" s="11" customFormat="1" ht="14.4"/>
    <row r="998124" s="11" customFormat="1" ht="14.4"/>
    <row r="998125" s="11" customFormat="1" ht="14.4"/>
    <row r="998126" s="11" customFormat="1" ht="14.4"/>
    <row r="998127" s="11" customFormat="1" ht="14.4"/>
    <row r="998128" s="11" customFormat="1" ht="14.4"/>
    <row r="998129" s="11" customFormat="1" ht="14.4"/>
    <row r="998130" s="11" customFormat="1" ht="14.4"/>
    <row r="998131" s="11" customFormat="1" ht="14.4"/>
    <row r="998132" s="11" customFormat="1" ht="14.4"/>
    <row r="998133" s="11" customFormat="1" ht="14.4"/>
    <row r="998134" s="11" customFormat="1" ht="14.4"/>
    <row r="998135" s="11" customFormat="1" ht="14.4"/>
    <row r="998136" s="11" customFormat="1" ht="14.4"/>
    <row r="998137" s="11" customFormat="1" ht="14.4"/>
    <row r="998138" s="11" customFormat="1" ht="14.4"/>
    <row r="998139" s="11" customFormat="1" ht="14.4"/>
    <row r="998140" s="11" customFormat="1" ht="14.4"/>
    <row r="998141" s="11" customFormat="1" ht="14.4"/>
    <row r="998142" s="11" customFormat="1" ht="14.4"/>
    <row r="998143" s="11" customFormat="1" ht="14.4"/>
    <row r="998144" s="11" customFormat="1" ht="14.4"/>
    <row r="998145" s="11" customFormat="1" ht="14.4"/>
    <row r="998146" s="11" customFormat="1" ht="14.4"/>
    <row r="998147" s="11" customFormat="1" ht="14.4"/>
    <row r="998148" s="11" customFormat="1" ht="14.4"/>
    <row r="998149" s="11" customFormat="1" ht="14.4"/>
    <row r="998150" s="11" customFormat="1" ht="14.4"/>
    <row r="998151" s="11" customFormat="1" ht="14.4"/>
    <row r="998152" s="11" customFormat="1" ht="14.4"/>
    <row r="998153" s="11" customFormat="1" ht="14.4"/>
    <row r="998154" s="11" customFormat="1" ht="14.4"/>
    <row r="998155" s="11" customFormat="1" ht="14.4"/>
    <row r="998156" s="11" customFormat="1" ht="14.4"/>
    <row r="998157" s="11" customFormat="1" ht="14.4"/>
    <row r="998158" s="11" customFormat="1" ht="14.4"/>
    <row r="998159" s="11" customFormat="1" ht="14.4"/>
    <row r="998160" s="11" customFormat="1" ht="14.4"/>
    <row r="998161" s="11" customFormat="1" ht="14.4"/>
    <row r="998162" s="11" customFormat="1" ht="14.4"/>
    <row r="998163" s="11" customFormat="1" ht="14.4"/>
    <row r="998164" s="11" customFormat="1" ht="14.4"/>
    <row r="998165" s="11" customFormat="1" ht="14.4"/>
    <row r="998166" s="11" customFormat="1" ht="14.4"/>
    <row r="998167" s="11" customFormat="1" ht="14.4"/>
    <row r="998168" s="11" customFormat="1" ht="14.4"/>
    <row r="998169" s="11" customFormat="1" ht="14.4"/>
    <row r="998170" s="11" customFormat="1" ht="14.4"/>
    <row r="998171" s="11" customFormat="1" ht="14.4"/>
    <row r="998172" s="11" customFormat="1" ht="14.4"/>
    <row r="998173" s="11" customFormat="1" ht="14.4"/>
    <row r="998174" s="11" customFormat="1" ht="14.4"/>
    <row r="998175" s="11" customFormat="1" ht="14.4"/>
    <row r="998176" s="11" customFormat="1" ht="14.4"/>
    <row r="998177" s="11" customFormat="1" ht="14.4"/>
    <row r="998178" s="11" customFormat="1" ht="14.4"/>
    <row r="998179" s="11" customFormat="1" ht="14.4"/>
    <row r="998180" s="11" customFormat="1" ht="14.4"/>
    <row r="998181" s="11" customFormat="1" ht="14.4"/>
    <row r="998182" s="11" customFormat="1" ht="14.4"/>
    <row r="998183" s="11" customFormat="1" ht="14.4"/>
    <row r="998184" s="11" customFormat="1" ht="14.4"/>
    <row r="998185" s="11" customFormat="1" ht="14.4"/>
    <row r="998186" s="11" customFormat="1" ht="14.4"/>
    <row r="998187" s="11" customFormat="1" ht="14.4"/>
    <row r="998188" s="11" customFormat="1" ht="14.4"/>
    <row r="998189" s="11" customFormat="1" ht="14.4"/>
    <row r="998190" s="11" customFormat="1" ht="14.4"/>
    <row r="998191" s="11" customFormat="1" ht="14.4"/>
    <row r="998192" s="11" customFormat="1" ht="14.4"/>
    <row r="998193" s="11" customFormat="1" ht="14.4"/>
    <row r="998194" s="11" customFormat="1" ht="14.4"/>
    <row r="998195" s="11" customFormat="1" ht="14.4"/>
    <row r="998196" s="11" customFormat="1" ht="14.4"/>
    <row r="998197" s="11" customFormat="1" ht="14.4"/>
    <row r="998198" s="11" customFormat="1" ht="14.4"/>
    <row r="998199" s="11" customFormat="1" ht="14.4"/>
    <row r="998200" s="11" customFormat="1" ht="14.4"/>
    <row r="998201" s="11" customFormat="1" ht="14.4"/>
    <row r="998202" s="11" customFormat="1" ht="14.4"/>
    <row r="998203" s="11" customFormat="1" ht="14.4"/>
    <row r="998204" s="11" customFormat="1" ht="14.4"/>
    <row r="998205" s="11" customFormat="1" ht="14.4"/>
    <row r="998206" s="11" customFormat="1" ht="14.4"/>
    <row r="998207" s="11" customFormat="1" ht="14.4"/>
    <row r="998208" s="11" customFormat="1" ht="14.4"/>
    <row r="998209" s="11" customFormat="1" ht="14.4"/>
    <row r="998210" s="11" customFormat="1" ht="14.4"/>
    <row r="998211" s="11" customFormat="1" ht="14.4"/>
    <row r="998212" s="11" customFormat="1" ht="14.4"/>
    <row r="998213" s="11" customFormat="1" ht="14.4"/>
    <row r="998214" s="11" customFormat="1" ht="14.4"/>
    <row r="998215" s="11" customFormat="1" ht="14.4"/>
    <row r="998216" s="11" customFormat="1" ht="14.4"/>
    <row r="998217" s="11" customFormat="1" ht="14.4"/>
    <row r="998218" s="11" customFormat="1" ht="14.4"/>
    <row r="998219" s="11" customFormat="1" ht="14.4"/>
    <row r="998220" s="11" customFormat="1" ht="14.4"/>
    <row r="998221" s="11" customFormat="1" ht="14.4"/>
    <row r="998222" s="11" customFormat="1" ht="14.4"/>
    <row r="998223" s="11" customFormat="1" ht="14.4"/>
    <row r="998224" s="11" customFormat="1" ht="14.4"/>
    <row r="998225" s="11" customFormat="1" ht="14.4"/>
    <row r="998226" s="11" customFormat="1" ht="14.4"/>
    <row r="998227" s="11" customFormat="1" ht="14.4"/>
    <row r="998228" s="11" customFormat="1" ht="14.4"/>
    <row r="998229" s="11" customFormat="1" ht="14.4"/>
    <row r="998230" s="11" customFormat="1" ht="14.4"/>
    <row r="998231" s="11" customFormat="1" ht="14.4"/>
    <row r="998232" s="11" customFormat="1" ht="14.4"/>
    <row r="998233" s="11" customFormat="1" ht="14.4"/>
    <row r="998234" s="11" customFormat="1" ht="14.4"/>
    <row r="998235" s="11" customFormat="1" ht="14.4"/>
    <row r="998236" s="11" customFormat="1" ht="14.4"/>
    <row r="998237" s="11" customFormat="1" ht="14.4"/>
    <row r="998238" s="11" customFormat="1" ht="14.4"/>
    <row r="998239" s="11" customFormat="1" ht="14.4"/>
    <row r="998240" s="11" customFormat="1" ht="14.4"/>
    <row r="998241" s="11" customFormat="1" ht="14.4"/>
    <row r="998242" s="11" customFormat="1" ht="14.4"/>
    <row r="998243" s="11" customFormat="1" ht="14.4"/>
    <row r="998244" s="11" customFormat="1" ht="14.4"/>
    <row r="998245" s="11" customFormat="1" ht="14.4"/>
    <row r="998246" s="11" customFormat="1" ht="14.4"/>
    <row r="998247" s="11" customFormat="1" ht="14.4"/>
    <row r="998248" s="11" customFormat="1" ht="14.4"/>
    <row r="998249" s="11" customFormat="1" ht="14.4"/>
    <row r="998250" s="11" customFormat="1" ht="14.4"/>
    <row r="998251" s="11" customFormat="1" ht="14.4"/>
    <row r="998252" s="11" customFormat="1" ht="14.4"/>
    <row r="998253" s="11" customFormat="1" ht="14.4"/>
    <row r="998254" s="11" customFormat="1" ht="14.4"/>
    <row r="998255" s="11" customFormat="1" ht="14.4"/>
    <row r="998256" s="11" customFormat="1" ht="14.4"/>
    <row r="998257" s="11" customFormat="1" ht="14.4"/>
    <row r="998258" s="11" customFormat="1" ht="14.4"/>
    <row r="998259" s="11" customFormat="1" ht="14.4"/>
    <row r="998260" s="11" customFormat="1" ht="14.4"/>
    <row r="998261" s="11" customFormat="1" ht="14.4"/>
    <row r="998262" s="11" customFormat="1" ht="14.4"/>
    <row r="998263" s="11" customFormat="1" ht="14.4"/>
    <row r="998264" s="11" customFormat="1" ht="14.4"/>
    <row r="998265" s="11" customFormat="1" ht="14.4"/>
    <row r="998266" s="11" customFormat="1" ht="14.4"/>
    <row r="998267" s="11" customFormat="1" ht="14.4"/>
    <row r="998268" s="11" customFormat="1" ht="14.4"/>
    <row r="998269" s="11" customFormat="1" ht="14.4"/>
    <row r="998270" s="11" customFormat="1" ht="14.4"/>
    <row r="998271" s="11" customFormat="1" ht="14.4"/>
    <row r="998272" s="11" customFormat="1" ht="14.4"/>
    <row r="998273" s="11" customFormat="1" ht="14.4"/>
    <row r="998274" s="11" customFormat="1" ht="14.4"/>
    <row r="998275" s="11" customFormat="1" ht="14.4"/>
    <row r="998276" s="11" customFormat="1" ht="14.4"/>
    <row r="998277" s="11" customFormat="1" ht="14.4"/>
    <row r="998278" s="11" customFormat="1" ht="14.4"/>
    <row r="998279" s="11" customFormat="1" ht="14.4"/>
    <row r="998280" s="11" customFormat="1" ht="14.4"/>
    <row r="998281" s="11" customFormat="1" ht="14.4"/>
    <row r="998282" s="11" customFormat="1" ht="14.4"/>
    <row r="998283" s="11" customFormat="1" ht="14.4"/>
    <row r="998284" s="11" customFormat="1" ht="14.4"/>
    <row r="998285" s="11" customFormat="1" ht="14.4"/>
    <row r="998286" s="11" customFormat="1" ht="14.4"/>
    <row r="998287" s="11" customFormat="1" ht="14.4"/>
    <row r="998288" s="11" customFormat="1" ht="14.4"/>
    <row r="998289" s="11" customFormat="1" ht="14.4"/>
    <row r="998290" s="11" customFormat="1" ht="14.4"/>
    <row r="998291" s="11" customFormat="1" ht="14.4"/>
    <row r="998292" s="11" customFormat="1" ht="14.4"/>
    <row r="998293" s="11" customFormat="1" ht="14.4"/>
    <row r="998294" s="11" customFormat="1" ht="14.4"/>
    <row r="998295" s="11" customFormat="1" ht="14.4"/>
    <row r="998296" s="11" customFormat="1" ht="14.4"/>
    <row r="998297" s="11" customFormat="1" ht="14.4"/>
    <row r="998298" s="11" customFormat="1" ht="14.4"/>
    <row r="998299" s="11" customFormat="1" ht="14.4"/>
    <row r="998300" s="11" customFormat="1" ht="14.4"/>
    <row r="998301" s="11" customFormat="1" ht="14.4"/>
    <row r="998302" s="11" customFormat="1" ht="14.4"/>
    <row r="998303" s="11" customFormat="1" ht="14.4"/>
    <row r="998304" s="11" customFormat="1" ht="14.4"/>
    <row r="998305" s="11" customFormat="1" ht="14.4"/>
    <row r="998306" s="11" customFormat="1" ht="14.4"/>
    <row r="998307" s="11" customFormat="1" ht="14.4"/>
    <row r="998308" s="11" customFormat="1" ht="14.4"/>
    <row r="998309" s="11" customFormat="1" ht="14.4"/>
    <row r="998310" s="11" customFormat="1" ht="14.4"/>
    <row r="998311" s="11" customFormat="1" ht="14.4"/>
    <row r="998312" s="11" customFormat="1" ht="14.4"/>
    <row r="998313" s="11" customFormat="1" ht="14.4"/>
    <row r="998314" s="11" customFormat="1" ht="14.4"/>
    <row r="998315" s="11" customFormat="1" ht="14.4"/>
    <row r="998316" s="11" customFormat="1" ht="14.4"/>
    <row r="998317" s="11" customFormat="1" ht="14.4"/>
    <row r="998318" s="11" customFormat="1" ht="14.4"/>
    <row r="998319" s="11" customFormat="1" ht="14.4"/>
    <row r="998320" s="11" customFormat="1" ht="14.4"/>
    <row r="998321" s="11" customFormat="1" ht="14.4"/>
    <row r="998322" s="11" customFormat="1" ht="14.4"/>
    <row r="998323" s="11" customFormat="1" ht="14.4"/>
    <row r="998324" s="11" customFormat="1" ht="14.4"/>
    <row r="998325" s="11" customFormat="1" ht="14.4"/>
    <row r="998326" s="11" customFormat="1" ht="14.4"/>
    <row r="998327" s="11" customFormat="1" ht="14.4"/>
    <row r="998328" s="11" customFormat="1" ht="14.4"/>
    <row r="998329" s="11" customFormat="1" ht="14.4"/>
    <row r="998330" s="11" customFormat="1" ht="14.4"/>
    <row r="998331" s="11" customFormat="1" ht="14.4"/>
    <row r="998332" s="11" customFormat="1" ht="14.4"/>
    <row r="998333" s="11" customFormat="1" ht="14.4"/>
    <row r="998334" s="11" customFormat="1" ht="14.4"/>
    <row r="998335" s="11" customFormat="1" ht="14.4"/>
    <row r="998336" s="11" customFormat="1" ht="14.4"/>
    <row r="998337" s="11" customFormat="1" ht="14.4"/>
    <row r="998338" s="11" customFormat="1" ht="14.4"/>
    <row r="998339" s="11" customFormat="1" ht="14.4"/>
    <row r="998340" s="11" customFormat="1" ht="14.4"/>
    <row r="998341" s="11" customFormat="1" ht="14.4"/>
    <row r="998342" s="11" customFormat="1" ht="14.4"/>
    <row r="998343" s="11" customFormat="1" ht="14.4"/>
    <row r="998344" s="11" customFormat="1" ht="14.4"/>
    <row r="998345" s="11" customFormat="1" ht="14.4"/>
    <row r="998346" s="11" customFormat="1" ht="14.4"/>
    <row r="998347" s="11" customFormat="1" ht="14.4"/>
    <row r="998348" s="11" customFormat="1" ht="14.4"/>
    <row r="998349" s="11" customFormat="1" ht="14.4"/>
    <row r="998350" s="11" customFormat="1" ht="14.4"/>
    <row r="998351" s="11" customFormat="1" ht="14.4"/>
    <row r="998352" s="11" customFormat="1" ht="14.4"/>
    <row r="998353" s="11" customFormat="1" ht="14.4"/>
    <row r="998354" s="11" customFormat="1" ht="14.4"/>
    <row r="998355" s="11" customFormat="1" ht="14.4"/>
    <row r="998356" s="11" customFormat="1" ht="14.4"/>
    <row r="998357" s="11" customFormat="1" ht="14.4"/>
    <row r="998358" s="11" customFormat="1" ht="14.4"/>
    <row r="998359" s="11" customFormat="1" ht="14.4"/>
    <row r="998360" s="11" customFormat="1" ht="14.4"/>
    <row r="998361" s="11" customFormat="1" ht="14.4"/>
    <row r="998362" s="11" customFormat="1" ht="14.4"/>
    <row r="998363" s="11" customFormat="1" ht="14.4"/>
    <row r="998364" s="11" customFormat="1" ht="14.4"/>
    <row r="998365" s="11" customFormat="1" ht="14.4"/>
    <row r="998366" s="11" customFormat="1" ht="14.4"/>
    <row r="998367" s="11" customFormat="1" ht="14.4"/>
    <row r="998368" s="11" customFormat="1" ht="14.4"/>
    <row r="998369" s="11" customFormat="1" ht="14.4"/>
    <row r="998370" s="11" customFormat="1" ht="14.4"/>
    <row r="998371" s="11" customFormat="1" ht="14.4"/>
    <row r="998372" s="11" customFormat="1" ht="14.4"/>
    <row r="998373" s="11" customFormat="1" ht="14.4"/>
    <row r="998374" s="11" customFormat="1" ht="14.4"/>
    <row r="998375" s="11" customFormat="1" ht="14.4"/>
    <row r="998376" s="11" customFormat="1" ht="14.4"/>
    <row r="998377" s="11" customFormat="1" ht="14.4"/>
    <row r="998378" s="11" customFormat="1" ht="14.4"/>
    <row r="998379" s="11" customFormat="1" ht="14.4"/>
    <row r="998380" s="11" customFormat="1" ht="14.4"/>
    <row r="998381" s="11" customFormat="1" ht="14.4"/>
    <row r="998382" s="11" customFormat="1" ht="14.4"/>
    <row r="998383" s="11" customFormat="1" ht="14.4"/>
    <row r="998384" s="11" customFormat="1" ht="14.4"/>
    <row r="998385" s="11" customFormat="1" ht="14.4"/>
    <row r="998386" s="11" customFormat="1" ht="14.4"/>
    <row r="998387" s="11" customFormat="1" ht="14.4"/>
    <row r="998388" s="11" customFormat="1" ht="14.4"/>
    <row r="998389" s="11" customFormat="1" ht="14.4"/>
    <row r="998390" s="11" customFormat="1" ht="14.4"/>
    <row r="998391" s="11" customFormat="1" ht="14.4"/>
    <row r="998392" s="11" customFormat="1" ht="14.4"/>
    <row r="998393" s="11" customFormat="1" ht="14.4"/>
    <row r="998394" s="11" customFormat="1" ht="14.4"/>
    <row r="998395" s="11" customFormat="1" ht="14.4"/>
    <row r="998396" s="11" customFormat="1" ht="14.4"/>
    <row r="998397" s="11" customFormat="1" ht="14.4"/>
    <row r="998398" s="11" customFormat="1" ht="14.4"/>
    <row r="998399" s="11" customFormat="1" ht="14.4"/>
    <row r="998400" s="11" customFormat="1" ht="14.4"/>
    <row r="998401" s="11" customFormat="1" ht="14.4"/>
    <row r="998402" s="11" customFormat="1" ht="14.4"/>
    <row r="998403" s="11" customFormat="1" ht="14.4"/>
    <row r="998404" s="11" customFormat="1" ht="14.4"/>
    <row r="998405" s="11" customFormat="1" ht="14.4"/>
    <row r="998406" s="11" customFormat="1" ht="14.4"/>
    <row r="998407" s="11" customFormat="1" ht="14.4"/>
    <row r="998408" s="11" customFormat="1" ht="14.4"/>
    <row r="998409" s="11" customFormat="1" ht="14.4"/>
    <row r="998410" s="11" customFormat="1" ht="14.4"/>
    <row r="998411" s="11" customFormat="1" ht="14.4"/>
    <row r="998412" s="11" customFormat="1" ht="14.4"/>
    <row r="998413" s="11" customFormat="1" ht="14.4"/>
    <row r="998414" s="11" customFormat="1" ht="14.4"/>
    <row r="998415" s="11" customFormat="1" ht="14.4"/>
    <row r="998416" s="11" customFormat="1" ht="14.4"/>
    <row r="998417" s="11" customFormat="1" ht="14.4"/>
    <row r="998418" s="11" customFormat="1" ht="14.4"/>
    <row r="998419" s="11" customFormat="1" ht="14.4"/>
    <row r="998420" s="11" customFormat="1" ht="14.4"/>
    <row r="998421" s="11" customFormat="1" ht="14.4"/>
    <row r="998422" s="11" customFormat="1" ht="14.4"/>
    <row r="998423" s="11" customFormat="1" ht="14.4"/>
    <row r="998424" s="11" customFormat="1" ht="14.4"/>
    <row r="998425" s="11" customFormat="1" ht="14.4"/>
    <row r="998426" s="11" customFormat="1" ht="14.4"/>
    <row r="998427" s="11" customFormat="1" ht="14.4"/>
    <row r="998428" s="11" customFormat="1" ht="14.4"/>
    <row r="998429" s="11" customFormat="1" ht="14.4"/>
    <row r="998430" s="11" customFormat="1" ht="14.4"/>
    <row r="998431" s="11" customFormat="1" ht="14.4"/>
    <row r="998432" s="11" customFormat="1" ht="14.4"/>
    <row r="998433" s="11" customFormat="1" ht="14.4"/>
    <row r="998434" s="11" customFormat="1" ht="14.4"/>
    <row r="998435" s="11" customFormat="1" ht="14.4"/>
    <row r="998436" s="11" customFormat="1" ht="14.4"/>
    <row r="998437" s="11" customFormat="1" ht="14.4"/>
    <row r="998438" s="11" customFormat="1" ht="14.4"/>
    <row r="998439" s="11" customFormat="1" ht="14.4"/>
    <row r="998440" s="11" customFormat="1" ht="14.4"/>
    <row r="998441" s="11" customFormat="1" ht="14.4"/>
    <row r="998442" s="11" customFormat="1" ht="14.4"/>
    <row r="998443" s="11" customFormat="1" ht="14.4"/>
    <row r="998444" s="11" customFormat="1" ht="14.4"/>
    <row r="998445" s="11" customFormat="1" ht="14.4"/>
    <row r="998446" s="11" customFormat="1" ht="14.4"/>
    <row r="998447" s="11" customFormat="1" ht="14.4"/>
    <row r="998448" s="11" customFormat="1" ht="14.4"/>
    <row r="998449" s="11" customFormat="1" ht="14.4"/>
    <row r="998450" s="11" customFormat="1" ht="14.4"/>
    <row r="998451" s="11" customFormat="1" ht="14.4"/>
    <row r="998452" s="11" customFormat="1" ht="14.4"/>
    <row r="998453" s="11" customFormat="1" ht="14.4"/>
    <row r="998454" s="11" customFormat="1" ht="14.4"/>
    <row r="998455" s="11" customFormat="1" ht="14.4"/>
    <row r="998456" s="11" customFormat="1" ht="14.4"/>
    <row r="998457" s="11" customFormat="1" ht="14.4"/>
    <row r="998458" s="11" customFormat="1" ht="14.4"/>
    <row r="998459" s="11" customFormat="1" ht="14.4"/>
    <row r="998460" s="11" customFormat="1" ht="14.4"/>
    <row r="998461" s="11" customFormat="1" ht="14.4"/>
    <row r="998462" s="11" customFormat="1" ht="14.4"/>
    <row r="998463" s="11" customFormat="1" ht="14.4"/>
    <row r="998464" s="11" customFormat="1" ht="14.4"/>
    <row r="998465" s="11" customFormat="1" ht="14.4"/>
    <row r="998466" s="11" customFormat="1" ht="14.4"/>
    <row r="998467" s="11" customFormat="1" ht="14.4"/>
    <row r="998468" s="11" customFormat="1" ht="14.4"/>
    <row r="998469" s="11" customFormat="1" ht="14.4"/>
    <row r="998470" s="11" customFormat="1" ht="14.4"/>
    <row r="998471" s="11" customFormat="1" ht="14.4"/>
    <row r="998472" s="11" customFormat="1" ht="14.4"/>
    <row r="998473" s="11" customFormat="1" ht="14.4"/>
    <row r="998474" s="11" customFormat="1" ht="14.4"/>
    <row r="998475" s="11" customFormat="1" ht="14.4"/>
    <row r="998476" s="11" customFormat="1" ht="14.4"/>
    <row r="998477" s="11" customFormat="1" ht="14.4"/>
    <row r="998478" s="11" customFormat="1" ht="14.4"/>
    <row r="998479" s="11" customFormat="1" ht="14.4"/>
    <row r="998480" s="11" customFormat="1" ht="14.4"/>
    <row r="998481" s="11" customFormat="1" ht="14.4"/>
    <row r="998482" s="11" customFormat="1" ht="14.4"/>
    <row r="998483" s="11" customFormat="1" ht="14.4"/>
    <row r="998484" s="11" customFormat="1" ht="14.4"/>
    <row r="998485" s="11" customFormat="1" ht="14.4"/>
    <row r="998486" s="11" customFormat="1" ht="14.4"/>
    <row r="998487" s="11" customFormat="1" ht="14.4"/>
    <row r="998488" s="11" customFormat="1" ht="14.4"/>
    <row r="998489" s="11" customFormat="1" ht="14.4"/>
    <row r="998490" s="11" customFormat="1" ht="14.4"/>
    <row r="998491" s="11" customFormat="1" ht="14.4"/>
    <row r="998492" s="11" customFormat="1" ht="14.4"/>
    <row r="998493" s="11" customFormat="1" ht="14.4"/>
    <row r="998494" s="11" customFormat="1" ht="14.4"/>
    <row r="998495" s="11" customFormat="1" ht="14.4"/>
    <row r="998496" s="11" customFormat="1" ht="14.4"/>
    <row r="998497" s="11" customFormat="1" ht="14.4"/>
    <row r="998498" s="11" customFormat="1" ht="14.4"/>
    <row r="998499" s="11" customFormat="1" ht="14.4"/>
    <row r="998500" s="11" customFormat="1" ht="14.4"/>
    <row r="998501" s="11" customFormat="1" ht="14.4"/>
    <row r="998502" s="11" customFormat="1" ht="14.4"/>
    <row r="998503" s="11" customFormat="1" ht="14.4"/>
    <row r="998504" s="11" customFormat="1" ht="14.4"/>
    <row r="998505" s="11" customFormat="1" ht="14.4"/>
    <row r="998506" s="11" customFormat="1" ht="14.4"/>
    <row r="998507" s="11" customFormat="1" ht="14.4"/>
    <row r="998508" s="11" customFormat="1" ht="14.4"/>
    <row r="998509" s="11" customFormat="1" ht="14.4"/>
    <row r="998510" s="11" customFormat="1" ht="14.4"/>
    <row r="998511" s="11" customFormat="1" ht="14.4"/>
    <row r="998512" s="11" customFormat="1" ht="14.4"/>
    <row r="998513" s="11" customFormat="1" ht="14.4"/>
    <row r="998514" s="11" customFormat="1" ht="14.4"/>
    <row r="998515" s="11" customFormat="1" ht="14.4"/>
    <row r="998516" s="11" customFormat="1" ht="14.4"/>
    <row r="998517" s="11" customFormat="1" ht="14.4"/>
    <row r="998518" s="11" customFormat="1" ht="14.4"/>
    <row r="998519" s="11" customFormat="1" ht="14.4"/>
    <row r="998520" s="11" customFormat="1" ht="14.4"/>
    <row r="998521" s="11" customFormat="1" ht="14.4"/>
    <row r="998522" s="11" customFormat="1" ht="14.4"/>
    <row r="998523" s="11" customFormat="1" ht="14.4"/>
    <row r="998524" s="11" customFormat="1" ht="14.4"/>
    <row r="998525" s="11" customFormat="1" ht="14.4"/>
    <row r="998526" s="11" customFormat="1" ht="14.4"/>
    <row r="998527" s="11" customFormat="1" ht="14.4"/>
    <row r="998528" s="11" customFormat="1" ht="14.4"/>
    <row r="998529" s="11" customFormat="1" ht="14.4"/>
    <row r="998530" s="11" customFormat="1" ht="14.4"/>
    <row r="998531" s="11" customFormat="1" ht="14.4"/>
    <row r="998532" s="11" customFormat="1" ht="14.4"/>
    <row r="998533" s="11" customFormat="1" ht="14.4"/>
    <row r="998534" s="11" customFormat="1" ht="14.4"/>
    <row r="998535" s="11" customFormat="1" ht="14.4"/>
    <row r="998536" s="11" customFormat="1" ht="14.4"/>
    <row r="998537" s="11" customFormat="1" ht="14.4"/>
    <row r="998538" s="11" customFormat="1" ht="14.4"/>
    <row r="998539" s="11" customFormat="1" ht="14.4"/>
    <row r="998540" s="11" customFormat="1" ht="14.4"/>
    <row r="998541" s="11" customFormat="1" ht="14.4"/>
    <row r="998542" s="11" customFormat="1" ht="14.4"/>
    <row r="998543" s="11" customFormat="1" ht="14.4"/>
    <row r="998544" s="11" customFormat="1" ht="14.4"/>
    <row r="998545" s="11" customFormat="1" ht="14.4"/>
    <row r="998546" s="11" customFormat="1" ht="14.4"/>
    <row r="998547" s="11" customFormat="1" ht="14.4"/>
    <row r="998548" s="11" customFormat="1" ht="14.4"/>
    <row r="998549" s="11" customFormat="1" ht="14.4"/>
    <row r="998550" s="11" customFormat="1" ht="14.4"/>
    <row r="998551" s="11" customFormat="1" ht="14.4"/>
    <row r="998552" s="11" customFormat="1" ht="14.4"/>
    <row r="998553" s="11" customFormat="1" ht="14.4"/>
    <row r="998554" s="11" customFormat="1" ht="14.4"/>
    <row r="998555" s="11" customFormat="1" ht="14.4"/>
    <row r="998556" s="11" customFormat="1" ht="14.4"/>
    <row r="998557" s="11" customFormat="1" ht="14.4"/>
    <row r="998558" s="11" customFormat="1" ht="14.4"/>
    <row r="998559" s="11" customFormat="1" ht="14.4"/>
    <row r="998560" s="11" customFormat="1" ht="14.4"/>
    <row r="998561" s="11" customFormat="1" ht="14.4"/>
    <row r="998562" s="11" customFormat="1" ht="14.4"/>
    <row r="998563" s="11" customFormat="1" ht="14.4"/>
    <row r="998564" s="11" customFormat="1" ht="14.4"/>
    <row r="998565" s="11" customFormat="1" ht="14.4"/>
    <row r="998566" s="11" customFormat="1" ht="14.4"/>
    <row r="998567" s="11" customFormat="1" ht="14.4"/>
    <row r="998568" s="11" customFormat="1" ht="14.4"/>
    <row r="998569" s="11" customFormat="1" ht="14.4"/>
    <row r="998570" s="11" customFormat="1" ht="14.4"/>
    <row r="998571" s="11" customFormat="1" ht="14.4"/>
    <row r="998572" s="11" customFormat="1" ht="14.4"/>
    <row r="998573" s="11" customFormat="1" ht="14.4"/>
    <row r="998574" s="11" customFormat="1" ht="14.4"/>
    <row r="998575" s="11" customFormat="1" ht="14.4"/>
    <row r="998576" s="11" customFormat="1" ht="14.4"/>
    <row r="998577" s="11" customFormat="1" ht="14.4"/>
    <row r="998578" s="11" customFormat="1" ht="14.4"/>
    <row r="998579" s="11" customFormat="1" ht="14.4"/>
    <row r="998580" s="11" customFormat="1" ht="14.4"/>
    <row r="998581" s="11" customFormat="1" ht="14.4"/>
    <row r="998582" s="11" customFormat="1" ht="14.4"/>
    <row r="998583" s="11" customFormat="1" ht="14.4"/>
    <row r="998584" s="11" customFormat="1" ht="14.4"/>
    <row r="998585" s="11" customFormat="1" ht="14.4"/>
    <row r="998586" s="11" customFormat="1" ht="14.4"/>
    <row r="998587" s="11" customFormat="1" ht="14.4"/>
    <row r="998588" s="11" customFormat="1" ht="14.4"/>
    <row r="998589" s="11" customFormat="1" ht="14.4"/>
    <row r="998590" s="11" customFormat="1" ht="14.4"/>
    <row r="998591" s="11" customFormat="1" ht="14.4"/>
    <row r="998592" s="11" customFormat="1" ht="14.4"/>
    <row r="998593" s="11" customFormat="1" ht="14.4"/>
    <row r="998594" s="11" customFormat="1" ht="14.4"/>
    <row r="998595" s="11" customFormat="1" ht="14.4"/>
    <row r="998596" s="11" customFormat="1" ht="14.4"/>
    <row r="998597" s="11" customFormat="1" ht="14.4"/>
    <row r="998598" s="11" customFormat="1" ht="14.4"/>
    <row r="998599" s="11" customFormat="1" ht="14.4"/>
    <row r="998600" s="11" customFormat="1" ht="14.4"/>
    <row r="998601" s="11" customFormat="1" ht="14.4"/>
    <row r="998602" s="11" customFormat="1" ht="14.4"/>
    <row r="998603" s="11" customFormat="1" ht="14.4"/>
    <row r="998604" s="11" customFormat="1" ht="14.4"/>
    <row r="998605" s="11" customFormat="1" ht="14.4"/>
    <row r="998606" s="11" customFormat="1" ht="14.4"/>
    <row r="998607" s="11" customFormat="1" ht="14.4"/>
    <row r="998608" s="11" customFormat="1" ht="14.4"/>
    <row r="998609" s="11" customFormat="1" ht="14.4"/>
    <row r="998610" s="11" customFormat="1" ht="14.4"/>
    <row r="998611" s="11" customFormat="1" ht="14.4"/>
    <row r="998612" s="11" customFormat="1" ht="14.4"/>
    <row r="998613" s="11" customFormat="1" ht="14.4"/>
    <row r="998614" s="11" customFormat="1" ht="14.4"/>
    <row r="998615" s="11" customFormat="1" ht="14.4"/>
    <row r="998616" s="11" customFormat="1" ht="14.4"/>
    <row r="998617" s="11" customFormat="1" ht="14.4"/>
    <row r="998618" s="11" customFormat="1" ht="14.4"/>
    <row r="998619" s="11" customFormat="1" ht="14.4"/>
    <row r="998620" s="11" customFormat="1" ht="14.4"/>
    <row r="998621" s="11" customFormat="1" ht="14.4"/>
    <row r="998622" s="11" customFormat="1" ht="14.4"/>
    <row r="998623" s="11" customFormat="1" ht="14.4"/>
    <row r="998624" s="11" customFormat="1" ht="14.4"/>
    <row r="998625" s="11" customFormat="1" ht="14.4"/>
    <row r="998626" s="11" customFormat="1" ht="14.4"/>
    <row r="998627" s="11" customFormat="1" ht="14.4"/>
    <row r="998628" s="11" customFormat="1" ht="14.4"/>
    <row r="998629" s="11" customFormat="1" ht="14.4"/>
    <row r="998630" s="11" customFormat="1" ht="14.4"/>
    <row r="998631" s="11" customFormat="1" ht="14.4"/>
    <row r="998632" s="11" customFormat="1" ht="14.4"/>
    <row r="998633" s="11" customFormat="1" ht="14.4"/>
    <row r="998634" s="11" customFormat="1" ht="14.4"/>
    <row r="998635" s="11" customFormat="1" ht="14.4"/>
    <row r="998636" s="11" customFormat="1" ht="14.4"/>
    <row r="998637" s="11" customFormat="1" ht="14.4"/>
    <row r="998638" s="11" customFormat="1" ht="14.4"/>
    <row r="998639" s="11" customFormat="1" ht="14.4"/>
    <row r="998640" s="11" customFormat="1" ht="14.4"/>
    <row r="998641" s="11" customFormat="1" ht="14.4"/>
    <row r="998642" s="11" customFormat="1" ht="14.4"/>
    <row r="998643" s="11" customFormat="1" ht="14.4"/>
    <row r="998644" s="11" customFormat="1" ht="14.4"/>
    <row r="998645" s="11" customFormat="1" ht="14.4"/>
    <row r="998646" s="11" customFormat="1" ht="14.4"/>
    <row r="998647" s="11" customFormat="1" ht="14.4"/>
    <row r="998648" s="11" customFormat="1" ht="14.4"/>
    <row r="998649" s="11" customFormat="1" ht="14.4"/>
    <row r="998650" s="11" customFormat="1" ht="14.4"/>
    <row r="998651" s="11" customFormat="1" ht="14.4"/>
    <row r="998652" s="11" customFormat="1" ht="14.4"/>
    <row r="998653" s="11" customFormat="1" ht="14.4"/>
    <row r="998654" s="11" customFormat="1" ht="14.4"/>
    <row r="998655" s="11" customFormat="1" ht="14.4"/>
    <row r="998656" s="11" customFormat="1" ht="14.4"/>
    <row r="998657" s="11" customFormat="1" ht="14.4"/>
    <row r="998658" s="11" customFormat="1" ht="14.4"/>
    <row r="998659" s="11" customFormat="1" ht="14.4"/>
    <row r="998660" s="11" customFormat="1" ht="14.4"/>
    <row r="998661" s="11" customFormat="1" ht="14.4"/>
    <row r="998662" s="11" customFormat="1" ht="14.4"/>
    <row r="998663" s="11" customFormat="1" ht="14.4"/>
    <row r="998664" s="11" customFormat="1" ht="14.4"/>
    <row r="998665" s="11" customFormat="1" ht="14.4"/>
    <row r="998666" s="11" customFormat="1" ht="14.4"/>
    <row r="998667" s="11" customFormat="1" ht="14.4"/>
    <row r="998668" s="11" customFormat="1" ht="14.4"/>
    <row r="998669" s="11" customFormat="1" ht="14.4"/>
    <row r="998670" s="11" customFormat="1" ht="14.4"/>
    <row r="998671" s="11" customFormat="1" ht="14.4"/>
    <row r="998672" s="11" customFormat="1" ht="14.4"/>
    <row r="998673" s="11" customFormat="1" ht="14.4"/>
    <row r="998674" s="11" customFormat="1" ht="14.4"/>
    <row r="998675" s="11" customFormat="1" ht="14.4"/>
    <row r="998676" s="11" customFormat="1" ht="14.4"/>
    <row r="998677" s="11" customFormat="1" ht="14.4"/>
    <row r="998678" s="11" customFormat="1" ht="14.4"/>
    <row r="998679" s="11" customFormat="1" ht="14.4"/>
    <row r="998680" s="11" customFormat="1" ht="14.4"/>
    <row r="998681" s="11" customFormat="1" ht="14.4"/>
    <row r="998682" s="11" customFormat="1" ht="14.4"/>
    <row r="998683" s="11" customFormat="1" ht="14.4"/>
    <row r="998684" s="11" customFormat="1" ht="14.4"/>
    <row r="998685" s="11" customFormat="1" ht="14.4"/>
    <row r="998686" s="11" customFormat="1" ht="14.4"/>
    <row r="998687" s="11" customFormat="1" ht="14.4"/>
    <row r="998688" s="11" customFormat="1" ht="14.4"/>
    <row r="998689" s="11" customFormat="1" ht="14.4"/>
    <row r="998690" s="11" customFormat="1" ht="14.4"/>
    <row r="998691" s="11" customFormat="1" ht="14.4"/>
    <row r="998692" s="11" customFormat="1" ht="14.4"/>
    <row r="998693" s="11" customFormat="1" ht="14.4"/>
    <row r="998694" s="11" customFormat="1" ht="14.4"/>
    <row r="998695" s="11" customFormat="1" ht="14.4"/>
    <row r="998696" s="11" customFormat="1" ht="14.4"/>
    <row r="998697" s="11" customFormat="1" ht="14.4"/>
    <row r="998698" s="11" customFormat="1" ht="14.4"/>
    <row r="998699" s="11" customFormat="1" ht="14.4"/>
    <row r="998700" s="11" customFormat="1" ht="14.4"/>
    <row r="998701" s="11" customFormat="1" ht="14.4"/>
    <row r="998702" s="11" customFormat="1" ht="14.4"/>
    <row r="998703" s="11" customFormat="1" ht="14.4"/>
    <row r="998704" s="11" customFormat="1" ht="14.4"/>
    <row r="998705" s="11" customFormat="1" ht="14.4"/>
    <row r="998706" s="11" customFormat="1" ht="14.4"/>
    <row r="998707" s="11" customFormat="1" ht="14.4"/>
    <row r="998708" s="11" customFormat="1" ht="14.4"/>
    <row r="998709" s="11" customFormat="1" ht="14.4"/>
    <row r="998710" s="11" customFormat="1" ht="14.4"/>
    <row r="998711" s="11" customFormat="1" ht="14.4"/>
    <row r="998712" s="11" customFormat="1" ht="14.4"/>
    <row r="998713" s="11" customFormat="1" ht="14.4"/>
    <row r="998714" s="11" customFormat="1" ht="14.4"/>
    <row r="998715" s="11" customFormat="1" ht="14.4"/>
    <row r="998716" s="11" customFormat="1" ht="14.4"/>
    <row r="998717" s="11" customFormat="1" ht="14.4"/>
    <row r="998718" s="11" customFormat="1" ht="14.4"/>
    <row r="998719" s="11" customFormat="1" ht="14.4"/>
    <row r="998720" s="11" customFormat="1" ht="14.4"/>
    <row r="998721" s="11" customFormat="1" ht="14.4"/>
    <row r="998722" s="11" customFormat="1" ht="14.4"/>
    <row r="998723" s="11" customFormat="1" ht="14.4"/>
    <row r="998724" s="11" customFormat="1" ht="14.4"/>
    <row r="998725" s="11" customFormat="1" ht="14.4"/>
    <row r="998726" s="11" customFormat="1" ht="14.4"/>
    <row r="998727" s="11" customFormat="1" ht="14.4"/>
    <row r="998728" s="11" customFormat="1" ht="14.4"/>
    <row r="998729" s="11" customFormat="1" ht="14.4"/>
    <row r="998730" s="11" customFormat="1" ht="14.4"/>
    <row r="998731" s="11" customFormat="1" ht="14.4"/>
    <row r="998732" s="11" customFormat="1" ht="14.4"/>
    <row r="998733" s="11" customFormat="1" ht="14.4"/>
    <row r="998734" s="11" customFormat="1" ht="14.4"/>
    <row r="998735" s="11" customFormat="1" ht="14.4"/>
    <row r="998736" s="11" customFormat="1" ht="14.4"/>
    <row r="998737" s="11" customFormat="1" ht="14.4"/>
    <row r="998738" s="11" customFormat="1" ht="14.4"/>
    <row r="998739" s="11" customFormat="1" ht="14.4"/>
    <row r="998740" s="11" customFormat="1" ht="14.4"/>
    <row r="998741" s="11" customFormat="1" ht="14.4"/>
    <row r="998742" s="11" customFormat="1" ht="14.4"/>
    <row r="998743" s="11" customFormat="1" ht="14.4"/>
    <row r="998744" s="11" customFormat="1" ht="14.4"/>
    <row r="998745" s="11" customFormat="1" ht="14.4"/>
    <row r="998746" s="11" customFormat="1" ht="14.4"/>
    <row r="998747" s="11" customFormat="1" ht="14.4"/>
    <row r="998748" s="11" customFormat="1" ht="14.4"/>
    <row r="998749" s="11" customFormat="1" ht="14.4"/>
    <row r="998750" s="11" customFormat="1" ht="14.4"/>
    <row r="998751" s="11" customFormat="1" ht="14.4"/>
    <row r="998752" s="11" customFormat="1" ht="14.4"/>
    <row r="998753" s="11" customFormat="1" ht="14.4"/>
    <row r="998754" s="11" customFormat="1" ht="14.4"/>
    <row r="998755" s="11" customFormat="1" ht="14.4"/>
    <row r="998756" s="11" customFormat="1" ht="14.4"/>
    <row r="998757" s="11" customFormat="1" ht="14.4"/>
    <row r="998758" s="11" customFormat="1" ht="14.4"/>
    <row r="998759" s="11" customFormat="1" ht="14.4"/>
    <row r="998760" s="11" customFormat="1" ht="14.4"/>
    <row r="998761" s="11" customFormat="1" ht="14.4"/>
    <row r="998762" s="11" customFormat="1" ht="14.4"/>
    <row r="998763" s="11" customFormat="1" ht="14.4"/>
    <row r="998764" s="11" customFormat="1" ht="14.4"/>
    <row r="998765" s="11" customFormat="1" ht="14.4"/>
    <row r="998766" s="11" customFormat="1" ht="14.4"/>
    <row r="998767" s="11" customFormat="1" ht="14.4"/>
    <row r="998768" s="11" customFormat="1" ht="14.4"/>
    <row r="998769" s="11" customFormat="1" ht="14.4"/>
    <row r="998770" s="11" customFormat="1" ht="14.4"/>
    <row r="998771" s="11" customFormat="1" ht="14.4"/>
    <row r="998772" s="11" customFormat="1" ht="14.4"/>
    <row r="998773" s="11" customFormat="1" ht="14.4"/>
    <row r="998774" s="11" customFormat="1" ht="14.4"/>
    <row r="998775" s="11" customFormat="1" ht="14.4"/>
    <row r="998776" s="11" customFormat="1" ht="14.4"/>
    <row r="998777" s="11" customFormat="1" ht="14.4"/>
    <row r="998778" s="11" customFormat="1" ht="14.4"/>
    <row r="998779" s="11" customFormat="1" ht="14.4"/>
    <row r="998780" s="11" customFormat="1" ht="14.4"/>
    <row r="998781" s="11" customFormat="1" ht="14.4"/>
    <row r="998782" s="11" customFormat="1" ht="14.4"/>
    <row r="998783" s="11" customFormat="1" ht="14.4"/>
    <row r="998784" s="11" customFormat="1" ht="14.4"/>
    <row r="998785" s="11" customFormat="1" ht="14.4"/>
    <row r="998786" s="11" customFormat="1" ht="14.4"/>
    <row r="998787" s="11" customFormat="1" ht="14.4"/>
    <row r="998788" s="11" customFormat="1" ht="14.4"/>
    <row r="998789" s="11" customFormat="1" ht="14.4"/>
    <row r="998790" s="11" customFormat="1" ht="14.4"/>
    <row r="998791" s="11" customFormat="1" ht="14.4"/>
    <row r="998792" s="11" customFormat="1" ht="14.4"/>
    <row r="998793" s="11" customFormat="1" ht="14.4"/>
    <row r="998794" s="11" customFormat="1" ht="14.4"/>
    <row r="998795" s="11" customFormat="1" ht="14.4"/>
    <row r="998796" s="11" customFormat="1" ht="14.4"/>
    <row r="998797" s="11" customFormat="1" ht="14.4"/>
    <row r="998798" s="11" customFormat="1" ht="14.4"/>
    <row r="998799" s="11" customFormat="1" ht="14.4"/>
    <row r="998800" s="11" customFormat="1" ht="14.4"/>
    <row r="998801" s="11" customFormat="1" ht="14.4"/>
    <row r="998802" s="11" customFormat="1" ht="14.4"/>
    <row r="998803" s="11" customFormat="1" ht="14.4"/>
    <row r="998804" s="11" customFormat="1" ht="14.4"/>
    <row r="998805" s="11" customFormat="1" ht="14.4"/>
    <row r="998806" s="11" customFormat="1" ht="14.4"/>
    <row r="998807" s="11" customFormat="1" ht="14.4"/>
    <row r="998808" s="11" customFormat="1" ht="14.4"/>
    <row r="998809" s="11" customFormat="1" ht="14.4"/>
    <row r="998810" s="11" customFormat="1" ht="14.4"/>
    <row r="998811" s="11" customFormat="1" ht="14.4"/>
    <row r="998812" s="11" customFormat="1" ht="14.4"/>
    <row r="998813" s="11" customFormat="1" ht="14.4"/>
    <row r="998814" s="11" customFormat="1" ht="14.4"/>
    <row r="998815" s="11" customFormat="1" ht="14.4"/>
    <row r="998816" s="11" customFormat="1" ht="14.4"/>
    <row r="998817" s="11" customFormat="1" ht="14.4"/>
    <row r="998818" s="11" customFormat="1" ht="14.4"/>
    <row r="998819" s="11" customFormat="1" ht="14.4"/>
    <row r="998820" s="11" customFormat="1" ht="14.4"/>
    <row r="998821" s="11" customFormat="1" ht="14.4"/>
    <row r="998822" s="11" customFormat="1" ht="14.4"/>
    <row r="998823" s="11" customFormat="1" ht="14.4"/>
    <row r="998824" s="11" customFormat="1" ht="14.4"/>
    <row r="998825" s="11" customFormat="1" ht="14.4"/>
    <row r="998826" s="11" customFormat="1" ht="14.4"/>
    <row r="998827" s="11" customFormat="1" ht="14.4"/>
    <row r="998828" s="11" customFormat="1" ht="14.4"/>
    <row r="998829" s="11" customFormat="1" ht="14.4"/>
    <row r="998830" s="11" customFormat="1" ht="14.4"/>
    <row r="998831" s="11" customFormat="1" ht="14.4"/>
    <row r="998832" s="11" customFormat="1" ht="14.4"/>
    <row r="998833" s="11" customFormat="1" ht="14.4"/>
    <row r="998834" s="11" customFormat="1" ht="14.4"/>
    <row r="998835" s="11" customFormat="1" ht="14.4"/>
    <row r="998836" s="11" customFormat="1" ht="14.4"/>
    <row r="998837" s="11" customFormat="1" ht="14.4"/>
    <row r="998838" s="11" customFormat="1" ht="14.4"/>
    <row r="998839" s="11" customFormat="1" ht="14.4"/>
    <row r="998840" s="11" customFormat="1" ht="14.4"/>
    <row r="998841" s="11" customFormat="1" ht="14.4"/>
    <row r="998842" s="11" customFormat="1" ht="14.4"/>
    <row r="998843" s="11" customFormat="1" ht="14.4"/>
    <row r="998844" s="11" customFormat="1" ht="14.4"/>
    <row r="998845" s="11" customFormat="1" ht="14.4"/>
    <row r="998846" s="11" customFormat="1" ht="14.4"/>
    <row r="998847" s="11" customFormat="1" ht="14.4"/>
    <row r="998848" s="11" customFormat="1" ht="14.4"/>
    <row r="998849" s="11" customFormat="1" ht="14.4"/>
    <row r="998850" s="11" customFormat="1" ht="14.4"/>
    <row r="998851" s="11" customFormat="1" ht="14.4"/>
    <row r="998852" s="11" customFormat="1" ht="14.4"/>
    <row r="998853" s="11" customFormat="1" ht="14.4"/>
    <row r="998854" s="11" customFormat="1" ht="14.4"/>
    <row r="998855" s="11" customFormat="1" ht="14.4"/>
    <row r="998856" s="11" customFormat="1" ht="14.4"/>
    <row r="998857" s="11" customFormat="1" ht="14.4"/>
    <row r="998858" s="11" customFormat="1" ht="14.4"/>
    <row r="998859" s="11" customFormat="1" ht="14.4"/>
    <row r="998860" s="11" customFormat="1" ht="14.4"/>
    <row r="998861" s="11" customFormat="1" ht="14.4"/>
    <row r="998862" s="11" customFormat="1" ht="14.4"/>
    <row r="998863" s="11" customFormat="1" ht="14.4"/>
    <row r="998864" s="11" customFormat="1" ht="14.4"/>
    <row r="998865" s="11" customFormat="1" ht="14.4"/>
    <row r="998866" s="11" customFormat="1" ht="14.4"/>
    <row r="998867" s="11" customFormat="1" ht="14.4"/>
    <row r="998868" s="11" customFormat="1" ht="14.4"/>
    <row r="998869" s="11" customFormat="1" ht="14.4"/>
    <row r="998870" s="11" customFormat="1" ht="14.4"/>
    <row r="998871" s="11" customFormat="1" ht="14.4"/>
    <row r="998872" s="11" customFormat="1" ht="14.4"/>
    <row r="998873" s="11" customFormat="1" ht="14.4"/>
    <row r="998874" s="11" customFormat="1" ht="14.4"/>
    <row r="998875" s="11" customFormat="1" ht="14.4"/>
    <row r="998876" s="11" customFormat="1" ht="14.4"/>
    <row r="998877" s="11" customFormat="1" ht="14.4"/>
    <row r="998878" s="11" customFormat="1" ht="14.4"/>
    <row r="998879" s="11" customFormat="1" ht="14.4"/>
    <row r="998880" s="11" customFormat="1" ht="14.4"/>
    <row r="998881" s="11" customFormat="1" ht="14.4"/>
    <row r="998882" s="11" customFormat="1" ht="14.4"/>
    <row r="998883" s="11" customFormat="1" ht="14.4"/>
    <row r="998884" s="11" customFormat="1" ht="14.4"/>
    <row r="998885" s="11" customFormat="1" ht="14.4"/>
    <row r="998886" s="11" customFormat="1" ht="14.4"/>
    <row r="998887" s="11" customFormat="1" ht="14.4"/>
    <row r="998888" s="11" customFormat="1" ht="14.4"/>
    <row r="998889" s="11" customFormat="1" ht="14.4"/>
    <row r="998890" s="11" customFormat="1" ht="14.4"/>
    <row r="998891" s="11" customFormat="1" ht="14.4"/>
    <row r="998892" s="11" customFormat="1" ht="14.4"/>
    <row r="998893" s="11" customFormat="1" ht="14.4"/>
    <row r="998894" s="11" customFormat="1" ht="14.4"/>
    <row r="998895" s="11" customFormat="1" ht="14.4"/>
    <row r="998896" s="11" customFormat="1" ht="14.4"/>
    <row r="998897" s="11" customFormat="1" ht="14.4"/>
    <row r="998898" s="11" customFormat="1" ht="14.4"/>
    <row r="998899" s="11" customFormat="1" ht="14.4"/>
    <row r="998900" s="11" customFormat="1" ht="14.4"/>
    <row r="998901" s="11" customFormat="1" ht="14.4"/>
    <row r="998902" s="11" customFormat="1" ht="14.4"/>
    <row r="998903" s="11" customFormat="1" ht="14.4"/>
    <row r="998904" s="11" customFormat="1" ht="14.4"/>
    <row r="998905" s="11" customFormat="1" ht="14.4"/>
    <row r="998906" s="11" customFormat="1" ht="14.4"/>
    <row r="998907" s="11" customFormat="1" ht="14.4"/>
    <row r="998908" s="11" customFormat="1" ht="14.4"/>
    <row r="998909" s="11" customFormat="1" ht="14.4"/>
    <row r="998910" s="11" customFormat="1" ht="14.4"/>
    <row r="998911" s="11" customFormat="1" ht="14.4"/>
    <row r="998912" s="11" customFormat="1" ht="14.4"/>
    <row r="998913" s="11" customFormat="1" ht="14.4"/>
    <row r="998914" s="11" customFormat="1" ht="14.4"/>
    <row r="998915" s="11" customFormat="1" ht="14.4"/>
    <row r="998916" s="11" customFormat="1" ht="14.4"/>
    <row r="998917" s="11" customFormat="1" ht="14.4"/>
    <row r="998918" s="11" customFormat="1" ht="14.4"/>
    <row r="998919" s="11" customFormat="1" ht="14.4"/>
    <row r="998920" s="11" customFormat="1" ht="14.4"/>
    <row r="998921" s="11" customFormat="1" ht="14.4"/>
    <row r="998922" s="11" customFormat="1" ht="14.4"/>
    <row r="998923" s="11" customFormat="1" ht="14.4"/>
    <row r="998924" s="11" customFormat="1" ht="14.4"/>
    <row r="998925" s="11" customFormat="1" ht="14.4"/>
    <row r="998926" s="11" customFormat="1" ht="14.4"/>
    <row r="998927" s="11" customFormat="1" ht="14.4"/>
    <row r="998928" s="11" customFormat="1" ht="14.4"/>
    <row r="998929" s="11" customFormat="1" ht="14.4"/>
    <row r="998930" s="11" customFormat="1" ht="14.4"/>
    <row r="998931" s="11" customFormat="1" ht="14.4"/>
    <row r="998932" s="11" customFormat="1" ht="14.4"/>
    <row r="998933" s="11" customFormat="1" ht="14.4"/>
    <row r="998934" s="11" customFormat="1" ht="14.4"/>
    <row r="998935" s="11" customFormat="1" ht="14.4"/>
    <row r="998936" s="11" customFormat="1" ht="14.4"/>
    <row r="998937" s="11" customFormat="1" ht="14.4"/>
    <row r="998938" s="11" customFormat="1" ht="14.4"/>
    <row r="998939" s="11" customFormat="1" ht="14.4"/>
    <row r="998940" s="11" customFormat="1" ht="14.4"/>
    <row r="998941" s="11" customFormat="1" ht="14.4"/>
    <row r="998942" s="11" customFormat="1" ht="14.4"/>
    <row r="998943" s="11" customFormat="1" ht="14.4"/>
    <row r="998944" s="11" customFormat="1" ht="14.4"/>
    <row r="998945" s="11" customFormat="1" ht="14.4"/>
    <row r="998946" s="11" customFormat="1" ht="14.4"/>
    <row r="998947" s="11" customFormat="1" ht="14.4"/>
    <row r="998948" s="11" customFormat="1" ht="14.4"/>
    <row r="998949" s="11" customFormat="1" ht="14.4"/>
    <row r="998950" s="11" customFormat="1" ht="14.4"/>
    <row r="998951" s="11" customFormat="1" ht="14.4"/>
    <row r="998952" s="11" customFormat="1" ht="14.4"/>
    <row r="998953" s="11" customFormat="1" ht="14.4"/>
    <row r="998954" s="11" customFormat="1" ht="14.4"/>
    <row r="998955" s="11" customFormat="1" ht="14.4"/>
    <row r="998956" s="11" customFormat="1" ht="14.4"/>
    <row r="998957" s="11" customFormat="1" ht="14.4"/>
    <row r="998958" s="11" customFormat="1" ht="14.4"/>
    <row r="998959" s="11" customFormat="1" ht="14.4"/>
    <row r="998960" s="11" customFormat="1" ht="14.4"/>
    <row r="998961" s="11" customFormat="1" ht="14.4"/>
    <row r="998962" s="11" customFormat="1" ht="14.4"/>
    <row r="998963" s="11" customFormat="1" ht="14.4"/>
    <row r="998964" s="11" customFormat="1" ht="14.4"/>
    <row r="998965" s="11" customFormat="1" ht="14.4"/>
    <row r="998966" s="11" customFormat="1" ht="14.4"/>
    <row r="998967" s="11" customFormat="1" ht="14.4"/>
    <row r="998968" s="11" customFormat="1" ht="14.4"/>
    <row r="998969" s="11" customFormat="1" ht="14.4"/>
    <row r="998970" s="11" customFormat="1" ht="14.4"/>
    <row r="998971" s="11" customFormat="1" ht="14.4"/>
    <row r="998972" s="11" customFormat="1" ht="14.4"/>
    <row r="998973" s="11" customFormat="1" ht="14.4"/>
    <row r="998974" s="11" customFormat="1" ht="14.4"/>
    <row r="998975" s="11" customFormat="1" ht="14.4"/>
    <row r="998976" s="11" customFormat="1" ht="14.4"/>
    <row r="998977" s="11" customFormat="1" ht="14.4"/>
    <row r="998978" s="11" customFormat="1" ht="14.4"/>
    <row r="998979" s="11" customFormat="1" ht="14.4"/>
    <row r="998980" s="11" customFormat="1" ht="14.4"/>
    <row r="998981" s="11" customFormat="1" ht="14.4"/>
    <row r="998982" s="11" customFormat="1" ht="14.4"/>
    <row r="998983" s="11" customFormat="1" ht="14.4"/>
    <row r="998984" s="11" customFormat="1" ht="14.4"/>
    <row r="998985" s="11" customFormat="1" ht="14.4"/>
    <row r="998986" s="11" customFormat="1" ht="14.4"/>
    <row r="998987" s="11" customFormat="1" ht="14.4"/>
    <row r="998988" s="11" customFormat="1" ht="14.4"/>
    <row r="998989" s="11" customFormat="1" ht="14.4"/>
    <row r="998990" s="11" customFormat="1" ht="14.4"/>
    <row r="998991" s="11" customFormat="1" ht="14.4"/>
    <row r="998992" s="11" customFormat="1" ht="14.4"/>
    <row r="998993" s="11" customFormat="1" ht="14.4"/>
    <row r="998994" s="11" customFormat="1" ht="14.4"/>
    <row r="998995" s="11" customFormat="1" ht="14.4"/>
    <row r="998996" s="11" customFormat="1" ht="14.4"/>
    <row r="998997" s="11" customFormat="1" ht="14.4"/>
    <row r="998998" s="11" customFormat="1" ht="14.4"/>
    <row r="998999" s="11" customFormat="1" ht="14.4"/>
    <row r="999000" s="11" customFormat="1" ht="14.4"/>
    <row r="999001" s="11" customFormat="1" ht="14.4"/>
    <row r="999002" s="11" customFormat="1" ht="14.4"/>
    <row r="999003" s="11" customFormat="1" ht="14.4"/>
    <row r="999004" s="11" customFormat="1" ht="14.4"/>
    <row r="999005" s="11" customFormat="1" ht="14.4"/>
    <row r="999006" s="11" customFormat="1" ht="14.4"/>
    <row r="999007" s="11" customFormat="1" ht="14.4"/>
    <row r="999008" s="11" customFormat="1" ht="14.4"/>
    <row r="999009" s="11" customFormat="1" ht="14.4"/>
    <row r="999010" s="11" customFormat="1" ht="14.4"/>
    <row r="999011" s="11" customFormat="1" ht="14.4"/>
    <row r="999012" s="11" customFormat="1" ht="14.4"/>
    <row r="999013" s="11" customFormat="1" ht="14.4"/>
    <row r="999014" s="11" customFormat="1" ht="14.4"/>
    <row r="999015" s="11" customFormat="1" ht="14.4"/>
    <row r="999016" s="11" customFormat="1" ht="14.4"/>
    <row r="999017" s="11" customFormat="1" ht="14.4"/>
    <row r="999018" s="11" customFormat="1" ht="14.4"/>
    <row r="999019" s="11" customFormat="1" ht="14.4"/>
    <row r="999020" s="11" customFormat="1" ht="14.4"/>
    <row r="999021" s="11" customFormat="1" ht="14.4"/>
    <row r="999022" s="11" customFormat="1" ht="14.4"/>
    <row r="999023" s="11" customFormat="1" ht="14.4"/>
    <row r="999024" s="11" customFormat="1" ht="14.4"/>
    <row r="999025" s="11" customFormat="1" ht="14.4"/>
    <row r="999026" s="11" customFormat="1" ht="14.4"/>
    <row r="999027" s="11" customFormat="1" ht="14.4"/>
    <row r="999028" s="11" customFormat="1" ht="14.4"/>
    <row r="999029" s="11" customFormat="1" ht="14.4"/>
    <row r="999030" s="11" customFormat="1" ht="14.4"/>
    <row r="999031" s="11" customFormat="1" ht="14.4"/>
    <row r="999032" s="11" customFormat="1" ht="14.4"/>
    <row r="999033" s="11" customFormat="1" ht="14.4"/>
    <row r="999034" s="11" customFormat="1" ht="14.4"/>
    <row r="999035" s="11" customFormat="1" ht="14.4"/>
    <row r="999036" s="11" customFormat="1" ht="14.4"/>
    <row r="999037" s="11" customFormat="1" ht="14.4"/>
    <row r="999038" s="11" customFormat="1" ht="14.4"/>
    <row r="999039" s="11" customFormat="1" ht="14.4"/>
    <row r="999040" s="11" customFormat="1" ht="14.4"/>
    <row r="999041" s="11" customFormat="1" ht="14.4"/>
    <row r="999042" s="11" customFormat="1" ht="14.4"/>
    <row r="999043" s="11" customFormat="1" ht="14.4"/>
    <row r="999044" s="11" customFormat="1" ht="14.4"/>
    <row r="999045" s="11" customFormat="1" ht="14.4"/>
    <row r="999046" s="11" customFormat="1" ht="14.4"/>
    <row r="999047" s="11" customFormat="1" ht="14.4"/>
    <row r="999048" s="11" customFormat="1" ht="14.4"/>
    <row r="999049" s="11" customFormat="1" ht="14.4"/>
    <row r="999050" s="11" customFormat="1" ht="14.4"/>
    <row r="999051" s="11" customFormat="1" ht="14.4"/>
    <row r="999052" s="11" customFormat="1" ht="14.4"/>
    <row r="999053" s="11" customFormat="1" ht="14.4"/>
    <row r="999054" s="11" customFormat="1" ht="14.4"/>
    <row r="999055" s="11" customFormat="1" ht="14.4"/>
    <row r="999056" s="11" customFormat="1" ht="14.4"/>
    <row r="999057" s="11" customFormat="1" ht="14.4"/>
    <row r="999058" s="11" customFormat="1" ht="14.4"/>
    <row r="999059" s="11" customFormat="1" ht="14.4"/>
    <row r="999060" s="11" customFormat="1" ht="14.4"/>
    <row r="999061" s="11" customFormat="1" ht="14.4"/>
    <row r="999062" s="11" customFormat="1" ht="14.4"/>
    <row r="999063" s="11" customFormat="1" ht="14.4"/>
    <row r="999064" s="11" customFormat="1" ht="14.4"/>
    <row r="999065" s="11" customFormat="1" ht="14.4"/>
    <row r="999066" s="11" customFormat="1" ht="14.4"/>
    <row r="999067" s="11" customFormat="1" ht="14.4"/>
    <row r="999068" s="11" customFormat="1" ht="14.4"/>
    <row r="999069" s="11" customFormat="1" ht="14.4"/>
    <row r="999070" s="11" customFormat="1" ht="14.4"/>
    <row r="999071" s="11" customFormat="1" ht="14.4"/>
    <row r="999072" s="11" customFormat="1" ht="14.4"/>
    <row r="999073" s="11" customFormat="1" ht="14.4"/>
    <row r="999074" s="11" customFormat="1" ht="14.4"/>
    <row r="999075" s="11" customFormat="1" ht="14.4"/>
    <row r="999076" s="11" customFormat="1" ht="14.4"/>
    <row r="999077" s="11" customFormat="1" ht="14.4"/>
    <row r="999078" s="11" customFormat="1" ht="14.4"/>
    <row r="999079" s="11" customFormat="1" ht="14.4"/>
    <row r="999080" s="11" customFormat="1" ht="14.4"/>
    <row r="999081" s="11" customFormat="1" ht="14.4"/>
    <row r="999082" s="11" customFormat="1" ht="14.4"/>
    <row r="999083" s="11" customFormat="1" ht="14.4"/>
    <row r="999084" s="11" customFormat="1" ht="14.4"/>
    <row r="999085" s="11" customFormat="1" ht="14.4"/>
    <row r="999086" s="11" customFormat="1" ht="14.4"/>
    <row r="999087" s="11" customFormat="1" ht="14.4"/>
    <row r="999088" s="11" customFormat="1" ht="14.4"/>
    <row r="999089" s="11" customFormat="1" ht="14.4"/>
    <row r="999090" s="11" customFormat="1" ht="14.4"/>
    <row r="999091" s="11" customFormat="1" ht="14.4"/>
    <row r="999092" s="11" customFormat="1" ht="14.4"/>
    <row r="999093" s="11" customFormat="1" ht="14.4"/>
    <row r="999094" s="11" customFormat="1" ht="14.4"/>
    <row r="999095" s="11" customFormat="1" ht="14.4"/>
    <row r="999096" s="11" customFormat="1" ht="14.4"/>
    <row r="999097" s="11" customFormat="1" ht="14.4"/>
    <row r="999098" s="11" customFormat="1" ht="14.4"/>
    <row r="999099" s="11" customFormat="1" ht="14.4"/>
    <row r="999100" s="11" customFormat="1" ht="14.4"/>
    <row r="999101" s="11" customFormat="1" ht="14.4"/>
    <row r="999102" s="11" customFormat="1" ht="14.4"/>
    <row r="999103" s="11" customFormat="1" ht="14.4"/>
    <row r="999104" s="11" customFormat="1" ht="14.4"/>
    <row r="999105" s="11" customFormat="1" ht="14.4"/>
    <row r="999106" s="11" customFormat="1" ht="14.4"/>
    <row r="999107" s="11" customFormat="1" ht="14.4"/>
    <row r="999108" s="11" customFormat="1" ht="14.4"/>
    <row r="999109" s="11" customFormat="1" ht="14.4"/>
    <row r="999110" s="11" customFormat="1" ht="14.4"/>
    <row r="999111" s="11" customFormat="1" ht="14.4"/>
    <row r="999112" s="11" customFormat="1" ht="14.4"/>
    <row r="999113" s="11" customFormat="1" ht="14.4"/>
    <row r="999114" s="11" customFormat="1" ht="14.4"/>
    <row r="999115" s="11" customFormat="1" ht="14.4"/>
    <row r="999116" s="11" customFormat="1" ht="14.4"/>
    <row r="999117" s="11" customFormat="1" ht="14.4"/>
    <row r="999118" s="11" customFormat="1" ht="14.4"/>
    <row r="999119" s="11" customFormat="1" ht="14.4"/>
    <row r="999120" s="11" customFormat="1" ht="14.4"/>
    <row r="999121" s="11" customFormat="1" ht="14.4"/>
    <row r="999122" s="11" customFormat="1" ht="14.4"/>
    <row r="999123" s="11" customFormat="1" ht="14.4"/>
    <row r="999124" s="11" customFormat="1" ht="14.4"/>
    <row r="999125" s="11" customFormat="1" ht="14.4"/>
    <row r="999126" s="11" customFormat="1" ht="14.4"/>
    <row r="999127" s="11" customFormat="1" ht="14.4"/>
    <row r="999128" s="11" customFormat="1" ht="14.4"/>
    <row r="999129" s="11" customFormat="1" ht="14.4"/>
    <row r="999130" s="11" customFormat="1" ht="14.4"/>
    <row r="999131" s="11" customFormat="1" ht="14.4"/>
    <row r="999132" s="11" customFormat="1" ht="14.4"/>
    <row r="999133" s="11" customFormat="1" ht="14.4"/>
    <row r="999134" s="11" customFormat="1" ht="14.4"/>
    <row r="999135" s="11" customFormat="1" ht="14.4"/>
    <row r="999136" s="11" customFormat="1" ht="14.4"/>
    <row r="999137" s="11" customFormat="1" ht="14.4"/>
    <row r="999138" s="11" customFormat="1" ht="14.4"/>
    <row r="999139" s="11" customFormat="1" ht="14.4"/>
    <row r="999140" s="11" customFormat="1" ht="14.4"/>
    <row r="999141" s="11" customFormat="1" ht="14.4"/>
    <row r="999142" s="11" customFormat="1" ht="14.4"/>
    <row r="999143" s="11" customFormat="1" ht="14.4"/>
    <row r="999144" s="11" customFormat="1" ht="14.4"/>
    <row r="999145" s="11" customFormat="1" ht="14.4"/>
    <row r="999146" s="11" customFormat="1" ht="14.4"/>
    <row r="999147" s="11" customFormat="1" ht="14.4"/>
    <row r="999148" s="11" customFormat="1" ht="14.4"/>
    <row r="999149" s="11" customFormat="1" ht="14.4"/>
    <row r="999150" s="11" customFormat="1" ht="14.4"/>
    <row r="999151" s="11" customFormat="1" ht="14.4"/>
    <row r="999152" s="11" customFormat="1" ht="14.4"/>
    <row r="999153" s="11" customFormat="1" ht="14.4"/>
    <row r="999154" s="11" customFormat="1" ht="14.4"/>
    <row r="999155" s="11" customFormat="1" ht="14.4"/>
    <row r="999156" s="11" customFormat="1" ht="14.4"/>
    <row r="999157" s="11" customFormat="1" ht="14.4"/>
    <row r="999158" s="11" customFormat="1" ht="14.4"/>
    <row r="999159" s="11" customFormat="1" ht="14.4"/>
    <row r="999160" s="11" customFormat="1" ht="14.4"/>
    <row r="999161" s="11" customFormat="1" ht="14.4"/>
    <row r="999162" s="11" customFormat="1" ht="14.4"/>
    <row r="999163" s="11" customFormat="1" ht="14.4"/>
    <row r="999164" s="11" customFormat="1" ht="14.4"/>
    <row r="999165" s="11" customFormat="1" ht="14.4"/>
    <row r="999166" s="11" customFormat="1" ht="14.4"/>
    <row r="999167" s="11" customFormat="1" ht="14.4"/>
    <row r="999168" s="11" customFormat="1" ht="14.4"/>
    <row r="999169" s="11" customFormat="1" ht="14.4"/>
    <row r="999170" s="11" customFormat="1" ht="14.4"/>
    <row r="999171" s="11" customFormat="1" ht="14.4"/>
    <row r="999172" s="11" customFormat="1" ht="14.4"/>
    <row r="999173" s="11" customFormat="1" ht="14.4"/>
    <row r="999174" s="11" customFormat="1" ht="14.4"/>
    <row r="999175" s="11" customFormat="1" ht="14.4"/>
    <row r="999176" s="11" customFormat="1" ht="14.4"/>
    <row r="999177" s="11" customFormat="1" ht="14.4"/>
    <row r="999178" s="11" customFormat="1" ht="14.4"/>
    <row r="999179" s="11" customFormat="1" ht="14.4"/>
    <row r="999180" s="11" customFormat="1" ht="14.4"/>
    <row r="999181" s="11" customFormat="1" ht="14.4"/>
    <row r="999182" s="11" customFormat="1" ht="14.4"/>
    <row r="999183" s="11" customFormat="1" ht="14.4"/>
    <row r="999184" s="11" customFormat="1" ht="14.4"/>
    <row r="999185" s="11" customFormat="1" ht="14.4"/>
    <row r="999186" s="11" customFormat="1" ht="14.4"/>
    <row r="999187" s="11" customFormat="1" ht="14.4"/>
    <row r="999188" s="11" customFormat="1" ht="14.4"/>
    <row r="999189" s="11" customFormat="1" ht="14.4"/>
    <row r="999190" s="11" customFormat="1" ht="14.4"/>
    <row r="999191" s="11" customFormat="1" ht="14.4"/>
    <row r="999192" s="11" customFormat="1" ht="14.4"/>
    <row r="999193" s="11" customFormat="1" ht="14.4"/>
    <row r="999194" s="11" customFormat="1" ht="14.4"/>
    <row r="999195" s="11" customFormat="1" ht="14.4"/>
    <row r="999196" s="11" customFormat="1" ht="14.4"/>
    <row r="999197" s="11" customFormat="1" ht="14.4"/>
    <row r="999198" s="11" customFormat="1" ht="14.4"/>
    <row r="999199" s="11" customFormat="1" ht="14.4"/>
    <row r="999200" s="11" customFormat="1" ht="14.4"/>
    <row r="999201" s="11" customFormat="1" ht="14.4"/>
    <row r="999202" s="11" customFormat="1" ht="14.4"/>
    <row r="999203" s="11" customFormat="1" ht="14.4"/>
    <row r="999204" s="11" customFormat="1" ht="14.4"/>
    <row r="999205" s="11" customFormat="1" ht="14.4"/>
    <row r="999206" s="11" customFormat="1" ht="14.4"/>
    <row r="999207" s="11" customFormat="1" ht="14.4"/>
    <row r="999208" s="11" customFormat="1" ht="14.4"/>
    <row r="999209" s="11" customFormat="1" ht="14.4"/>
    <row r="999210" s="11" customFormat="1" ht="14.4"/>
    <row r="999211" s="11" customFormat="1" ht="14.4"/>
    <row r="999212" s="11" customFormat="1" ht="14.4"/>
    <row r="999213" s="11" customFormat="1" ht="14.4"/>
    <row r="999214" s="11" customFormat="1" ht="14.4"/>
    <row r="999215" s="11" customFormat="1" ht="14.4"/>
    <row r="999216" s="11" customFormat="1" ht="14.4"/>
    <row r="999217" s="11" customFormat="1" ht="14.4"/>
    <row r="999218" s="11" customFormat="1" ht="14.4"/>
    <row r="999219" s="11" customFormat="1" ht="14.4"/>
    <row r="999220" s="11" customFormat="1" ht="14.4"/>
    <row r="999221" s="11" customFormat="1" ht="14.4"/>
    <row r="999222" s="11" customFormat="1" ht="14.4"/>
    <row r="999223" s="11" customFormat="1" ht="14.4"/>
    <row r="999224" s="11" customFormat="1" ht="14.4"/>
    <row r="999225" s="11" customFormat="1" ht="14.4"/>
    <row r="999226" s="11" customFormat="1" ht="14.4"/>
    <row r="999227" s="11" customFormat="1" ht="14.4"/>
    <row r="999228" s="11" customFormat="1" ht="14.4"/>
    <row r="999229" s="11" customFormat="1" ht="14.4"/>
    <row r="999230" s="11" customFormat="1" ht="14.4"/>
    <row r="999231" s="11" customFormat="1" ht="14.4"/>
    <row r="999232" s="11" customFormat="1" ht="14.4"/>
    <row r="999233" s="11" customFormat="1" ht="14.4"/>
    <row r="999234" s="11" customFormat="1" ht="14.4"/>
    <row r="999235" s="11" customFormat="1" ht="14.4"/>
    <row r="999236" s="11" customFormat="1" ht="14.4"/>
    <row r="999237" s="11" customFormat="1" ht="14.4"/>
    <row r="999238" s="11" customFormat="1" ht="14.4"/>
    <row r="999239" s="11" customFormat="1" ht="14.4"/>
    <row r="999240" s="11" customFormat="1" ht="14.4"/>
    <row r="999241" s="11" customFormat="1" ht="14.4"/>
    <row r="999242" s="11" customFormat="1" ht="14.4"/>
    <row r="999243" s="11" customFormat="1" ht="14.4"/>
    <row r="999244" s="11" customFormat="1" ht="14.4"/>
    <row r="999245" s="11" customFormat="1" ht="14.4"/>
    <row r="999246" s="11" customFormat="1" ht="14.4"/>
    <row r="999247" s="11" customFormat="1" ht="14.4"/>
    <row r="999248" s="11" customFormat="1" ht="14.4"/>
    <row r="999249" s="11" customFormat="1" ht="14.4"/>
    <row r="999250" s="11" customFormat="1" ht="14.4"/>
    <row r="999251" s="11" customFormat="1" ht="14.4"/>
    <row r="999252" s="11" customFormat="1" ht="14.4"/>
    <row r="999253" s="11" customFormat="1" ht="14.4"/>
    <row r="999254" s="11" customFormat="1" ht="14.4"/>
    <row r="999255" s="11" customFormat="1" ht="14.4"/>
    <row r="999256" s="11" customFormat="1" ht="14.4"/>
    <row r="999257" s="11" customFormat="1" ht="14.4"/>
    <row r="999258" s="11" customFormat="1" ht="14.4"/>
    <row r="999259" s="11" customFormat="1" ht="14.4"/>
    <row r="999260" s="11" customFormat="1" ht="14.4"/>
    <row r="999261" s="11" customFormat="1" ht="14.4"/>
    <row r="999262" s="11" customFormat="1" ht="14.4"/>
    <row r="999263" s="11" customFormat="1" ht="14.4"/>
    <row r="999264" s="11" customFormat="1" ht="14.4"/>
    <row r="999265" s="11" customFormat="1" ht="14.4"/>
    <row r="999266" s="11" customFormat="1" ht="14.4"/>
    <row r="999267" s="11" customFormat="1" ht="14.4"/>
    <row r="999268" s="11" customFormat="1" ht="14.4"/>
    <row r="999269" s="11" customFormat="1" ht="14.4"/>
    <row r="999270" s="11" customFormat="1" ht="14.4"/>
    <row r="999271" s="11" customFormat="1" ht="14.4"/>
    <row r="999272" s="11" customFormat="1" ht="14.4"/>
    <row r="999273" s="11" customFormat="1" ht="14.4"/>
    <row r="999274" s="11" customFormat="1" ht="14.4"/>
    <row r="999275" s="11" customFormat="1" ht="14.4"/>
    <row r="999276" s="11" customFormat="1" ht="14.4"/>
    <row r="999277" s="11" customFormat="1" ht="14.4"/>
    <row r="999278" s="11" customFormat="1" ht="14.4"/>
    <row r="999279" s="11" customFormat="1" ht="14.4"/>
    <row r="999280" s="11" customFormat="1" ht="14.4"/>
    <row r="999281" s="11" customFormat="1" ht="14.4"/>
    <row r="999282" s="11" customFormat="1" ht="14.4"/>
    <row r="999283" s="11" customFormat="1" ht="14.4"/>
    <row r="999284" s="11" customFormat="1" ht="14.4"/>
    <row r="999285" s="11" customFormat="1" ht="14.4"/>
    <row r="999286" s="11" customFormat="1" ht="14.4"/>
    <row r="999287" s="11" customFormat="1" ht="14.4"/>
    <row r="999288" s="11" customFormat="1" ht="14.4"/>
    <row r="999289" s="11" customFormat="1" ht="14.4"/>
    <row r="999290" s="11" customFormat="1" ht="14.4"/>
    <row r="999291" s="11" customFormat="1" ht="14.4"/>
    <row r="999292" s="11" customFormat="1" ht="14.4"/>
    <row r="999293" s="11" customFormat="1" ht="14.4"/>
    <row r="999294" s="11" customFormat="1" ht="14.4"/>
    <row r="999295" s="11" customFormat="1" ht="14.4"/>
    <row r="999296" s="11" customFormat="1" ht="14.4"/>
    <row r="999297" s="11" customFormat="1" ht="14.4"/>
    <row r="999298" s="11" customFormat="1" ht="14.4"/>
    <row r="999299" s="11" customFormat="1" ht="14.4"/>
    <row r="999300" s="11" customFormat="1" ht="14.4"/>
    <row r="999301" s="11" customFormat="1" ht="14.4"/>
    <row r="999302" s="11" customFormat="1" ht="14.4"/>
    <row r="999303" s="11" customFormat="1" ht="14.4"/>
    <row r="999304" s="11" customFormat="1" ht="14.4"/>
    <row r="999305" s="11" customFormat="1" ht="14.4"/>
    <row r="999306" s="11" customFormat="1" ht="14.4"/>
    <row r="999307" s="11" customFormat="1" ht="14.4"/>
    <row r="999308" s="11" customFormat="1" ht="14.4"/>
    <row r="999309" s="11" customFormat="1" ht="14.4"/>
    <row r="999310" s="11" customFormat="1" ht="14.4"/>
    <row r="999311" s="11" customFormat="1" ht="14.4"/>
    <row r="999312" s="11" customFormat="1" ht="14.4"/>
    <row r="999313" s="11" customFormat="1" ht="14.4"/>
    <row r="999314" s="11" customFormat="1" ht="14.4"/>
    <row r="999315" s="11" customFormat="1" ht="14.4"/>
    <row r="999316" s="11" customFormat="1" ht="14.4"/>
    <row r="999317" s="11" customFormat="1" ht="14.4"/>
    <row r="999318" s="11" customFormat="1" ht="14.4"/>
    <row r="999319" s="11" customFormat="1" ht="14.4"/>
    <row r="999320" s="11" customFormat="1" ht="14.4"/>
    <row r="999321" s="11" customFormat="1" ht="14.4"/>
    <row r="999322" s="11" customFormat="1" ht="14.4"/>
    <row r="999323" s="11" customFormat="1" ht="14.4"/>
    <row r="999324" s="11" customFormat="1" ht="14.4"/>
    <row r="999325" s="11" customFormat="1" ht="14.4"/>
    <row r="999326" s="11" customFormat="1" ht="14.4"/>
    <row r="999327" s="11" customFormat="1" ht="14.4"/>
    <row r="999328" s="11" customFormat="1" ht="14.4"/>
    <row r="999329" s="11" customFormat="1" ht="14.4"/>
    <row r="999330" s="11" customFormat="1" ht="14.4"/>
    <row r="999331" s="11" customFormat="1" ht="14.4"/>
    <row r="999332" s="11" customFormat="1" ht="14.4"/>
    <row r="999333" s="11" customFormat="1" ht="14.4"/>
    <row r="999334" s="11" customFormat="1" ht="14.4"/>
    <row r="999335" s="11" customFormat="1" ht="14.4"/>
    <row r="999336" s="11" customFormat="1" ht="14.4"/>
    <row r="999337" s="11" customFormat="1" ht="14.4"/>
    <row r="999338" s="11" customFormat="1" ht="14.4"/>
    <row r="999339" s="11" customFormat="1" ht="14.4"/>
    <row r="999340" s="11" customFormat="1" ht="14.4"/>
    <row r="999341" s="11" customFormat="1" ht="14.4"/>
    <row r="999342" s="11" customFormat="1" ht="14.4"/>
    <row r="999343" s="11" customFormat="1" ht="14.4"/>
    <row r="999344" s="11" customFormat="1" ht="14.4"/>
    <row r="999345" s="11" customFormat="1" ht="14.4"/>
    <row r="999346" s="11" customFormat="1" ht="14.4"/>
    <row r="999347" s="11" customFormat="1" ht="14.4"/>
    <row r="999348" s="11" customFormat="1" ht="14.4"/>
    <row r="999349" s="11" customFormat="1" ht="14.4"/>
    <row r="999350" s="11" customFormat="1" ht="14.4"/>
    <row r="999351" s="11" customFormat="1" ht="14.4"/>
    <row r="999352" s="11" customFormat="1" ht="14.4"/>
    <row r="999353" s="11" customFormat="1" ht="14.4"/>
    <row r="999354" s="11" customFormat="1" ht="14.4"/>
    <row r="999355" s="11" customFormat="1" ht="14.4"/>
    <row r="999356" s="11" customFormat="1" ht="14.4"/>
    <row r="999357" s="11" customFormat="1" ht="14.4"/>
    <row r="999358" s="11" customFormat="1" ht="14.4"/>
    <row r="999359" s="11" customFormat="1" ht="14.4"/>
    <row r="999360" s="11" customFormat="1" ht="14.4"/>
    <row r="999361" s="11" customFormat="1" ht="14.4"/>
    <row r="999362" s="11" customFormat="1" ht="14.4"/>
    <row r="999363" s="11" customFormat="1" ht="14.4"/>
    <row r="999364" s="11" customFormat="1" ht="14.4"/>
    <row r="999365" s="11" customFormat="1" ht="14.4"/>
    <row r="999366" s="11" customFormat="1" ht="14.4"/>
    <row r="999367" s="11" customFormat="1" ht="14.4"/>
    <row r="999368" s="11" customFormat="1" ht="14.4"/>
    <row r="999369" s="11" customFormat="1" ht="14.4"/>
    <row r="999370" s="11" customFormat="1" ht="14.4"/>
    <row r="999371" s="11" customFormat="1" ht="14.4"/>
    <row r="999372" s="11" customFormat="1" ht="14.4"/>
    <row r="999373" s="11" customFormat="1" ht="14.4"/>
    <row r="999374" s="11" customFormat="1" ht="14.4"/>
    <row r="999375" s="11" customFormat="1" ht="14.4"/>
    <row r="999376" s="11" customFormat="1" ht="14.4"/>
    <row r="999377" s="11" customFormat="1" ht="14.4"/>
    <row r="999378" s="11" customFormat="1" ht="14.4"/>
    <row r="999379" s="11" customFormat="1" ht="14.4"/>
    <row r="999380" s="11" customFormat="1" ht="14.4"/>
    <row r="999381" s="11" customFormat="1" ht="14.4"/>
    <row r="999382" s="11" customFormat="1" ht="14.4"/>
    <row r="999383" s="11" customFormat="1" ht="14.4"/>
    <row r="999384" s="11" customFormat="1" ht="14.4"/>
    <row r="999385" s="11" customFormat="1" ht="14.4"/>
    <row r="999386" s="11" customFormat="1" ht="14.4"/>
    <row r="999387" s="11" customFormat="1" ht="14.4"/>
    <row r="999388" s="11" customFormat="1" ht="14.4"/>
    <row r="999389" s="11" customFormat="1" ht="14.4"/>
    <row r="999390" s="11" customFormat="1" ht="14.4"/>
    <row r="999391" s="11" customFormat="1" ht="14.4"/>
    <row r="999392" s="11" customFormat="1" ht="14.4"/>
    <row r="999393" s="11" customFormat="1" ht="14.4"/>
    <row r="999394" s="11" customFormat="1" ht="14.4"/>
    <row r="999395" s="11" customFormat="1" ht="14.4"/>
    <row r="999396" s="11" customFormat="1" ht="14.4"/>
    <row r="999397" s="11" customFormat="1" ht="14.4"/>
    <row r="999398" s="11" customFormat="1" ht="14.4"/>
    <row r="999399" s="11" customFormat="1" ht="14.4"/>
    <row r="999400" s="11" customFormat="1" ht="14.4"/>
    <row r="999401" s="11" customFormat="1" ht="14.4"/>
    <row r="999402" s="11" customFormat="1" ht="14.4"/>
    <row r="999403" s="11" customFormat="1" ht="14.4"/>
    <row r="999404" s="11" customFormat="1" ht="14.4"/>
    <row r="999405" s="11" customFormat="1" ht="14.4"/>
    <row r="999406" s="11" customFormat="1" ht="14.4"/>
    <row r="999407" s="11" customFormat="1" ht="14.4"/>
    <row r="999408" s="11" customFormat="1" ht="14.4"/>
    <row r="999409" s="11" customFormat="1" ht="14.4"/>
    <row r="999410" s="11" customFormat="1" ht="14.4"/>
    <row r="999411" s="11" customFormat="1" ht="14.4"/>
    <row r="999412" s="11" customFormat="1" ht="14.4"/>
    <row r="999413" s="11" customFormat="1" ht="14.4"/>
    <row r="999414" s="11" customFormat="1" ht="14.4"/>
    <row r="999415" s="11" customFormat="1" ht="14.4"/>
    <row r="999416" s="11" customFormat="1" ht="14.4"/>
    <row r="999417" s="11" customFormat="1" ht="14.4"/>
    <row r="999418" s="11" customFormat="1" ht="14.4"/>
    <row r="999419" s="11" customFormat="1" ht="14.4"/>
    <row r="999420" s="11" customFormat="1" ht="14.4"/>
    <row r="999421" s="11" customFormat="1" ht="14.4"/>
    <row r="999422" s="11" customFormat="1" ht="14.4"/>
    <row r="999423" s="11" customFormat="1" ht="14.4"/>
    <row r="999424" s="11" customFormat="1" ht="14.4"/>
    <row r="999425" s="11" customFormat="1" ht="14.4"/>
    <row r="999426" s="11" customFormat="1" ht="14.4"/>
    <row r="999427" s="11" customFormat="1" ht="14.4"/>
    <row r="999428" s="11" customFormat="1" ht="14.4"/>
    <row r="999429" s="11" customFormat="1" ht="14.4"/>
    <row r="999430" s="11" customFormat="1" ht="14.4"/>
    <row r="999431" s="11" customFormat="1" ht="14.4"/>
    <row r="999432" s="11" customFormat="1" ht="14.4"/>
    <row r="999433" s="11" customFormat="1" ht="14.4"/>
    <row r="999434" s="11" customFormat="1" ht="14.4"/>
    <row r="999435" s="11" customFormat="1" ht="14.4"/>
    <row r="999436" s="11" customFormat="1" ht="14.4"/>
    <row r="999437" s="11" customFormat="1" ht="14.4"/>
    <row r="999438" s="11" customFormat="1" ht="14.4"/>
    <row r="999439" s="11" customFormat="1" ht="14.4"/>
    <row r="999440" s="11" customFormat="1" ht="14.4"/>
    <row r="999441" s="11" customFormat="1" ht="14.4"/>
    <row r="999442" s="11" customFormat="1" ht="14.4"/>
    <row r="999443" s="11" customFormat="1" ht="14.4"/>
    <row r="999444" s="11" customFormat="1" ht="14.4"/>
    <row r="999445" s="11" customFormat="1" ht="14.4"/>
    <row r="999446" s="11" customFormat="1" ht="14.4"/>
    <row r="999447" s="11" customFormat="1" ht="14.4"/>
    <row r="999448" s="11" customFormat="1" ht="14.4"/>
    <row r="999449" s="11" customFormat="1" ht="14.4"/>
    <row r="999450" s="11" customFormat="1" ht="14.4"/>
    <row r="999451" s="11" customFormat="1" ht="14.4"/>
    <row r="999452" s="11" customFormat="1" ht="14.4"/>
    <row r="999453" s="11" customFormat="1" ht="14.4"/>
    <row r="999454" s="11" customFormat="1" ht="14.4"/>
    <row r="999455" s="11" customFormat="1" ht="14.4"/>
    <row r="999456" s="11" customFormat="1" ht="14.4"/>
    <row r="999457" s="11" customFormat="1" ht="14.4"/>
    <row r="999458" s="11" customFormat="1" ht="14.4"/>
    <row r="999459" s="11" customFormat="1" ht="14.4"/>
    <row r="999460" s="11" customFormat="1" ht="14.4"/>
    <row r="999461" s="11" customFormat="1" ht="14.4"/>
    <row r="999462" s="11" customFormat="1" ht="14.4"/>
    <row r="999463" s="11" customFormat="1" ht="14.4"/>
    <row r="999464" s="11" customFormat="1" ht="14.4"/>
    <row r="999465" s="11" customFormat="1" ht="14.4"/>
    <row r="999466" s="11" customFormat="1" ht="14.4"/>
    <row r="999467" s="11" customFormat="1" ht="14.4"/>
    <row r="999468" s="11" customFormat="1" ht="14.4"/>
    <row r="999469" s="11" customFormat="1" ht="14.4"/>
    <row r="999470" s="11" customFormat="1" ht="14.4"/>
    <row r="999471" s="11" customFormat="1" ht="14.4"/>
    <row r="999472" s="11" customFormat="1" ht="14.4"/>
    <row r="999473" s="11" customFormat="1" ht="14.4"/>
    <row r="999474" s="11" customFormat="1" ht="14.4"/>
    <row r="999475" s="11" customFormat="1" ht="14.4"/>
    <row r="999476" s="11" customFormat="1" ht="14.4"/>
    <row r="999477" s="11" customFormat="1" ht="14.4"/>
    <row r="999478" s="11" customFormat="1" ht="14.4"/>
    <row r="999479" s="11" customFormat="1" ht="14.4"/>
    <row r="999480" s="11" customFormat="1" ht="14.4"/>
    <row r="999481" s="11" customFormat="1" ht="14.4"/>
    <row r="999482" s="11" customFormat="1" ht="14.4"/>
    <row r="999483" s="11" customFormat="1" ht="14.4"/>
    <row r="999484" s="11" customFormat="1" ht="14.4"/>
    <row r="999485" s="11" customFormat="1" ht="14.4"/>
    <row r="999486" s="11" customFormat="1" ht="14.4"/>
    <row r="999487" s="11" customFormat="1" ht="14.4"/>
    <row r="999488" s="11" customFormat="1" ht="14.4"/>
    <row r="999489" s="11" customFormat="1" ht="14.4"/>
    <row r="999490" s="11" customFormat="1" ht="14.4"/>
    <row r="999491" s="11" customFormat="1" ht="14.4"/>
    <row r="999492" s="11" customFormat="1" ht="14.4"/>
    <row r="999493" s="11" customFormat="1" ht="14.4"/>
    <row r="999494" s="11" customFormat="1" ht="14.4"/>
    <row r="999495" s="11" customFormat="1" ht="14.4"/>
    <row r="999496" s="11" customFormat="1" ht="14.4"/>
    <row r="999497" s="11" customFormat="1" ht="14.4"/>
    <row r="999498" s="11" customFormat="1" ht="14.4"/>
    <row r="999499" s="11" customFormat="1" ht="14.4"/>
    <row r="999500" s="11" customFormat="1" ht="14.4"/>
    <row r="999501" s="11" customFormat="1" ht="14.4"/>
    <row r="999502" s="11" customFormat="1" ht="14.4"/>
    <row r="999503" s="11" customFormat="1" ht="14.4"/>
    <row r="999504" s="11" customFormat="1" ht="14.4"/>
    <row r="999505" s="11" customFormat="1" ht="14.4"/>
    <row r="999506" s="11" customFormat="1" ht="14.4"/>
    <row r="999507" s="11" customFormat="1" ht="14.4"/>
    <row r="999508" s="11" customFormat="1" ht="14.4"/>
    <row r="999509" s="11" customFormat="1" ht="14.4"/>
    <row r="999510" s="11" customFormat="1" ht="14.4"/>
    <row r="999511" s="11" customFormat="1" ht="14.4"/>
    <row r="999512" s="11" customFormat="1" ht="14.4"/>
    <row r="999513" s="11" customFormat="1" ht="14.4"/>
    <row r="999514" s="11" customFormat="1" ht="14.4"/>
    <row r="999515" s="11" customFormat="1" ht="14.4"/>
    <row r="999516" s="11" customFormat="1" ht="14.4"/>
    <row r="999517" s="11" customFormat="1" ht="14.4"/>
    <row r="999518" s="11" customFormat="1" ht="14.4"/>
    <row r="999519" s="11" customFormat="1" ht="14.4"/>
    <row r="999520" s="11" customFormat="1" ht="14.4"/>
    <row r="999521" s="11" customFormat="1" ht="14.4"/>
    <row r="999522" s="11" customFormat="1" ht="14.4"/>
    <row r="999523" s="11" customFormat="1" ht="14.4"/>
    <row r="999524" s="11" customFormat="1" ht="14.4"/>
    <row r="999525" s="11" customFormat="1" ht="14.4"/>
    <row r="999526" s="11" customFormat="1" ht="14.4"/>
    <row r="999527" s="11" customFormat="1" ht="14.4"/>
    <row r="999528" s="11" customFormat="1" ht="14.4"/>
    <row r="999529" s="11" customFormat="1" ht="14.4"/>
    <row r="999530" s="11" customFormat="1" ht="14.4"/>
    <row r="999531" s="11" customFormat="1" ht="14.4"/>
    <row r="999532" s="11" customFormat="1" ht="14.4"/>
    <row r="999533" s="11" customFormat="1" ht="14.4"/>
    <row r="999534" s="11" customFormat="1" ht="14.4"/>
    <row r="999535" s="11" customFormat="1" ht="14.4"/>
    <row r="999536" s="11" customFormat="1" ht="14.4"/>
    <row r="999537" s="11" customFormat="1" ht="14.4"/>
    <row r="999538" s="11" customFormat="1" ht="14.4"/>
    <row r="999539" s="11" customFormat="1" ht="14.4"/>
    <row r="999540" s="11" customFormat="1" ht="14.4"/>
    <row r="999541" s="11" customFormat="1" ht="14.4"/>
    <row r="999542" s="11" customFormat="1" ht="14.4"/>
    <row r="999543" s="11" customFormat="1" ht="14.4"/>
    <row r="999544" s="11" customFormat="1" ht="14.4"/>
    <row r="999545" s="11" customFormat="1" ht="14.4"/>
    <row r="999546" s="11" customFormat="1" ht="14.4"/>
    <row r="999547" s="11" customFormat="1" ht="14.4"/>
    <row r="999548" s="11" customFormat="1" ht="14.4"/>
    <row r="999549" s="11" customFormat="1" ht="14.4"/>
    <row r="999550" s="11" customFormat="1" ht="14.4"/>
    <row r="999551" s="11" customFormat="1" ht="14.4"/>
    <row r="999552" s="11" customFormat="1" ht="14.4"/>
    <row r="999553" s="11" customFormat="1" ht="14.4"/>
    <row r="999554" s="11" customFormat="1" ht="14.4"/>
    <row r="999555" s="11" customFormat="1" ht="14.4"/>
    <row r="999556" s="11" customFormat="1" ht="14.4"/>
    <row r="999557" s="11" customFormat="1" ht="14.4"/>
    <row r="999558" s="11" customFormat="1" ht="14.4"/>
    <row r="999559" s="11" customFormat="1" ht="14.4"/>
    <row r="999560" s="11" customFormat="1" ht="14.4"/>
    <row r="999561" s="11" customFormat="1" ht="14.4"/>
    <row r="999562" s="11" customFormat="1" ht="14.4"/>
    <row r="999563" s="11" customFormat="1" ht="14.4"/>
    <row r="999564" s="11" customFormat="1" ht="14.4"/>
    <row r="999565" s="11" customFormat="1" ht="14.4"/>
    <row r="999566" s="11" customFormat="1" ht="14.4"/>
    <row r="999567" s="11" customFormat="1" ht="14.4"/>
    <row r="999568" s="11" customFormat="1" ht="14.4"/>
    <row r="999569" s="11" customFormat="1" ht="14.4"/>
    <row r="999570" s="11" customFormat="1" ht="14.4"/>
    <row r="999571" s="11" customFormat="1" ht="14.4"/>
    <row r="999572" s="11" customFormat="1" ht="14.4"/>
    <row r="999573" s="11" customFormat="1" ht="14.4"/>
    <row r="999574" s="11" customFormat="1" ht="14.4"/>
    <row r="999575" s="11" customFormat="1" ht="14.4"/>
    <row r="999576" s="11" customFormat="1" ht="14.4"/>
    <row r="999577" s="11" customFormat="1" ht="14.4"/>
    <row r="999578" s="11" customFormat="1" ht="14.4"/>
    <row r="999579" s="11" customFormat="1" ht="14.4"/>
    <row r="999580" s="11" customFormat="1" ht="14.4"/>
    <row r="999581" s="11" customFormat="1" ht="14.4"/>
    <row r="999582" s="11" customFormat="1" ht="14.4"/>
    <row r="999583" s="11" customFormat="1" ht="14.4"/>
    <row r="999584" s="11" customFormat="1" ht="14.4"/>
    <row r="999585" s="11" customFormat="1" ht="14.4"/>
    <row r="999586" s="11" customFormat="1" ht="14.4"/>
    <row r="999587" s="11" customFormat="1" ht="14.4"/>
    <row r="999588" s="11" customFormat="1" ht="14.4"/>
    <row r="999589" s="11" customFormat="1" ht="14.4"/>
    <row r="999590" s="11" customFormat="1" ht="14.4"/>
    <row r="999591" s="11" customFormat="1" ht="14.4"/>
    <row r="999592" s="11" customFormat="1" ht="14.4"/>
    <row r="999593" s="11" customFormat="1" ht="14.4"/>
    <row r="999594" s="11" customFormat="1" ht="14.4"/>
    <row r="999595" s="11" customFormat="1" ht="14.4"/>
    <row r="999596" s="11" customFormat="1" ht="14.4"/>
    <row r="999597" s="11" customFormat="1" ht="14.4"/>
    <row r="999598" s="11" customFormat="1" ht="14.4"/>
    <row r="999599" s="11" customFormat="1" ht="14.4"/>
    <row r="999600" s="11" customFormat="1" ht="14.4"/>
    <row r="999601" s="11" customFormat="1" ht="14.4"/>
    <row r="999602" s="11" customFormat="1" ht="14.4"/>
    <row r="999603" s="11" customFormat="1" ht="14.4"/>
    <row r="999604" s="11" customFormat="1" ht="14.4"/>
    <row r="999605" s="11" customFormat="1" ht="14.4"/>
    <row r="999606" s="11" customFormat="1" ht="14.4"/>
    <row r="999607" s="11" customFormat="1" ht="14.4"/>
    <row r="999608" s="11" customFormat="1" ht="14.4"/>
    <row r="999609" s="11" customFormat="1" ht="14.4"/>
    <row r="999610" s="11" customFormat="1" ht="14.4"/>
    <row r="999611" s="11" customFormat="1" ht="14.4"/>
    <row r="999612" s="11" customFormat="1" ht="14.4"/>
    <row r="999613" s="11" customFormat="1" ht="14.4"/>
    <row r="999614" s="11" customFormat="1" ht="14.4"/>
    <row r="999615" s="11" customFormat="1" ht="14.4"/>
    <row r="999616" s="11" customFormat="1" ht="14.4"/>
    <row r="999617" s="11" customFormat="1" ht="14.4"/>
    <row r="999618" s="11" customFormat="1" ht="14.4"/>
    <row r="999619" s="11" customFormat="1" ht="14.4"/>
    <row r="999620" s="11" customFormat="1" ht="14.4"/>
    <row r="999621" s="11" customFormat="1" ht="14.4"/>
    <row r="999622" s="11" customFormat="1" ht="14.4"/>
    <row r="999623" s="11" customFormat="1" ht="14.4"/>
    <row r="999624" s="11" customFormat="1" ht="14.4"/>
    <row r="999625" s="11" customFormat="1" ht="14.4"/>
    <row r="999626" s="11" customFormat="1" ht="14.4"/>
    <row r="999627" s="11" customFormat="1" ht="14.4"/>
    <row r="999628" s="11" customFormat="1" ht="14.4"/>
    <row r="999629" s="11" customFormat="1" ht="14.4"/>
    <row r="999630" s="11" customFormat="1" ht="14.4"/>
    <row r="999631" s="11" customFormat="1" ht="14.4"/>
    <row r="999632" s="11" customFormat="1" ht="14.4"/>
    <row r="999633" s="11" customFormat="1" ht="14.4"/>
    <row r="999634" s="11" customFormat="1" ht="14.4"/>
    <row r="999635" s="11" customFormat="1" ht="14.4"/>
    <row r="999636" s="11" customFormat="1" ht="14.4"/>
    <row r="999637" s="11" customFormat="1" ht="14.4"/>
    <row r="999638" s="11" customFormat="1" ht="14.4"/>
    <row r="999639" s="11" customFormat="1" ht="14.4"/>
    <row r="999640" s="11" customFormat="1" ht="14.4"/>
    <row r="999641" s="11" customFormat="1" ht="14.4"/>
    <row r="999642" s="11" customFormat="1" ht="14.4"/>
    <row r="999643" s="11" customFormat="1" ht="14.4"/>
    <row r="999644" s="11" customFormat="1" ht="14.4"/>
    <row r="999645" s="11" customFormat="1" ht="14.4"/>
    <row r="999646" s="11" customFormat="1" ht="14.4"/>
    <row r="999647" s="11" customFormat="1" ht="14.4"/>
    <row r="999648" s="11" customFormat="1" ht="14.4"/>
    <row r="999649" s="11" customFormat="1" ht="14.4"/>
    <row r="999650" s="11" customFormat="1" ht="14.4"/>
    <row r="999651" s="11" customFormat="1" ht="14.4"/>
    <row r="999652" s="11" customFormat="1" ht="14.4"/>
    <row r="999653" s="11" customFormat="1" ht="14.4"/>
    <row r="999654" s="11" customFormat="1" ht="14.4"/>
    <row r="999655" s="11" customFormat="1" ht="14.4"/>
    <row r="999656" s="11" customFormat="1" ht="14.4"/>
    <row r="999657" s="11" customFormat="1" ht="14.4"/>
    <row r="999658" s="11" customFormat="1" ht="14.4"/>
    <row r="999659" s="11" customFormat="1" ht="14.4"/>
    <row r="999660" s="11" customFormat="1" ht="14.4"/>
    <row r="999661" s="11" customFormat="1" ht="14.4"/>
    <row r="999662" s="11" customFormat="1" ht="14.4"/>
    <row r="999663" s="11" customFormat="1" ht="14.4"/>
    <row r="999664" s="11" customFormat="1" ht="14.4"/>
    <row r="999665" s="11" customFormat="1" ht="14.4"/>
    <row r="999666" s="11" customFormat="1" ht="14.4"/>
    <row r="999667" s="11" customFormat="1" ht="14.4"/>
    <row r="999668" s="11" customFormat="1" ht="14.4"/>
    <row r="999669" s="11" customFormat="1" ht="14.4"/>
    <row r="999670" s="11" customFormat="1" ht="14.4"/>
    <row r="999671" s="11" customFormat="1" ht="14.4"/>
    <row r="999672" s="11" customFormat="1" ht="14.4"/>
    <row r="999673" s="11" customFormat="1" ht="14.4"/>
    <row r="999674" s="11" customFormat="1" ht="14.4"/>
    <row r="999675" s="11" customFormat="1" ht="14.4"/>
    <row r="999676" s="11" customFormat="1" ht="14.4"/>
    <row r="999677" s="11" customFormat="1" ht="14.4"/>
    <row r="999678" s="11" customFormat="1" ht="14.4"/>
    <row r="999679" s="11" customFormat="1" ht="14.4"/>
    <row r="999680" s="11" customFormat="1" ht="14.4"/>
    <row r="999681" s="11" customFormat="1" ht="14.4"/>
    <row r="999682" s="11" customFormat="1" ht="14.4"/>
    <row r="999683" s="11" customFormat="1" ht="14.4"/>
    <row r="999684" s="11" customFormat="1" ht="14.4"/>
    <row r="999685" s="11" customFormat="1" ht="14.4"/>
    <row r="999686" s="11" customFormat="1" ht="14.4"/>
    <row r="999687" s="11" customFormat="1" ht="14.4"/>
    <row r="999688" s="11" customFormat="1" ht="14.4"/>
    <row r="999689" s="11" customFormat="1" ht="14.4"/>
    <row r="999690" s="11" customFormat="1" ht="14.4"/>
    <row r="999691" s="11" customFormat="1" ht="14.4"/>
    <row r="999692" s="11" customFormat="1" ht="14.4"/>
    <row r="999693" s="11" customFormat="1" ht="14.4"/>
    <row r="999694" s="11" customFormat="1" ht="14.4"/>
    <row r="999695" s="11" customFormat="1" ht="14.4"/>
    <row r="999696" s="11" customFormat="1" ht="14.4"/>
    <row r="999697" s="11" customFormat="1" ht="14.4"/>
    <row r="999698" s="11" customFormat="1" ht="14.4"/>
    <row r="999699" s="11" customFormat="1" ht="14.4"/>
    <row r="999700" s="11" customFormat="1" ht="14.4"/>
    <row r="999701" s="11" customFormat="1" ht="14.4"/>
    <row r="999702" s="11" customFormat="1" ht="14.4"/>
    <row r="999703" s="11" customFormat="1" ht="14.4"/>
    <row r="999704" s="11" customFormat="1" ht="14.4"/>
    <row r="999705" s="11" customFormat="1" ht="14.4"/>
    <row r="999706" s="11" customFormat="1" ht="14.4"/>
    <row r="999707" s="11" customFormat="1" ht="14.4"/>
    <row r="999708" s="11" customFormat="1" ht="14.4"/>
    <row r="999709" s="11" customFormat="1" ht="14.4"/>
    <row r="999710" s="11" customFormat="1" ht="14.4"/>
    <row r="999711" s="11" customFormat="1" ht="14.4"/>
    <row r="999712" s="11" customFormat="1" ht="14.4"/>
    <row r="999713" s="11" customFormat="1" ht="14.4"/>
    <row r="999714" s="11" customFormat="1" ht="14.4"/>
    <row r="999715" s="11" customFormat="1" ht="14.4"/>
    <row r="999716" s="11" customFormat="1" ht="14.4"/>
    <row r="999717" s="11" customFormat="1" ht="14.4"/>
    <row r="999718" s="11" customFormat="1" ht="14.4"/>
    <row r="999719" s="11" customFormat="1" ht="14.4"/>
    <row r="999720" s="11" customFormat="1" ht="14.4"/>
    <row r="999721" s="11" customFormat="1" ht="14.4"/>
    <row r="999722" s="11" customFormat="1" ht="14.4"/>
    <row r="999723" s="11" customFormat="1" ht="14.4"/>
    <row r="999724" s="11" customFormat="1" ht="14.4"/>
    <row r="999725" s="11" customFormat="1" ht="14.4"/>
    <row r="999726" s="11" customFormat="1" ht="14.4"/>
    <row r="999727" s="11" customFormat="1" ht="14.4"/>
    <row r="999728" s="11" customFormat="1" ht="14.4"/>
    <row r="999729" s="11" customFormat="1" ht="14.4"/>
    <row r="999730" s="11" customFormat="1" ht="14.4"/>
    <row r="999731" s="11" customFormat="1" ht="14.4"/>
    <row r="999732" s="11" customFormat="1" ht="14.4"/>
    <row r="999733" s="11" customFormat="1" ht="14.4"/>
    <row r="999734" s="11" customFormat="1" ht="14.4"/>
    <row r="999735" s="11" customFormat="1" ht="14.4"/>
    <row r="999736" s="11" customFormat="1" ht="14.4"/>
    <row r="999737" s="11" customFormat="1" ht="14.4"/>
    <row r="999738" s="11" customFormat="1" ht="14.4"/>
    <row r="999739" s="11" customFormat="1" ht="14.4"/>
    <row r="999740" s="11" customFormat="1" ht="14.4"/>
    <row r="999741" s="11" customFormat="1" ht="14.4"/>
    <row r="999742" s="11" customFormat="1" ht="14.4"/>
    <row r="999743" s="11" customFormat="1" ht="14.4"/>
    <row r="999744" s="11" customFormat="1" ht="14.4"/>
    <row r="999745" s="11" customFormat="1" ht="14.4"/>
    <row r="999746" s="11" customFormat="1" ht="14.4"/>
    <row r="999747" s="11" customFormat="1" ht="14.4"/>
    <row r="999748" s="11" customFormat="1" ht="14.4"/>
    <row r="999749" s="11" customFormat="1" ht="14.4"/>
    <row r="999750" s="11" customFormat="1" ht="14.4"/>
    <row r="999751" s="11" customFormat="1" ht="14.4"/>
    <row r="999752" s="11" customFormat="1" ht="14.4"/>
    <row r="999753" s="11" customFormat="1" ht="14.4"/>
    <row r="999754" s="11" customFormat="1" ht="14.4"/>
    <row r="999755" s="11" customFormat="1" ht="14.4"/>
    <row r="999756" s="11" customFormat="1" ht="14.4"/>
    <row r="999757" s="11" customFormat="1" ht="14.4"/>
    <row r="999758" s="11" customFormat="1" ht="14.4"/>
    <row r="999759" s="11" customFormat="1" ht="14.4"/>
    <row r="999760" s="11" customFormat="1" ht="14.4"/>
    <row r="999761" s="11" customFormat="1" ht="14.4"/>
    <row r="999762" s="11" customFormat="1" ht="14.4"/>
    <row r="999763" s="11" customFormat="1" ht="14.4"/>
    <row r="999764" s="11" customFormat="1" ht="14.4"/>
    <row r="999765" s="11" customFormat="1" ht="14.4"/>
    <row r="999766" s="11" customFormat="1" ht="14.4"/>
    <row r="999767" s="11" customFormat="1" ht="14.4"/>
    <row r="999768" s="11" customFormat="1" ht="14.4"/>
    <row r="999769" s="11" customFormat="1" ht="14.4"/>
    <row r="999770" s="11" customFormat="1" ht="14.4"/>
    <row r="999771" s="11" customFormat="1" ht="14.4"/>
    <row r="999772" s="11" customFormat="1" ht="14.4"/>
    <row r="999773" s="11" customFormat="1" ht="14.4"/>
    <row r="999774" s="11" customFormat="1" ht="14.4"/>
    <row r="999775" s="11" customFormat="1" ht="14.4"/>
    <row r="999776" s="11" customFormat="1" ht="14.4"/>
    <row r="999777" s="11" customFormat="1" ht="14.4"/>
    <row r="999778" s="11" customFormat="1" ht="14.4"/>
    <row r="999779" s="11" customFormat="1" ht="14.4"/>
    <row r="999780" s="11" customFormat="1" ht="14.4"/>
    <row r="999781" s="11" customFormat="1" ht="14.4"/>
    <row r="999782" s="11" customFormat="1" ht="14.4"/>
    <row r="999783" s="11" customFormat="1" ht="14.4"/>
    <row r="999784" s="11" customFormat="1" ht="14.4"/>
    <row r="999785" s="11" customFormat="1" ht="14.4"/>
    <row r="999786" s="11" customFormat="1" ht="14.4"/>
    <row r="999787" s="11" customFormat="1" ht="14.4"/>
    <row r="999788" s="11" customFormat="1" ht="14.4"/>
    <row r="999789" s="11" customFormat="1" ht="14.4"/>
    <row r="999790" s="11" customFormat="1" ht="14.4"/>
    <row r="999791" s="11" customFormat="1" ht="14.4"/>
    <row r="999792" s="11" customFormat="1" ht="14.4"/>
    <row r="999793" s="11" customFormat="1" ht="14.4"/>
    <row r="999794" s="11" customFormat="1" ht="14.4"/>
    <row r="999795" s="11" customFormat="1" ht="14.4"/>
    <row r="999796" s="11" customFormat="1" ht="14.4"/>
    <row r="999797" s="11" customFormat="1" ht="14.4"/>
    <row r="999798" s="11" customFormat="1" ht="14.4"/>
    <row r="999799" s="11" customFormat="1" ht="14.4"/>
    <row r="999800" s="11" customFormat="1" ht="14.4"/>
    <row r="999801" s="11" customFormat="1" ht="14.4"/>
    <row r="999802" s="11" customFormat="1" ht="14.4"/>
    <row r="999803" s="11" customFormat="1" ht="14.4"/>
    <row r="999804" s="11" customFormat="1" ht="14.4"/>
    <row r="999805" s="11" customFormat="1" ht="14.4"/>
    <row r="999806" s="11" customFormat="1" ht="14.4"/>
    <row r="999807" s="11" customFormat="1" ht="14.4"/>
    <row r="999808" s="11" customFormat="1" ht="14.4"/>
    <row r="999809" s="11" customFormat="1" ht="14.4"/>
    <row r="999810" s="11" customFormat="1" ht="14.4"/>
    <row r="999811" s="11" customFormat="1" ht="14.4"/>
    <row r="999812" s="11" customFormat="1" ht="14.4"/>
    <row r="999813" s="11" customFormat="1" ht="14.4"/>
    <row r="999814" s="11" customFormat="1" ht="14.4"/>
    <row r="999815" s="11" customFormat="1" ht="14.4"/>
    <row r="999816" s="11" customFormat="1" ht="14.4"/>
    <row r="999817" s="11" customFormat="1" ht="14.4"/>
    <row r="999818" s="11" customFormat="1" ht="14.4"/>
    <row r="999819" s="11" customFormat="1" ht="14.4"/>
    <row r="999820" s="11" customFormat="1" ht="14.4"/>
    <row r="999821" s="11" customFormat="1" ht="14.4"/>
    <row r="999822" s="11" customFormat="1" ht="14.4"/>
    <row r="999823" s="11" customFormat="1" ht="14.4"/>
    <row r="999824" s="11" customFormat="1" ht="14.4"/>
    <row r="999825" s="11" customFormat="1" ht="14.4"/>
    <row r="999826" s="11" customFormat="1" ht="14.4"/>
    <row r="999827" s="11" customFormat="1" ht="14.4"/>
    <row r="999828" s="11" customFormat="1" ht="14.4"/>
    <row r="999829" s="11" customFormat="1" ht="14.4"/>
    <row r="999830" s="11" customFormat="1" ht="14.4"/>
    <row r="999831" s="11" customFormat="1" ht="14.4"/>
    <row r="999832" s="11" customFormat="1" ht="14.4"/>
    <row r="999833" s="11" customFormat="1" ht="14.4"/>
    <row r="999834" s="11" customFormat="1" ht="14.4"/>
    <row r="999835" s="11" customFormat="1" ht="14.4"/>
    <row r="999836" s="11" customFormat="1" ht="14.4"/>
    <row r="999837" s="11" customFormat="1" ht="14.4"/>
    <row r="999838" s="11" customFormat="1" ht="14.4"/>
    <row r="999839" s="11" customFormat="1" ht="14.4"/>
    <row r="999840" s="11" customFormat="1" ht="14.4"/>
    <row r="999841" s="11" customFormat="1" ht="14.4"/>
    <row r="999842" s="11" customFormat="1" ht="14.4"/>
    <row r="999843" s="11" customFormat="1" ht="14.4"/>
    <row r="999844" s="11" customFormat="1" ht="14.4"/>
    <row r="999845" s="11" customFormat="1" ht="14.4"/>
    <row r="999846" s="11" customFormat="1" ht="14.4"/>
    <row r="999847" s="11" customFormat="1" ht="14.4"/>
    <row r="999848" s="11" customFormat="1" ht="14.4"/>
    <row r="999849" s="11" customFormat="1" ht="14.4"/>
    <row r="999850" s="11" customFormat="1" ht="14.4"/>
    <row r="999851" s="11" customFormat="1" ht="14.4"/>
    <row r="999852" s="11" customFormat="1" ht="14.4"/>
    <row r="999853" s="11" customFormat="1" ht="14.4"/>
    <row r="999854" s="11" customFormat="1" ht="14.4"/>
    <row r="999855" s="11" customFormat="1" ht="14.4"/>
    <row r="999856" s="11" customFormat="1" ht="14.4"/>
    <row r="999857" s="11" customFormat="1" ht="14.4"/>
    <row r="999858" s="11" customFormat="1" ht="14.4"/>
    <row r="999859" s="11" customFormat="1" ht="14.4"/>
    <row r="999860" s="11" customFormat="1" ht="14.4"/>
    <row r="999861" s="11" customFormat="1" ht="14.4"/>
    <row r="999862" s="11" customFormat="1" ht="14.4"/>
    <row r="999863" s="11" customFormat="1" ht="14.4"/>
    <row r="999864" s="11" customFormat="1" ht="14.4"/>
    <row r="999865" s="11" customFormat="1" ht="14.4"/>
    <row r="999866" s="11" customFormat="1" ht="14.4"/>
    <row r="999867" s="11" customFormat="1" ht="14.4"/>
    <row r="999868" s="11" customFormat="1" ht="14.4"/>
    <row r="999869" s="11" customFormat="1" ht="14.4"/>
    <row r="999870" s="11" customFormat="1" ht="14.4"/>
    <row r="999871" s="11" customFormat="1" ht="14.4"/>
    <row r="999872" s="11" customFormat="1" ht="14.4"/>
    <row r="999873" s="11" customFormat="1" ht="14.4"/>
    <row r="999874" s="11" customFormat="1" ht="14.4"/>
    <row r="999875" s="11" customFormat="1" ht="14.4"/>
    <row r="999876" s="11" customFormat="1" ht="14.4"/>
    <row r="999877" s="11" customFormat="1" ht="14.4"/>
    <row r="999878" s="11" customFormat="1" ht="14.4"/>
    <row r="999879" s="11" customFormat="1" ht="14.4"/>
    <row r="999880" s="11" customFormat="1" ht="14.4"/>
    <row r="999881" s="11" customFormat="1" ht="14.4"/>
    <row r="999882" s="11" customFormat="1" ht="14.4"/>
    <row r="999883" s="11" customFormat="1" ht="14.4"/>
    <row r="999884" s="11" customFormat="1" ht="14.4"/>
    <row r="999885" s="11" customFormat="1" ht="14.4"/>
    <row r="999886" s="11" customFormat="1" ht="14.4"/>
    <row r="999887" s="11" customFormat="1" ht="14.4"/>
    <row r="999888" s="11" customFormat="1" ht="14.4"/>
    <row r="999889" s="11" customFormat="1" ht="14.4"/>
    <row r="999890" s="11" customFormat="1" ht="14.4"/>
    <row r="999891" s="11" customFormat="1" ht="14.4"/>
    <row r="999892" s="11" customFormat="1" ht="14.4"/>
    <row r="999893" s="11" customFormat="1" ht="14.4"/>
    <row r="999894" s="11" customFormat="1" ht="14.4"/>
    <row r="999895" s="11" customFormat="1" ht="14.4"/>
    <row r="999896" s="11" customFormat="1" ht="14.4"/>
    <row r="999897" s="11" customFormat="1" ht="14.4"/>
    <row r="999898" s="11" customFormat="1" ht="14.4"/>
    <row r="999899" s="11" customFormat="1" ht="14.4"/>
    <row r="999900" s="11" customFormat="1" ht="14.4"/>
    <row r="999901" s="11" customFormat="1" ht="14.4"/>
    <row r="999902" s="11" customFormat="1" ht="14.4"/>
    <row r="999903" s="11" customFormat="1" ht="14.4"/>
    <row r="999904" s="11" customFormat="1" ht="14.4"/>
    <row r="999905" s="11" customFormat="1" ht="14.4"/>
    <row r="999906" s="11" customFormat="1" ht="14.4"/>
    <row r="999907" s="11" customFormat="1" ht="14.4"/>
    <row r="999908" s="11" customFormat="1" ht="14.4"/>
    <row r="999909" s="11" customFormat="1" ht="14.4"/>
    <row r="999910" s="11" customFormat="1" ht="14.4"/>
    <row r="999911" s="11" customFormat="1" ht="14.4"/>
    <row r="999912" s="11" customFormat="1" ht="14.4"/>
    <row r="999913" s="11" customFormat="1" ht="14.4"/>
    <row r="999914" s="11" customFormat="1" ht="14.4"/>
    <row r="999915" s="11" customFormat="1" ht="14.4"/>
    <row r="999916" s="11" customFormat="1" ht="14.4"/>
    <row r="999917" s="11" customFormat="1" ht="14.4"/>
    <row r="999918" s="11" customFormat="1" ht="14.4"/>
    <row r="999919" s="11" customFormat="1" ht="14.4"/>
    <row r="999920" s="11" customFormat="1" ht="14.4"/>
    <row r="999921" s="11" customFormat="1" ht="14.4"/>
    <row r="999922" s="11" customFormat="1" ht="14.4"/>
    <row r="999923" s="11" customFormat="1" ht="14.4"/>
    <row r="999924" s="11" customFormat="1" ht="14.4"/>
    <row r="999925" s="11" customFormat="1" ht="14.4"/>
    <row r="999926" s="11" customFormat="1" ht="14.4"/>
    <row r="999927" s="11" customFormat="1" ht="14.4"/>
    <row r="999928" s="11" customFormat="1" ht="14.4"/>
    <row r="999929" s="11" customFormat="1" ht="14.4"/>
    <row r="999930" s="11" customFormat="1" ht="14.4"/>
    <row r="999931" s="11" customFormat="1" ht="14.4"/>
    <row r="999932" s="11" customFormat="1" ht="14.4"/>
    <row r="999933" s="11" customFormat="1" ht="14.4"/>
    <row r="999934" s="11" customFormat="1" ht="14.4"/>
    <row r="999935" s="11" customFormat="1" ht="14.4"/>
    <row r="999936" s="11" customFormat="1" ht="14.4"/>
    <row r="999937" s="11" customFormat="1" ht="14.4"/>
    <row r="999938" s="11" customFormat="1" ht="14.4"/>
    <row r="999939" s="11" customFormat="1" ht="14.4"/>
    <row r="999940" s="11" customFormat="1" ht="14.4"/>
    <row r="999941" s="11" customFormat="1" ht="14.4"/>
    <row r="999942" s="11" customFormat="1" ht="14.4"/>
    <row r="999943" s="11" customFormat="1" ht="14.4"/>
    <row r="999944" s="11" customFormat="1" ht="14.4"/>
    <row r="999945" s="11" customFormat="1" ht="14.4"/>
    <row r="999946" s="11" customFormat="1" ht="14.4"/>
    <row r="999947" s="11" customFormat="1" ht="14.4"/>
    <row r="999948" s="11" customFormat="1" ht="14.4"/>
    <row r="999949" s="11" customFormat="1" ht="14.4"/>
    <row r="999950" s="11" customFormat="1" ht="14.4"/>
    <row r="999951" s="11" customFormat="1" ht="14.4"/>
    <row r="999952" s="11" customFormat="1" ht="14.4"/>
    <row r="999953" s="11" customFormat="1" ht="14.4"/>
    <row r="999954" s="11" customFormat="1" ht="14.4"/>
    <row r="999955" s="11" customFormat="1" ht="14.4"/>
    <row r="999956" s="11" customFormat="1" ht="14.4"/>
    <row r="999957" s="11" customFormat="1" ht="14.4"/>
    <row r="999958" s="11" customFormat="1" ht="14.4"/>
    <row r="999959" s="11" customFormat="1" ht="14.4"/>
    <row r="999960" s="11" customFormat="1" ht="14.4"/>
    <row r="999961" s="11" customFormat="1" ht="14.4"/>
    <row r="999962" s="11" customFormat="1" ht="14.4"/>
    <row r="999963" s="11" customFormat="1" ht="14.4"/>
    <row r="999964" s="11" customFormat="1" ht="14.4"/>
    <row r="999965" s="11" customFormat="1" ht="14.4"/>
    <row r="999966" s="11" customFormat="1" ht="14.4"/>
    <row r="999967" s="11" customFormat="1" ht="14.4"/>
    <row r="999968" s="11" customFormat="1" ht="14.4"/>
    <row r="999969" s="11" customFormat="1" ht="14.4"/>
    <row r="999970" s="11" customFormat="1" ht="14.4"/>
    <row r="999971" s="11" customFormat="1" ht="14.4"/>
    <row r="999972" s="11" customFormat="1" ht="14.4"/>
    <row r="999973" s="11" customFormat="1" ht="14.4"/>
    <row r="999974" s="11" customFormat="1" ht="14.4"/>
    <row r="999975" s="11" customFormat="1" ht="14.4"/>
    <row r="999976" s="11" customFormat="1" ht="14.4"/>
    <row r="999977" s="11" customFormat="1" ht="14.4"/>
    <row r="999978" s="11" customFormat="1" ht="14.4"/>
    <row r="999979" s="11" customFormat="1" ht="14.4"/>
    <row r="999980" s="11" customFormat="1" ht="14.4"/>
    <row r="999981" s="11" customFormat="1" ht="14.4"/>
    <row r="999982" s="11" customFormat="1" ht="14.4"/>
    <row r="999983" s="11" customFormat="1" ht="14.4"/>
    <row r="999984" s="11" customFormat="1" ht="14.4"/>
    <row r="999985" s="11" customFormat="1" ht="14.4"/>
    <row r="999986" s="11" customFormat="1" ht="14.4"/>
    <row r="999987" s="11" customFormat="1" ht="14.4"/>
    <row r="999988" s="11" customFormat="1" ht="14.4"/>
    <row r="999989" s="11" customFormat="1" ht="14.4"/>
    <row r="999990" s="11" customFormat="1" ht="14.4"/>
    <row r="999991" s="11" customFormat="1" ht="14.4"/>
    <row r="999992" s="11" customFormat="1" ht="14.4"/>
    <row r="999993" s="11" customFormat="1" ht="14.4"/>
    <row r="999994" s="11" customFormat="1" ht="14.4"/>
    <row r="999995" s="11" customFormat="1" ht="14.4"/>
    <row r="999996" s="11" customFormat="1" ht="14.4"/>
    <row r="999997" s="11" customFormat="1" ht="14.4"/>
    <row r="999998" s="11" customFormat="1" ht="14.4"/>
    <row r="999999" s="11" customFormat="1" ht="14.4"/>
    <row r="1000000" s="11" customFormat="1" ht="14.4"/>
    <row r="1000001" s="11" customFormat="1" ht="14.4"/>
    <row r="1000002" s="11" customFormat="1" ht="14.4"/>
    <row r="1000003" s="11" customFormat="1" ht="14.4"/>
    <row r="1000004" s="11" customFormat="1" ht="14.4"/>
    <row r="1000005" s="11" customFormat="1" ht="14.4"/>
    <row r="1000006" s="11" customFormat="1" ht="14.4"/>
    <row r="1000007" s="11" customFormat="1" ht="14.4"/>
    <row r="1000008" s="11" customFormat="1" ht="14.4"/>
    <row r="1000009" s="11" customFormat="1" ht="14.4"/>
    <row r="1000010" s="11" customFormat="1" ht="14.4"/>
    <row r="1000011" s="11" customFormat="1" ht="14.4"/>
    <row r="1000012" s="11" customFormat="1" ht="14.4"/>
    <row r="1000013" s="11" customFormat="1" ht="14.4"/>
    <row r="1000014" s="11" customFormat="1" ht="14.4"/>
    <row r="1000015" s="11" customFormat="1" ht="14.4"/>
    <row r="1000016" s="11" customFormat="1" ht="14.4"/>
    <row r="1000017" s="11" customFormat="1" ht="14.4"/>
    <row r="1000018" s="11" customFormat="1" ht="14.4"/>
    <row r="1000019" s="11" customFormat="1" ht="14.4"/>
    <row r="1000020" s="11" customFormat="1" ht="14.4"/>
    <row r="1000021" s="11" customFormat="1" ht="14.4"/>
    <row r="1000022" s="11" customFormat="1" ht="14.4"/>
    <row r="1000023" s="11" customFormat="1" ht="14.4"/>
    <row r="1000024" s="11" customFormat="1" ht="14.4"/>
    <row r="1000025" s="11" customFormat="1" ht="14.4"/>
    <row r="1000026" s="11" customFormat="1" ht="14.4"/>
    <row r="1000027" s="11" customFormat="1" ht="14.4"/>
    <row r="1000028" s="11" customFormat="1" ht="14.4"/>
    <row r="1000029" s="11" customFormat="1" ht="14.4"/>
    <row r="1000030" s="11" customFormat="1" ht="14.4"/>
    <row r="1000031" s="11" customFormat="1" ht="14.4"/>
    <row r="1000032" s="11" customFormat="1" ht="14.4"/>
    <row r="1000033" s="11" customFormat="1" ht="14.4"/>
    <row r="1000034" s="11" customFormat="1" ht="14.4"/>
    <row r="1000035" s="11" customFormat="1" ht="14.4"/>
    <row r="1000036" s="11" customFormat="1" ht="14.4"/>
    <row r="1000037" s="11" customFormat="1" ht="14.4"/>
    <row r="1000038" s="11" customFormat="1" ht="14.4"/>
    <row r="1000039" s="11" customFormat="1" ht="14.4"/>
    <row r="1000040" s="11" customFormat="1" ht="14.4"/>
    <row r="1000041" s="11" customFormat="1" ht="14.4"/>
    <row r="1000042" s="11" customFormat="1" ht="14.4"/>
    <row r="1000043" s="11" customFormat="1" ht="14.4"/>
    <row r="1000044" s="11" customFormat="1" ht="14.4"/>
    <row r="1000045" s="11" customFormat="1" ht="14.4"/>
    <row r="1000046" s="11" customFormat="1" ht="14.4"/>
    <row r="1000047" s="11" customFormat="1" ht="14.4"/>
    <row r="1000048" s="11" customFormat="1" ht="14.4"/>
    <row r="1000049" s="11" customFormat="1" ht="14.4"/>
    <row r="1000050" s="11" customFormat="1" ht="14.4"/>
    <row r="1000051" s="11" customFormat="1" ht="14.4"/>
    <row r="1000052" s="11" customFormat="1" ht="14.4"/>
    <row r="1000053" s="11" customFormat="1" ht="14.4"/>
    <row r="1000054" s="11" customFormat="1" ht="14.4"/>
    <row r="1000055" s="11" customFormat="1" ht="14.4"/>
    <row r="1000056" s="11" customFormat="1" ht="14.4"/>
    <row r="1000057" s="11" customFormat="1" ht="14.4"/>
    <row r="1000058" s="11" customFormat="1" ht="14.4"/>
    <row r="1000059" s="11" customFormat="1" ht="14.4"/>
    <row r="1000060" s="11" customFormat="1" ht="14.4"/>
    <row r="1000061" s="11" customFormat="1" ht="14.4"/>
    <row r="1000062" s="11" customFormat="1" ht="14.4"/>
    <row r="1000063" s="11" customFormat="1" ht="14.4"/>
    <row r="1000064" s="11" customFormat="1" ht="14.4"/>
    <row r="1000065" s="11" customFormat="1" ht="14.4"/>
    <row r="1000066" s="11" customFormat="1" ht="14.4"/>
    <row r="1000067" s="11" customFormat="1" ht="14.4"/>
    <row r="1000068" s="11" customFormat="1" ht="14.4"/>
    <row r="1000069" s="11" customFormat="1" ht="14.4"/>
    <row r="1000070" s="11" customFormat="1" ht="14.4"/>
    <row r="1000071" s="11" customFormat="1" ht="14.4"/>
    <row r="1000072" s="11" customFormat="1" ht="14.4"/>
    <row r="1000073" s="11" customFormat="1" ht="14.4"/>
    <row r="1000074" s="11" customFormat="1" ht="14.4"/>
    <row r="1000075" s="11" customFormat="1" ht="14.4"/>
    <row r="1000076" s="11" customFormat="1" ht="14.4"/>
    <row r="1000077" s="11" customFormat="1" ht="14.4"/>
    <row r="1000078" s="11" customFormat="1" ht="14.4"/>
    <row r="1000079" s="11" customFormat="1" ht="14.4"/>
    <row r="1000080" s="11" customFormat="1" ht="14.4"/>
    <row r="1000081" s="11" customFormat="1" ht="14.4"/>
    <row r="1000082" s="11" customFormat="1" ht="14.4"/>
    <row r="1000083" s="11" customFormat="1" ht="14.4"/>
    <row r="1000084" s="11" customFormat="1" ht="14.4"/>
    <row r="1000085" s="11" customFormat="1" ht="14.4"/>
    <row r="1000086" s="11" customFormat="1" ht="14.4"/>
    <row r="1000087" s="11" customFormat="1" ht="14.4"/>
    <row r="1000088" s="11" customFormat="1" ht="14.4"/>
    <row r="1000089" s="11" customFormat="1" ht="14.4"/>
    <row r="1000090" s="11" customFormat="1" ht="14.4"/>
    <row r="1000091" s="11" customFormat="1" ht="14.4"/>
    <row r="1000092" s="11" customFormat="1" ht="14.4"/>
    <row r="1000093" s="11" customFormat="1" ht="14.4"/>
    <row r="1000094" s="11" customFormat="1" ht="14.4"/>
    <row r="1000095" s="11" customFormat="1" ht="14.4"/>
    <row r="1000096" s="11" customFormat="1" ht="14.4"/>
    <row r="1000097" s="11" customFormat="1" ht="14.4"/>
    <row r="1000098" s="11" customFormat="1" ht="14.4"/>
    <row r="1000099" s="11" customFormat="1" ht="14.4"/>
    <row r="1000100" s="11" customFormat="1" ht="14.4"/>
    <row r="1000101" s="11" customFormat="1" ht="14.4"/>
    <row r="1000102" s="11" customFormat="1" ht="14.4"/>
    <row r="1000103" s="11" customFormat="1" ht="14.4"/>
    <row r="1000104" s="11" customFormat="1" ht="14.4"/>
    <row r="1000105" s="11" customFormat="1" ht="14.4"/>
    <row r="1000106" s="11" customFormat="1" ht="14.4"/>
    <row r="1000107" s="11" customFormat="1" ht="14.4"/>
    <row r="1000108" s="11" customFormat="1" ht="14.4"/>
    <row r="1000109" s="11" customFormat="1" ht="14.4"/>
    <row r="1000110" s="11" customFormat="1" ht="14.4"/>
    <row r="1000111" s="11" customFormat="1" ht="14.4"/>
    <row r="1000112" s="11" customFormat="1" ht="14.4"/>
    <row r="1000113" s="11" customFormat="1" ht="14.4"/>
    <row r="1000114" s="11" customFormat="1" ht="14.4"/>
    <row r="1000115" s="11" customFormat="1" ht="14.4"/>
    <row r="1000116" s="11" customFormat="1" ht="14.4"/>
    <row r="1000117" s="11" customFormat="1" ht="14.4"/>
    <row r="1000118" s="11" customFormat="1" ht="14.4"/>
    <row r="1000119" s="11" customFormat="1" ht="14.4"/>
    <row r="1000120" s="11" customFormat="1" ht="14.4"/>
    <row r="1000121" s="11" customFormat="1" ht="14.4"/>
    <row r="1000122" s="11" customFormat="1" ht="14.4"/>
    <row r="1000123" s="11" customFormat="1" ht="14.4"/>
    <row r="1000124" s="11" customFormat="1" ht="14.4"/>
    <row r="1000125" s="11" customFormat="1" ht="14.4"/>
    <row r="1000126" s="11" customFormat="1" ht="14.4"/>
    <row r="1000127" s="11" customFormat="1" ht="14.4"/>
    <row r="1000128" s="11" customFormat="1" ht="14.4"/>
    <row r="1000129" s="11" customFormat="1" ht="14.4"/>
    <row r="1000130" s="11" customFormat="1" ht="14.4"/>
    <row r="1000131" s="11" customFormat="1" ht="14.4"/>
    <row r="1000132" s="11" customFormat="1" ht="14.4"/>
    <row r="1000133" s="11" customFormat="1" ht="14.4"/>
    <row r="1000134" s="11" customFormat="1" ht="14.4"/>
    <row r="1000135" s="11" customFormat="1" ht="14.4"/>
    <row r="1000136" s="11" customFormat="1" ht="14.4"/>
    <row r="1000137" s="11" customFormat="1" ht="14.4"/>
    <row r="1000138" s="11" customFormat="1" ht="14.4"/>
    <row r="1000139" s="11" customFormat="1" ht="14.4"/>
    <row r="1000140" s="11" customFormat="1" ht="14.4"/>
    <row r="1000141" s="11" customFormat="1" ht="14.4"/>
    <row r="1000142" s="11" customFormat="1" ht="14.4"/>
    <row r="1000143" s="11" customFormat="1" ht="14.4"/>
    <row r="1000144" s="11" customFormat="1" ht="14.4"/>
    <row r="1000145" s="11" customFormat="1" ht="14.4"/>
    <row r="1000146" s="11" customFormat="1" ht="14.4"/>
    <row r="1000147" s="11" customFormat="1" ht="14.4"/>
    <row r="1000148" s="11" customFormat="1" ht="14.4"/>
    <row r="1000149" s="11" customFormat="1" ht="14.4"/>
    <row r="1000150" s="11" customFormat="1" ht="14.4"/>
    <row r="1000151" s="11" customFormat="1" ht="14.4"/>
    <row r="1000152" s="11" customFormat="1" ht="14.4"/>
    <row r="1000153" s="11" customFormat="1" ht="14.4"/>
    <row r="1000154" s="11" customFormat="1" ht="14.4"/>
    <row r="1000155" s="11" customFormat="1" ht="14.4"/>
    <row r="1000156" s="11" customFormat="1" ht="14.4"/>
    <row r="1000157" s="11" customFormat="1" ht="14.4"/>
    <row r="1000158" s="11" customFormat="1" ht="14.4"/>
    <row r="1000159" s="11" customFormat="1" ht="14.4"/>
    <row r="1000160" s="11" customFormat="1" ht="14.4"/>
    <row r="1000161" s="11" customFormat="1" ht="14.4"/>
    <row r="1000162" s="11" customFormat="1" ht="14.4"/>
    <row r="1000163" s="11" customFormat="1" ht="14.4"/>
    <row r="1000164" s="11" customFormat="1" ht="14.4"/>
    <row r="1000165" s="11" customFormat="1" ht="14.4"/>
    <row r="1000166" s="11" customFormat="1" ht="14.4"/>
    <row r="1000167" s="11" customFormat="1" ht="14.4"/>
    <row r="1000168" s="11" customFormat="1" ht="14.4"/>
    <row r="1000169" s="11" customFormat="1" ht="14.4"/>
    <row r="1000170" s="11" customFormat="1" ht="14.4"/>
    <row r="1000171" s="11" customFormat="1" ht="14.4"/>
    <row r="1000172" s="11" customFormat="1" ht="14.4"/>
    <row r="1000173" s="11" customFormat="1" ht="14.4"/>
    <row r="1000174" s="11" customFormat="1" ht="14.4"/>
    <row r="1000175" s="11" customFormat="1" ht="14.4"/>
    <row r="1000176" s="11" customFormat="1" ht="14.4"/>
    <row r="1000177" s="11" customFormat="1" ht="14.4"/>
    <row r="1000178" s="11" customFormat="1" ht="14.4"/>
    <row r="1000179" s="11" customFormat="1" ht="14.4"/>
    <row r="1000180" s="11" customFormat="1" ht="14.4"/>
    <row r="1000181" s="11" customFormat="1" ht="14.4"/>
    <row r="1000182" s="11" customFormat="1" ht="14.4"/>
    <row r="1000183" s="11" customFormat="1" ht="14.4"/>
    <row r="1000184" s="11" customFormat="1" ht="14.4"/>
    <row r="1000185" s="11" customFormat="1" ht="14.4"/>
    <row r="1000186" s="11" customFormat="1" ht="14.4"/>
    <row r="1000187" s="11" customFormat="1" ht="14.4"/>
    <row r="1000188" s="11" customFormat="1" ht="14.4"/>
    <row r="1000189" s="11" customFormat="1" ht="14.4"/>
    <row r="1000190" s="11" customFormat="1" ht="14.4"/>
    <row r="1000191" s="11" customFormat="1" ht="14.4"/>
    <row r="1000192" s="11" customFormat="1" ht="14.4"/>
    <row r="1000193" s="11" customFormat="1" ht="14.4"/>
    <row r="1000194" s="11" customFormat="1" ht="14.4"/>
    <row r="1000195" s="11" customFormat="1" ht="14.4"/>
    <row r="1000196" s="11" customFormat="1" ht="14.4"/>
    <row r="1000197" s="11" customFormat="1" ht="14.4"/>
    <row r="1000198" s="11" customFormat="1" ht="14.4"/>
    <row r="1000199" s="11" customFormat="1" ht="14.4"/>
    <row r="1000200" s="11" customFormat="1" ht="14.4"/>
    <row r="1000201" s="11" customFormat="1" ht="14.4"/>
    <row r="1000202" s="11" customFormat="1" ht="14.4"/>
    <row r="1000203" s="11" customFormat="1" ht="14.4"/>
    <row r="1000204" s="11" customFormat="1" ht="14.4"/>
    <row r="1000205" s="11" customFormat="1" ht="14.4"/>
    <row r="1000206" s="11" customFormat="1" ht="14.4"/>
    <row r="1000207" s="11" customFormat="1" ht="14.4"/>
    <row r="1000208" s="11" customFormat="1" ht="14.4"/>
    <row r="1000209" s="11" customFormat="1" ht="14.4"/>
    <row r="1000210" s="11" customFormat="1" ht="14.4"/>
    <row r="1000211" s="11" customFormat="1" ht="14.4"/>
    <row r="1000212" s="11" customFormat="1" ht="14.4"/>
    <row r="1000213" s="11" customFormat="1" ht="14.4"/>
    <row r="1000214" s="11" customFormat="1" ht="14.4"/>
    <row r="1000215" s="11" customFormat="1" ht="14.4"/>
    <row r="1000216" s="11" customFormat="1" ht="14.4"/>
    <row r="1000217" s="11" customFormat="1" ht="14.4"/>
    <row r="1000218" s="11" customFormat="1" ht="14.4"/>
    <row r="1000219" s="11" customFormat="1" ht="14.4"/>
    <row r="1000220" s="11" customFormat="1" ht="14.4"/>
    <row r="1000221" s="11" customFormat="1" ht="14.4"/>
    <row r="1000222" s="11" customFormat="1" ht="14.4"/>
    <row r="1000223" s="11" customFormat="1" ht="14.4"/>
    <row r="1000224" s="11" customFormat="1" ht="14.4"/>
    <row r="1000225" s="11" customFormat="1" ht="14.4"/>
    <row r="1000226" s="11" customFormat="1" ht="14.4"/>
    <row r="1000227" s="11" customFormat="1" ht="14.4"/>
    <row r="1000228" s="11" customFormat="1" ht="14.4"/>
    <row r="1000229" s="11" customFormat="1" ht="14.4"/>
    <row r="1000230" s="11" customFormat="1" ht="14.4"/>
    <row r="1000231" s="11" customFormat="1" ht="14.4"/>
    <row r="1000232" s="11" customFormat="1" ht="14.4"/>
    <row r="1000233" s="11" customFormat="1" ht="14.4"/>
    <row r="1000234" s="11" customFormat="1" ht="14.4"/>
    <row r="1000235" s="11" customFormat="1" ht="14.4"/>
    <row r="1000236" s="11" customFormat="1" ht="14.4"/>
    <row r="1000237" s="11" customFormat="1" ht="14.4"/>
    <row r="1000238" s="11" customFormat="1" ht="14.4"/>
    <row r="1000239" s="11" customFormat="1" ht="14.4"/>
    <row r="1000240" s="11" customFormat="1" ht="14.4"/>
    <row r="1000241" s="11" customFormat="1" ht="14.4"/>
    <row r="1000242" s="11" customFormat="1" ht="14.4"/>
    <row r="1000243" s="11" customFormat="1" ht="14.4"/>
    <row r="1000244" s="11" customFormat="1" ht="14.4"/>
    <row r="1000245" s="11" customFormat="1" ht="14.4"/>
    <row r="1000246" s="11" customFormat="1" ht="14.4"/>
    <row r="1000247" s="11" customFormat="1" ht="14.4"/>
    <row r="1000248" s="11" customFormat="1" ht="14.4"/>
    <row r="1000249" s="11" customFormat="1" ht="14.4"/>
    <row r="1000250" s="11" customFormat="1" ht="14.4"/>
    <row r="1000251" s="11" customFormat="1" ht="14.4"/>
    <row r="1000252" s="11" customFormat="1" ht="14.4"/>
    <row r="1000253" s="11" customFormat="1" ht="14.4"/>
    <row r="1000254" s="11" customFormat="1" ht="14.4"/>
    <row r="1000255" s="11" customFormat="1" ht="14.4"/>
    <row r="1000256" s="11" customFormat="1" ht="14.4"/>
    <row r="1000257" s="11" customFormat="1" ht="14.4"/>
    <row r="1000258" s="11" customFormat="1" ht="14.4"/>
    <row r="1000259" s="11" customFormat="1" ht="14.4"/>
    <row r="1000260" s="11" customFormat="1" ht="14.4"/>
    <row r="1000261" s="11" customFormat="1" ht="14.4"/>
    <row r="1000262" s="11" customFormat="1" ht="14.4"/>
    <row r="1000263" s="11" customFormat="1" ht="14.4"/>
    <row r="1000264" s="11" customFormat="1" ht="14.4"/>
    <row r="1000265" s="11" customFormat="1" ht="14.4"/>
    <row r="1000266" s="11" customFormat="1" ht="14.4"/>
    <row r="1000267" s="11" customFormat="1" ht="14.4"/>
    <row r="1000268" s="11" customFormat="1" ht="14.4"/>
    <row r="1000269" s="11" customFormat="1" ht="14.4"/>
    <row r="1000270" s="11" customFormat="1" ht="14.4"/>
    <row r="1000271" s="11" customFormat="1" ht="14.4"/>
    <row r="1000272" s="11" customFormat="1" ht="14.4"/>
    <row r="1000273" s="11" customFormat="1" ht="14.4"/>
    <row r="1000274" s="11" customFormat="1" ht="14.4"/>
    <row r="1000275" s="11" customFormat="1" ht="14.4"/>
    <row r="1000276" s="11" customFormat="1" ht="14.4"/>
    <row r="1000277" s="11" customFormat="1" ht="14.4"/>
    <row r="1000278" s="11" customFormat="1" ht="14.4"/>
    <row r="1000279" s="11" customFormat="1" ht="14.4"/>
    <row r="1000280" s="11" customFormat="1" ht="14.4"/>
    <row r="1000281" s="11" customFormat="1" ht="14.4"/>
    <row r="1000282" s="11" customFormat="1" ht="14.4"/>
    <row r="1000283" s="11" customFormat="1" ht="14.4"/>
    <row r="1000284" s="11" customFormat="1" ht="14.4"/>
    <row r="1000285" s="11" customFormat="1" ht="14.4"/>
    <row r="1000286" s="11" customFormat="1" ht="14.4"/>
    <row r="1000287" s="11" customFormat="1" ht="14.4"/>
    <row r="1000288" s="11" customFormat="1" ht="14.4"/>
    <row r="1000289" s="11" customFormat="1" ht="14.4"/>
    <row r="1000290" s="11" customFormat="1" ht="14.4"/>
    <row r="1000291" s="11" customFormat="1" ht="14.4"/>
    <row r="1000292" s="11" customFormat="1" ht="14.4"/>
    <row r="1000293" s="11" customFormat="1" ht="14.4"/>
    <row r="1000294" s="11" customFormat="1" ht="14.4"/>
    <row r="1000295" s="11" customFormat="1" ht="14.4"/>
    <row r="1000296" s="11" customFormat="1" ht="14.4"/>
    <row r="1000297" s="11" customFormat="1" ht="14.4"/>
    <row r="1000298" s="11" customFormat="1" ht="14.4"/>
    <row r="1000299" s="11" customFormat="1" ht="14.4"/>
    <row r="1000300" s="11" customFormat="1" ht="14.4"/>
    <row r="1000301" s="11" customFormat="1" ht="14.4"/>
    <row r="1000302" s="11" customFormat="1" ht="14.4"/>
    <row r="1000303" s="11" customFormat="1" ht="14.4"/>
    <row r="1000304" s="11" customFormat="1" ht="14.4"/>
    <row r="1000305" s="11" customFormat="1" ht="14.4"/>
    <row r="1000306" s="11" customFormat="1" ht="14.4"/>
    <row r="1000307" s="11" customFormat="1" ht="14.4"/>
    <row r="1000308" s="11" customFormat="1" ht="14.4"/>
    <row r="1000309" s="11" customFormat="1" ht="14.4"/>
    <row r="1000310" s="11" customFormat="1" ht="14.4"/>
    <row r="1000311" s="11" customFormat="1" ht="14.4"/>
    <row r="1000312" s="11" customFormat="1" ht="14.4"/>
    <row r="1000313" s="11" customFormat="1" ht="14.4"/>
    <row r="1000314" s="11" customFormat="1" ht="14.4"/>
    <row r="1000315" s="11" customFormat="1" ht="14.4"/>
    <row r="1000316" s="11" customFormat="1" ht="14.4"/>
    <row r="1000317" s="11" customFormat="1" ht="14.4"/>
    <row r="1000318" s="11" customFormat="1" ht="14.4"/>
    <row r="1000319" s="11" customFormat="1" ht="14.4"/>
    <row r="1000320" s="11" customFormat="1" ht="14.4"/>
    <row r="1000321" s="11" customFormat="1" ht="14.4"/>
    <row r="1000322" s="11" customFormat="1" ht="14.4"/>
    <row r="1000323" s="11" customFormat="1" ht="14.4"/>
    <row r="1000324" s="11" customFormat="1" ht="14.4"/>
    <row r="1000325" s="11" customFormat="1" ht="14.4"/>
    <row r="1000326" s="11" customFormat="1" ht="14.4"/>
    <row r="1000327" s="11" customFormat="1" ht="14.4"/>
    <row r="1000328" s="11" customFormat="1" ht="14.4"/>
    <row r="1000329" s="11" customFormat="1" ht="14.4"/>
    <row r="1000330" s="11" customFormat="1" ht="14.4"/>
    <row r="1000331" s="11" customFormat="1" ht="14.4"/>
    <row r="1000332" s="11" customFormat="1" ht="14.4"/>
    <row r="1000333" s="11" customFormat="1" ht="14.4"/>
    <row r="1000334" s="11" customFormat="1" ht="14.4"/>
    <row r="1000335" s="11" customFormat="1" ht="14.4"/>
    <row r="1000336" s="11" customFormat="1" ht="14.4"/>
    <row r="1000337" s="11" customFormat="1" ht="14.4"/>
    <row r="1000338" s="11" customFormat="1" ht="14.4"/>
    <row r="1000339" s="11" customFormat="1" ht="14.4"/>
    <row r="1000340" s="11" customFormat="1" ht="14.4"/>
    <row r="1000341" s="11" customFormat="1" ht="14.4"/>
    <row r="1000342" s="11" customFormat="1" ht="14.4"/>
    <row r="1000343" s="11" customFormat="1" ht="14.4"/>
    <row r="1000344" s="11" customFormat="1" ht="14.4"/>
    <row r="1000345" s="11" customFormat="1" ht="14.4"/>
    <row r="1000346" s="11" customFormat="1" ht="14.4"/>
    <row r="1000347" s="11" customFormat="1" ht="14.4"/>
    <row r="1000348" s="11" customFormat="1" ht="14.4"/>
    <row r="1000349" s="11" customFormat="1" ht="14.4"/>
    <row r="1000350" s="11" customFormat="1" ht="14.4"/>
    <row r="1000351" s="11" customFormat="1" ht="14.4"/>
    <row r="1000352" s="11" customFormat="1" ht="14.4"/>
    <row r="1000353" s="11" customFormat="1" ht="14.4"/>
    <row r="1000354" s="11" customFormat="1" ht="14.4"/>
    <row r="1000355" s="11" customFormat="1" ht="14.4"/>
    <row r="1000356" s="11" customFormat="1" ht="14.4"/>
    <row r="1000357" s="11" customFormat="1" ht="14.4"/>
    <row r="1000358" s="11" customFormat="1" ht="14.4"/>
    <row r="1000359" s="11" customFormat="1" ht="14.4"/>
    <row r="1000360" s="11" customFormat="1" ht="14.4"/>
    <row r="1000361" s="11" customFormat="1" ht="14.4"/>
    <row r="1000362" s="11" customFormat="1" ht="14.4"/>
    <row r="1000363" s="11" customFormat="1" ht="14.4"/>
    <row r="1000364" s="11" customFormat="1" ht="14.4"/>
    <row r="1000365" s="11" customFormat="1" ht="14.4"/>
    <row r="1000366" s="11" customFormat="1" ht="14.4"/>
    <row r="1000367" s="11" customFormat="1" ht="14.4"/>
    <row r="1000368" s="11" customFormat="1" ht="14.4"/>
    <row r="1000369" s="11" customFormat="1" ht="14.4"/>
    <row r="1000370" s="11" customFormat="1" ht="14.4"/>
    <row r="1000371" s="11" customFormat="1" ht="14.4"/>
    <row r="1000372" s="11" customFormat="1" ht="14.4"/>
    <row r="1000373" s="11" customFormat="1" ht="14.4"/>
    <row r="1000374" s="11" customFormat="1" ht="14.4"/>
    <row r="1000375" s="11" customFormat="1" ht="14.4"/>
    <row r="1000376" s="11" customFormat="1" ht="14.4"/>
    <row r="1000377" s="11" customFormat="1" ht="14.4"/>
    <row r="1000378" s="11" customFormat="1" ht="14.4"/>
    <row r="1000379" s="11" customFormat="1" ht="14.4"/>
    <row r="1000380" s="11" customFormat="1" ht="14.4"/>
    <row r="1000381" s="11" customFormat="1" ht="14.4"/>
    <row r="1000382" s="11" customFormat="1" ht="14.4"/>
    <row r="1000383" s="11" customFormat="1" ht="14.4"/>
    <row r="1000384" s="11" customFormat="1" ht="14.4"/>
    <row r="1000385" s="11" customFormat="1" ht="14.4"/>
    <row r="1000386" s="11" customFormat="1" ht="14.4"/>
    <row r="1000387" s="11" customFormat="1" ht="14.4"/>
    <row r="1000388" s="11" customFormat="1" ht="14.4"/>
    <row r="1000389" s="11" customFormat="1" ht="14.4"/>
    <row r="1000390" s="11" customFormat="1" ht="14.4"/>
    <row r="1000391" s="11" customFormat="1" ht="14.4"/>
    <row r="1000392" s="11" customFormat="1" ht="14.4"/>
    <row r="1000393" s="11" customFormat="1" ht="14.4"/>
    <row r="1000394" s="11" customFormat="1" ht="14.4"/>
    <row r="1000395" s="11" customFormat="1" ht="14.4"/>
    <row r="1000396" s="11" customFormat="1" ht="14.4"/>
    <row r="1000397" s="11" customFormat="1" ht="14.4"/>
    <row r="1000398" s="11" customFormat="1" ht="14.4"/>
    <row r="1000399" s="11" customFormat="1" ht="14.4"/>
    <row r="1000400" s="11" customFormat="1" ht="14.4"/>
    <row r="1000401" s="11" customFormat="1" ht="14.4"/>
    <row r="1000402" s="11" customFormat="1" ht="14.4"/>
    <row r="1000403" s="11" customFormat="1" ht="14.4"/>
    <row r="1000404" s="11" customFormat="1" ht="14.4"/>
    <row r="1000405" s="11" customFormat="1" ht="14.4"/>
    <row r="1000406" s="11" customFormat="1" ht="14.4"/>
    <row r="1000407" s="11" customFormat="1" ht="14.4"/>
    <row r="1000408" s="11" customFormat="1" ht="14.4"/>
    <row r="1000409" s="11" customFormat="1" ht="14.4"/>
    <row r="1000410" s="11" customFormat="1" ht="14.4"/>
    <row r="1000411" s="11" customFormat="1" ht="14.4"/>
    <row r="1000412" s="11" customFormat="1" ht="14.4"/>
    <row r="1000413" s="11" customFormat="1" ht="14.4"/>
    <row r="1000414" s="11" customFormat="1" ht="14.4"/>
    <row r="1000415" s="11" customFormat="1" ht="14.4"/>
    <row r="1000416" s="11" customFormat="1" ht="14.4"/>
    <row r="1000417" s="11" customFormat="1" ht="14.4"/>
    <row r="1000418" s="11" customFormat="1" ht="14.4"/>
    <row r="1000419" s="11" customFormat="1" ht="14.4"/>
    <row r="1000420" s="11" customFormat="1" ht="14.4"/>
    <row r="1000421" s="11" customFormat="1" ht="14.4"/>
    <row r="1000422" s="11" customFormat="1" ht="14.4"/>
    <row r="1000423" s="11" customFormat="1" ht="14.4"/>
    <row r="1000424" s="11" customFormat="1" ht="14.4"/>
    <row r="1000425" s="11" customFormat="1" ht="14.4"/>
    <row r="1000426" s="11" customFormat="1" ht="14.4"/>
    <row r="1000427" s="11" customFormat="1" ht="14.4"/>
    <row r="1000428" s="11" customFormat="1" ht="14.4"/>
    <row r="1000429" s="11" customFormat="1" ht="14.4"/>
    <row r="1000430" s="11" customFormat="1" ht="14.4"/>
    <row r="1000431" s="11" customFormat="1" ht="14.4"/>
    <row r="1000432" s="11" customFormat="1" ht="14.4"/>
    <row r="1000433" s="11" customFormat="1" ht="14.4"/>
    <row r="1000434" s="11" customFormat="1" ht="14.4"/>
    <row r="1000435" s="11" customFormat="1" ht="14.4"/>
    <row r="1000436" s="11" customFormat="1" ht="14.4"/>
    <row r="1000437" s="11" customFormat="1" ht="14.4"/>
    <row r="1000438" s="11" customFormat="1" ht="14.4"/>
    <row r="1000439" s="11" customFormat="1" ht="14.4"/>
    <row r="1000440" s="11" customFormat="1" ht="14.4"/>
    <row r="1000441" s="11" customFormat="1" ht="14.4"/>
    <row r="1000442" s="11" customFormat="1" ht="14.4"/>
    <row r="1000443" s="11" customFormat="1" ht="14.4"/>
    <row r="1000444" s="11" customFormat="1" ht="14.4"/>
    <row r="1000445" s="11" customFormat="1" ht="14.4"/>
    <row r="1000446" s="11" customFormat="1" ht="14.4"/>
    <row r="1000447" s="11" customFormat="1" ht="14.4"/>
    <row r="1000448" s="11" customFormat="1" ht="14.4"/>
    <row r="1000449" s="11" customFormat="1" ht="14.4"/>
    <row r="1000450" s="11" customFormat="1" ht="14.4"/>
    <row r="1000451" s="11" customFormat="1" ht="14.4"/>
    <row r="1000452" s="11" customFormat="1" ht="14.4"/>
    <row r="1000453" s="11" customFormat="1" ht="14.4"/>
    <row r="1000454" s="11" customFormat="1" ht="14.4"/>
    <row r="1000455" s="11" customFormat="1" ht="14.4"/>
    <row r="1000456" s="11" customFormat="1" ht="14.4"/>
    <row r="1000457" s="11" customFormat="1" ht="14.4"/>
    <row r="1000458" s="11" customFormat="1" ht="14.4"/>
    <row r="1000459" s="11" customFormat="1" ht="14.4"/>
    <row r="1000460" s="11" customFormat="1" ht="14.4"/>
    <row r="1000461" s="11" customFormat="1" ht="14.4"/>
    <row r="1000462" s="11" customFormat="1" ht="14.4"/>
    <row r="1000463" s="11" customFormat="1" ht="14.4"/>
    <row r="1000464" s="11" customFormat="1" ht="14.4"/>
    <row r="1000465" s="11" customFormat="1" ht="14.4"/>
    <row r="1000466" s="11" customFormat="1" ht="14.4"/>
    <row r="1000467" s="11" customFormat="1" ht="14.4"/>
    <row r="1000468" s="11" customFormat="1" ht="14.4"/>
    <row r="1000469" s="11" customFormat="1" ht="14.4"/>
    <row r="1000470" s="11" customFormat="1" ht="14.4"/>
    <row r="1000471" s="11" customFormat="1" ht="14.4"/>
    <row r="1000472" s="11" customFormat="1" ht="14.4"/>
    <row r="1000473" s="11" customFormat="1" ht="14.4"/>
    <row r="1000474" s="11" customFormat="1" ht="14.4"/>
    <row r="1000475" s="11" customFormat="1" ht="14.4"/>
    <row r="1000476" s="11" customFormat="1" ht="14.4"/>
    <row r="1000477" s="11" customFormat="1" ht="14.4"/>
    <row r="1000478" s="11" customFormat="1" ht="14.4"/>
    <row r="1000479" s="11" customFormat="1" ht="14.4"/>
    <row r="1000480" s="11" customFormat="1" ht="14.4"/>
    <row r="1000481" s="11" customFormat="1" ht="14.4"/>
    <row r="1000482" s="11" customFormat="1" ht="14.4"/>
    <row r="1000483" s="11" customFormat="1" ht="14.4"/>
    <row r="1000484" s="11" customFormat="1" ht="14.4"/>
    <row r="1000485" s="11" customFormat="1" ht="14.4"/>
    <row r="1000486" s="11" customFormat="1" ht="14.4"/>
    <row r="1000487" s="11" customFormat="1" ht="14.4"/>
    <row r="1000488" s="11" customFormat="1" ht="14.4"/>
    <row r="1000489" s="11" customFormat="1" ht="14.4"/>
    <row r="1000490" s="11" customFormat="1" ht="14.4"/>
    <row r="1000491" s="11" customFormat="1" ht="14.4"/>
    <row r="1000492" s="11" customFormat="1" ht="14.4"/>
    <row r="1000493" s="11" customFormat="1" ht="14.4"/>
    <row r="1000494" s="11" customFormat="1" ht="14.4"/>
    <row r="1000495" s="11" customFormat="1" ht="14.4"/>
    <row r="1000496" s="11" customFormat="1" ht="14.4"/>
    <row r="1000497" s="11" customFormat="1" ht="14.4"/>
    <row r="1000498" s="11" customFormat="1" ht="14.4"/>
    <row r="1000499" s="11" customFormat="1" ht="14.4"/>
    <row r="1000500" s="11" customFormat="1" ht="14.4"/>
    <row r="1000501" s="11" customFormat="1" ht="14.4"/>
    <row r="1000502" s="11" customFormat="1" ht="14.4"/>
    <row r="1000503" s="11" customFormat="1" ht="14.4"/>
    <row r="1000504" s="11" customFormat="1" ht="14.4"/>
    <row r="1000505" s="11" customFormat="1" ht="14.4"/>
    <row r="1000506" s="11" customFormat="1" ht="14.4"/>
    <row r="1000507" s="11" customFormat="1" ht="14.4"/>
    <row r="1000508" s="11" customFormat="1" ht="14.4"/>
    <row r="1000509" s="11" customFormat="1" ht="14.4"/>
    <row r="1000510" s="11" customFormat="1" ht="14.4"/>
    <row r="1000511" s="11" customFormat="1" ht="14.4"/>
    <row r="1000512" s="11" customFormat="1" ht="14.4"/>
    <row r="1000513" s="11" customFormat="1" ht="14.4"/>
    <row r="1000514" s="11" customFormat="1" ht="14.4"/>
    <row r="1000515" s="11" customFormat="1" ht="14.4"/>
    <row r="1000516" s="11" customFormat="1" ht="14.4"/>
    <row r="1000517" s="11" customFormat="1" ht="14.4"/>
    <row r="1000518" s="11" customFormat="1" ht="14.4"/>
    <row r="1000519" s="11" customFormat="1" ht="14.4"/>
    <row r="1000520" s="11" customFormat="1" ht="14.4"/>
    <row r="1000521" s="11" customFormat="1" ht="14.4"/>
    <row r="1000522" s="11" customFormat="1" ht="14.4"/>
    <row r="1000523" s="11" customFormat="1" ht="14.4"/>
    <row r="1000524" s="11" customFormat="1" ht="14.4"/>
    <row r="1000525" s="11" customFormat="1" ht="14.4"/>
    <row r="1000526" s="11" customFormat="1" ht="14.4"/>
    <row r="1000527" s="11" customFormat="1" ht="14.4"/>
    <row r="1000528" s="11" customFormat="1" ht="14.4"/>
    <row r="1000529" s="11" customFormat="1" ht="14.4"/>
    <row r="1000530" s="11" customFormat="1" ht="14.4"/>
    <row r="1000531" s="11" customFormat="1" ht="14.4"/>
    <row r="1000532" s="11" customFormat="1" ht="14.4"/>
    <row r="1000533" s="11" customFormat="1" ht="14.4"/>
    <row r="1000534" s="11" customFormat="1" ht="14.4"/>
    <row r="1000535" s="11" customFormat="1" ht="14.4"/>
    <row r="1000536" s="11" customFormat="1" ht="14.4"/>
    <row r="1000537" s="11" customFormat="1" ht="14.4"/>
    <row r="1000538" s="11" customFormat="1" ht="14.4"/>
    <row r="1000539" s="11" customFormat="1" ht="14.4"/>
    <row r="1000540" s="11" customFormat="1" ht="14.4"/>
    <row r="1000541" s="11" customFormat="1" ht="14.4"/>
    <row r="1000542" s="11" customFormat="1" ht="14.4"/>
    <row r="1000543" s="11" customFormat="1" ht="14.4"/>
    <row r="1000544" s="11" customFormat="1" ht="14.4"/>
    <row r="1000545" s="11" customFormat="1" ht="14.4"/>
    <row r="1000546" s="11" customFormat="1" ht="14.4"/>
    <row r="1000547" s="11" customFormat="1" ht="14.4"/>
    <row r="1000548" s="11" customFormat="1" ht="14.4"/>
    <row r="1000549" s="11" customFormat="1" ht="14.4"/>
    <row r="1000550" s="11" customFormat="1" ht="14.4"/>
    <row r="1000551" s="11" customFormat="1" ht="14.4"/>
    <row r="1000552" s="11" customFormat="1" ht="14.4"/>
    <row r="1000553" s="11" customFormat="1" ht="14.4"/>
    <row r="1000554" s="11" customFormat="1" ht="14.4"/>
    <row r="1000555" s="11" customFormat="1" ht="14.4"/>
    <row r="1000556" s="11" customFormat="1" ht="14.4"/>
    <row r="1000557" s="11" customFormat="1" ht="14.4"/>
    <row r="1000558" s="11" customFormat="1" ht="14.4"/>
    <row r="1000559" s="11" customFormat="1" ht="14.4"/>
    <row r="1000560" s="11" customFormat="1" ht="14.4"/>
    <row r="1000561" s="11" customFormat="1" ht="14.4"/>
    <row r="1000562" s="11" customFormat="1" ht="14.4"/>
    <row r="1000563" s="11" customFormat="1" ht="14.4"/>
    <row r="1000564" s="11" customFormat="1" ht="14.4"/>
    <row r="1000565" s="11" customFormat="1" ht="14.4"/>
    <row r="1000566" s="11" customFormat="1" ht="14.4"/>
    <row r="1000567" s="11" customFormat="1" ht="14.4"/>
    <row r="1000568" s="11" customFormat="1" ht="14.4"/>
    <row r="1000569" s="11" customFormat="1" ht="14.4"/>
    <row r="1000570" s="11" customFormat="1" ht="14.4"/>
    <row r="1000571" s="11" customFormat="1" ht="14.4"/>
    <row r="1000572" s="11" customFormat="1" ht="14.4"/>
    <row r="1000573" s="11" customFormat="1" ht="14.4"/>
    <row r="1000574" s="11" customFormat="1" ht="14.4"/>
    <row r="1000575" s="11" customFormat="1" ht="14.4"/>
    <row r="1000576" s="11" customFormat="1" ht="14.4"/>
    <row r="1000577" s="11" customFormat="1" ht="14.4"/>
    <row r="1000578" s="11" customFormat="1" ht="14.4"/>
    <row r="1000579" s="11" customFormat="1" ht="14.4"/>
    <row r="1000580" s="11" customFormat="1" ht="14.4"/>
    <row r="1000581" s="11" customFormat="1" ht="14.4"/>
    <row r="1000582" s="11" customFormat="1" ht="14.4"/>
    <row r="1000583" s="11" customFormat="1" ht="14.4"/>
    <row r="1000584" s="11" customFormat="1" ht="14.4"/>
    <row r="1000585" s="11" customFormat="1" ht="14.4"/>
    <row r="1000586" s="11" customFormat="1" ht="14.4"/>
    <row r="1000587" s="11" customFormat="1" ht="14.4"/>
    <row r="1000588" s="11" customFormat="1" ht="14.4"/>
    <row r="1000589" s="11" customFormat="1" ht="14.4"/>
    <row r="1000590" s="11" customFormat="1" ht="14.4"/>
    <row r="1000591" s="11" customFormat="1" ht="14.4"/>
    <row r="1000592" s="11" customFormat="1" ht="14.4"/>
    <row r="1000593" s="11" customFormat="1" ht="14.4"/>
    <row r="1000594" s="11" customFormat="1" ht="14.4"/>
    <row r="1000595" s="11" customFormat="1" ht="14.4"/>
    <row r="1000596" s="11" customFormat="1" ht="14.4"/>
    <row r="1000597" s="11" customFormat="1" ht="14.4"/>
    <row r="1000598" s="11" customFormat="1" ht="14.4"/>
    <row r="1000599" s="11" customFormat="1" ht="14.4"/>
    <row r="1000600" s="11" customFormat="1" ht="14.4"/>
    <row r="1000601" s="11" customFormat="1" ht="14.4"/>
    <row r="1000602" s="11" customFormat="1" ht="14.4"/>
    <row r="1000603" s="11" customFormat="1" ht="14.4"/>
    <row r="1000604" s="11" customFormat="1" ht="14.4"/>
    <row r="1000605" s="11" customFormat="1" ht="14.4"/>
    <row r="1000606" s="11" customFormat="1" ht="14.4"/>
    <row r="1000607" s="11" customFormat="1" ht="14.4"/>
    <row r="1000608" s="11" customFormat="1" ht="14.4"/>
    <row r="1000609" s="11" customFormat="1" ht="14.4"/>
    <row r="1000610" s="11" customFormat="1" ht="14.4"/>
    <row r="1000611" s="11" customFormat="1" ht="14.4"/>
    <row r="1000612" s="11" customFormat="1" ht="14.4"/>
    <row r="1000613" s="11" customFormat="1" ht="14.4"/>
    <row r="1000614" s="11" customFormat="1" ht="14.4"/>
    <row r="1000615" s="11" customFormat="1" ht="14.4"/>
    <row r="1000616" s="11" customFormat="1" ht="14.4"/>
    <row r="1000617" s="11" customFormat="1" ht="14.4"/>
    <row r="1000618" s="11" customFormat="1" ht="14.4"/>
    <row r="1000619" s="11" customFormat="1" ht="14.4"/>
    <row r="1000620" s="11" customFormat="1" ht="14.4"/>
    <row r="1000621" s="11" customFormat="1" ht="14.4"/>
    <row r="1000622" s="11" customFormat="1" ht="14.4"/>
    <row r="1000623" s="11" customFormat="1" ht="14.4"/>
    <row r="1000624" s="11" customFormat="1" ht="14.4"/>
    <row r="1000625" s="11" customFormat="1" ht="14.4"/>
    <row r="1000626" s="11" customFormat="1" ht="14.4"/>
    <row r="1000627" s="11" customFormat="1" ht="14.4"/>
    <row r="1000628" s="11" customFormat="1" ht="14.4"/>
    <row r="1000629" s="11" customFormat="1" ht="14.4"/>
    <row r="1000630" s="11" customFormat="1" ht="14.4"/>
    <row r="1000631" s="11" customFormat="1" ht="14.4"/>
    <row r="1000632" s="11" customFormat="1" ht="14.4"/>
    <row r="1000633" s="11" customFormat="1" ht="14.4"/>
    <row r="1000634" s="11" customFormat="1" ht="14.4"/>
    <row r="1000635" s="11" customFormat="1" ht="14.4"/>
    <row r="1000636" s="11" customFormat="1" ht="14.4"/>
    <row r="1000637" s="11" customFormat="1" ht="14.4"/>
    <row r="1000638" s="11" customFormat="1" ht="14.4"/>
    <row r="1000639" s="11" customFormat="1" ht="14.4"/>
    <row r="1000640" s="11" customFormat="1" ht="14.4"/>
    <row r="1000641" s="11" customFormat="1" ht="14.4"/>
    <row r="1000642" s="11" customFormat="1" ht="14.4"/>
    <row r="1000643" s="11" customFormat="1" ht="14.4"/>
    <row r="1000644" s="11" customFormat="1" ht="14.4"/>
    <row r="1000645" s="11" customFormat="1" ht="14.4"/>
    <row r="1000646" s="11" customFormat="1" ht="14.4"/>
    <row r="1000647" s="11" customFormat="1" ht="14.4"/>
    <row r="1000648" s="11" customFormat="1" ht="14.4"/>
    <row r="1000649" s="11" customFormat="1" ht="14.4"/>
    <row r="1000650" s="11" customFormat="1" ht="14.4"/>
    <row r="1000651" s="11" customFormat="1" ht="14.4"/>
    <row r="1000652" s="11" customFormat="1" ht="14.4"/>
    <row r="1000653" s="11" customFormat="1" ht="14.4"/>
    <row r="1000654" s="11" customFormat="1" ht="14.4"/>
    <row r="1000655" s="11" customFormat="1" ht="14.4"/>
    <row r="1000656" s="11" customFormat="1" ht="14.4"/>
    <row r="1000657" s="11" customFormat="1" ht="14.4"/>
    <row r="1000658" s="11" customFormat="1" ht="14.4"/>
    <row r="1000659" s="11" customFormat="1" ht="14.4"/>
    <row r="1000660" s="11" customFormat="1" ht="14.4"/>
    <row r="1000661" s="11" customFormat="1" ht="14.4"/>
    <row r="1000662" s="11" customFormat="1" ht="14.4"/>
    <row r="1000663" s="11" customFormat="1" ht="14.4"/>
    <row r="1000664" s="11" customFormat="1" ht="14.4"/>
    <row r="1000665" s="11" customFormat="1" ht="14.4"/>
    <row r="1000666" s="11" customFormat="1" ht="14.4"/>
    <row r="1000667" s="11" customFormat="1" ht="14.4"/>
    <row r="1000668" s="11" customFormat="1" ht="14.4"/>
    <row r="1000669" s="11" customFormat="1" ht="14.4"/>
    <row r="1000670" s="11" customFormat="1" ht="14.4"/>
    <row r="1000671" s="11" customFormat="1" ht="14.4"/>
    <row r="1000672" s="11" customFormat="1" ht="14.4"/>
    <row r="1000673" s="11" customFormat="1" ht="14.4"/>
    <row r="1000674" s="11" customFormat="1" ht="14.4"/>
    <row r="1000675" s="11" customFormat="1" ht="14.4"/>
    <row r="1000676" s="11" customFormat="1" ht="14.4"/>
    <row r="1000677" s="11" customFormat="1" ht="14.4"/>
    <row r="1000678" s="11" customFormat="1" ht="14.4"/>
    <row r="1000679" s="11" customFormat="1" ht="14.4"/>
    <row r="1000680" s="11" customFormat="1" ht="14.4"/>
    <row r="1000681" s="11" customFormat="1" ht="14.4"/>
    <row r="1000682" s="11" customFormat="1" ht="14.4"/>
    <row r="1000683" s="11" customFormat="1" ht="14.4"/>
    <row r="1000684" s="11" customFormat="1" ht="14.4"/>
    <row r="1000685" s="11" customFormat="1" ht="14.4"/>
    <row r="1000686" s="11" customFormat="1" ht="14.4"/>
    <row r="1000687" s="11" customFormat="1" ht="14.4"/>
    <row r="1000688" s="11" customFormat="1" ht="14.4"/>
    <row r="1000689" s="11" customFormat="1" ht="14.4"/>
    <row r="1000690" s="11" customFormat="1" ht="14.4"/>
    <row r="1000691" s="11" customFormat="1" ht="14.4"/>
    <row r="1000692" s="11" customFormat="1" ht="14.4"/>
    <row r="1000693" s="11" customFormat="1" ht="14.4"/>
    <row r="1000694" s="11" customFormat="1" ht="14.4"/>
    <row r="1000695" s="11" customFormat="1" ht="14.4"/>
    <row r="1000696" s="11" customFormat="1" ht="14.4"/>
    <row r="1000697" s="11" customFormat="1" ht="14.4"/>
    <row r="1000698" s="11" customFormat="1" ht="14.4"/>
    <row r="1000699" s="11" customFormat="1" ht="14.4"/>
    <row r="1000700" s="11" customFormat="1" ht="14.4"/>
    <row r="1000701" s="11" customFormat="1" ht="14.4"/>
    <row r="1000702" s="11" customFormat="1" ht="14.4"/>
    <row r="1000703" s="11" customFormat="1" ht="14.4"/>
    <row r="1000704" s="11" customFormat="1" ht="14.4"/>
    <row r="1000705" s="11" customFormat="1" ht="14.4"/>
    <row r="1000706" s="11" customFormat="1" ht="14.4"/>
    <row r="1000707" s="11" customFormat="1" ht="14.4"/>
    <row r="1000708" s="11" customFormat="1" ht="14.4"/>
    <row r="1000709" s="11" customFormat="1" ht="14.4"/>
    <row r="1000710" s="11" customFormat="1" ht="14.4"/>
    <row r="1000711" s="11" customFormat="1" ht="14.4"/>
    <row r="1000712" s="11" customFormat="1" ht="14.4"/>
    <row r="1000713" s="11" customFormat="1" ht="14.4"/>
    <row r="1000714" s="11" customFormat="1" ht="14.4"/>
    <row r="1000715" s="11" customFormat="1" ht="14.4"/>
    <row r="1000716" s="11" customFormat="1" ht="14.4"/>
    <row r="1000717" s="11" customFormat="1" ht="14.4"/>
    <row r="1000718" s="11" customFormat="1" ht="14.4"/>
    <row r="1000719" s="11" customFormat="1" ht="14.4"/>
    <row r="1000720" s="11" customFormat="1" ht="14.4"/>
    <row r="1000721" s="11" customFormat="1" ht="14.4"/>
    <row r="1000722" s="11" customFormat="1" ht="14.4"/>
    <row r="1000723" s="11" customFormat="1" ht="14.4"/>
    <row r="1000724" s="11" customFormat="1" ht="14.4"/>
    <row r="1000725" s="11" customFormat="1" ht="14.4"/>
    <row r="1000726" s="11" customFormat="1" ht="14.4"/>
    <row r="1000727" s="11" customFormat="1" ht="14.4"/>
    <row r="1000728" s="11" customFormat="1" ht="14.4"/>
    <row r="1000729" s="11" customFormat="1" ht="14.4"/>
    <row r="1000730" s="11" customFormat="1" ht="14.4"/>
    <row r="1000731" s="11" customFormat="1" ht="14.4"/>
    <row r="1000732" s="11" customFormat="1" ht="14.4"/>
    <row r="1000733" s="11" customFormat="1" ht="14.4"/>
    <row r="1000734" s="11" customFormat="1" ht="14.4"/>
    <row r="1000735" s="11" customFormat="1" ht="14.4"/>
    <row r="1000736" s="11" customFormat="1" ht="14.4"/>
    <row r="1000737" s="11" customFormat="1" ht="14.4"/>
    <row r="1000738" s="11" customFormat="1" ht="14.4"/>
    <row r="1000739" s="11" customFormat="1" ht="14.4"/>
    <row r="1000740" s="11" customFormat="1" ht="14.4"/>
    <row r="1000741" s="11" customFormat="1" ht="14.4"/>
    <row r="1000742" s="11" customFormat="1" ht="14.4"/>
    <row r="1000743" s="11" customFormat="1" ht="14.4"/>
    <row r="1000744" s="11" customFormat="1" ht="14.4"/>
    <row r="1000745" s="11" customFormat="1" ht="14.4"/>
    <row r="1000746" s="11" customFormat="1" ht="14.4"/>
    <row r="1000747" s="11" customFormat="1" ht="14.4"/>
    <row r="1000748" s="11" customFormat="1" ht="14.4"/>
    <row r="1000749" s="11" customFormat="1" ht="14.4"/>
    <row r="1000750" s="11" customFormat="1" ht="14.4"/>
    <row r="1000751" s="11" customFormat="1" ht="14.4"/>
    <row r="1000752" s="11" customFormat="1" ht="14.4"/>
    <row r="1000753" s="11" customFormat="1" ht="14.4"/>
    <row r="1000754" s="11" customFormat="1" ht="14.4"/>
    <row r="1000755" s="11" customFormat="1" ht="14.4"/>
    <row r="1000756" s="11" customFormat="1" ht="14.4"/>
    <row r="1000757" s="11" customFormat="1" ht="14.4"/>
    <row r="1000758" s="11" customFormat="1" ht="14.4"/>
    <row r="1000759" s="11" customFormat="1" ht="14.4"/>
    <row r="1000760" s="11" customFormat="1" ht="14.4"/>
    <row r="1000761" s="11" customFormat="1" ht="14.4"/>
    <row r="1000762" s="11" customFormat="1" ht="14.4"/>
    <row r="1000763" s="11" customFormat="1" ht="14.4"/>
    <row r="1000764" s="11" customFormat="1" ht="14.4"/>
    <row r="1000765" s="11" customFormat="1" ht="14.4"/>
    <row r="1000766" s="11" customFormat="1" ht="14.4"/>
    <row r="1000767" s="11" customFormat="1" ht="14.4"/>
    <row r="1000768" s="11" customFormat="1" ht="14.4"/>
    <row r="1000769" s="11" customFormat="1" ht="14.4"/>
    <row r="1000770" s="11" customFormat="1" ht="14.4"/>
    <row r="1000771" s="11" customFormat="1" ht="14.4"/>
    <row r="1000772" s="11" customFormat="1" ht="14.4"/>
    <row r="1000773" s="11" customFormat="1" ht="14.4"/>
    <row r="1000774" s="11" customFormat="1" ht="14.4"/>
    <row r="1000775" s="11" customFormat="1" ht="14.4"/>
    <row r="1000776" s="11" customFormat="1" ht="14.4"/>
    <row r="1000777" s="11" customFormat="1" ht="14.4"/>
    <row r="1000778" s="11" customFormat="1" ht="14.4"/>
    <row r="1000779" s="11" customFormat="1" ht="14.4"/>
    <row r="1000780" s="11" customFormat="1" ht="14.4"/>
    <row r="1000781" s="11" customFormat="1" ht="14.4"/>
    <row r="1000782" s="11" customFormat="1" ht="14.4"/>
    <row r="1000783" s="11" customFormat="1" ht="14.4"/>
    <row r="1000784" s="11" customFormat="1" ht="14.4"/>
    <row r="1000785" s="11" customFormat="1" ht="14.4"/>
    <row r="1000786" s="11" customFormat="1" ht="14.4"/>
    <row r="1000787" s="11" customFormat="1" ht="14.4"/>
    <row r="1000788" s="11" customFormat="1" ht="14.4"/>
    <row r="1000789" s="11" customFormat="1" ht="14.4"/>
    <row r="1000790" s="11" customFormat="1" ht="14.4"/>
    <row r="1000791" s="11" customFormat="1" ht="14.4"/>
    <row r="1000792" s="11" customFormat="1" ht="14.4"/>
    <row r="1000793" s="11" customFormat="1" ht="14.4"/>
    <row r="1000794" s="11" customFormat="1" ht="14.4"/>
    <row r="1000795" s="11" customFormat="1" ht="14.4"/>
    <row r="1000796" s="11" customFormat="1" ht="14.4"/>
    <row r="1000797" s="11" customFormat="1" ht="14.4"/>
    <row r="1000798" s="11" customFormat="1" ht="14.4"/>
    <row r="1000799" s="11" customFormat="1" ht="14.4"/>
    <row r="1000800" s="11" customFormat="1" ht="14.4"/>
    <row r="1000801" s="11" customFormat="1" ht="14.4"/>
    <row r="1000802" s="11" customFormat="1" ht="14.4"/>
    <row r="1000803" s="11" customFormat="1" ht="14.4"/>
    <row r="1000804" s="11" customFormat="1" ht="14.4"/>
    <row r="1000805" s="11" customFormat="1" ht="14.4"/>
    <row r="1000806" s="11" customFormat="1" ht="14.4"/>
    <row r="1000807" s="11" customFormat="1" ht="14.4"/>
    <row r="1000808" s="11" customFormat="1" ht="14.4"/>
    <row r="1000809" s="11" customFormat="1" ht="14.4"/>
    <row r="1000810" s="11" customFormat="1" ht="14.4"/>
    <row r="1000811" s="11" customFormat="1" ht="14.4"/>
    <row r="1000812" s="11" customFormat="1" ht="14.4"/>
    <row r="1000813" s="11" customFormat="1" ht="14.4"/>
    <row r="1000814" s="11" customFormat="1" ht="14.4"/>
    <row r="1000815" s="11" customFormat="1" ht="14.4"/>
    <row r="1000816" s="11" customFormat="1" ht="14.4"/>
    <row r="1000817" s="11" customFormat="1" ht="14.4"/>
    <row r="1000818" s="11" customFormat="1" ht="14.4"/>
    <row r="1000819" s="11" customFormat="1" ht="14.4"/>
    <row r="1000820" s="11" customFormat="1" ht="14.4"/>
    <row r="1000821" s="11" customFormat="1" ht="14.4"/>
    <row r="1000822" s="11" customFormat="1" ht="14.4"/>
    <row r="1000823" s="11" customFormat="1" ht="14.4"/>
    <row r="1000824" s="11" customFormat="1" ht="14.4"/>
    <row r="1000825" s="11" customFormat="1" ht="14.4"/>
    <row r="1000826" s="11" customFormat="1" ht="14.4"/>
    <row r="1000827" s="11" customFormat="1" ht="14.4"/>
    <row r="1000828" s="11" customFormat="1" ht="14.4"/>
    <row r="1000829" s="11" customFormat="1" ht="14.4"/>
    <row r="1000830" s="11" customFormat="1" ht="14.4"/>
    <row r="1000831" s="11" customFormat="1" ht="14.4"/>
    <row r="1000832" s="11" customFormat="1" ht="14.4"/>
    <row r="1000833" s="11" customFormat="1" ht="14.4"/>
    <row r="1000834" s="11" customFormat="1" ht="14.4"/>
    <row r="1000835" s="11" customFormat="1" ht="14.4"/>
    <row r="1000836" s="11" customFormat="1" ht="14.4"/>
    <row r="1000837" s="11" customFormat="1" ht="14.4"/>
    <row r="1000838" s="11" customFormat="1" ht="14.4"/>
    <row r="1000839" s="11" customFormat="1" ht="14.4"/>
    <row r="1000840" s="11" customFormat="1" ht="14.4"/>
    <row r="1000841" s="11" customFormat="1" ht="14.4"/>
    <row r="1000842" s="11" customFormat="1" ht="14.4"/>
    <row r="1000843" s="11" customFormat="1" ht="14.4"/>
    <row r="1000844" s="11" customFormat="1" ht="14.4"/>
    <row r="1000845" s="11" customFormat="1" ht="14.4"/>
    <row r="1000846" s="11" customFormat="1" ht="14.4"/>
    <row r="1000847" s="11" customFormat="1" ht="14.4"/>
    <row r="1000848" s="11" customFormat="1" ht="14.4"/>
    <row r="1000849" s="11" customFormat="1" ht="14.4"/>
    <row r="1000850" s="11" customFormat="1" ht="14.4"/>
    <row r="1000851" s="11" customFormat="1" ht="14.4"/>
    <row r="1000852" s="11" customFormat="1" ht="14.4"/>
    <row r="1000853" s="11" customFormat="1" ht="14.4"/>
    <row r="1000854" s="11" customFormat="1" ht="14.4"/>
    <row r="1000855" s="11" customFormat="1" ht="14.4"/>
    <row r="1000856" s="11" customFormat="1" ht="14.4"/>
    <row r="1000857" s="11" customFormat="1" ht="14.4"/>
    <row r="1000858" s="11" customFormat="1" ht="14.4"/>
    <row r="1000859" s="11" customFormat="1" ht="14.4"/>
    <row r="1000860" s="11" customFormat="1" ht="14.4"/>
    <row r="1000861" s="11" customFormat="1" ht="14.4"/>
    <row r="1000862" s="11" customFormat="1" ht="14.4"/>
    <row r="1000863" s="11" customFormat="1" ht="14.4"/>
    <row r="1000864" s="11" customFormat="1" ht="14.4"/>
    <row r="1000865" s="11" customFormat="1" ht="14.4"/>
    <row r="1000866" s="11" customFormat="1" ht="14.4"/>
    <row r="1000867" s="11" customFormat="1" ht="14.4"/>
    <row r="1000868" s="11" customFormat="1" ht="14.4"/>
    <row r="1000869" s="11" customFormat="1" ht="14.4"/>
    <row r="1000870" s="11" customFormat="1" ht="14.4"/>
    <row r="1000871" s="11" customFormat="1" ht="14.4"/>
    <row r="1000872" s="11" customFormat="1" ht="14.4"/>
    <row r="1000873" s="11" customFormat="1" ht="14.4"/>
    <row r="1000874" s="11" customFormat="1" ht="14.4"/>
    <row r="1000875" s="11" customFormat="1" ht="14.4"/>
    <row r="1000876" s="11" customFormat="1" ht="14.4"/>
    <row r="1000877" s="11" customFormat="1" ht="14.4"/>
    <row r="1000878" s="11" customFormat="1" ht="14.4"/>
    <row r="1000879" s="11" customFormat="1" ht="14.4"/>
    <row r="1000880" s="11" customFormat="1" ht="14.4"/>
    <row r="1000881" s="11" customFormat="1" ht="14.4"/>
    <row r="1000882" s="11" customFormat="1" ht="14.4"/>
    <row r="1000883" s="11" customFormat="1" ht="14.4"/>
    <row r="1000884" s="11" customFormat="1" ht="14.4"/>
    <row r="1000885" s="11" customFormat="1" ht="14.4"/>
    <row r="1000886" s="11" customFormat="1" ht="14.4"/>
    <row r="1000887" s="11" customFormat="1" ht="14.4"/>
    <row r="1000888" s="11" customFormat="1" ht="14.4"/>
    <row r="1000889" s="11" customFormat="1" ht="14.4"/>
    <row r="1000890" s="11" customFormat="1" ht="14.4"/>
    <row r="1000891" s="11" customFormat="1" ht="14.4"/>
    <row r="1000892" s="11" customFormat="1" ht="14.4"/>
    <row r="1000893" s="11" customFormat="1" ht="14.4"/>
    <row r="1000894" s="11" customFormat="1" ht="14.4"/>
    <row r="1000895" s="11" customFormat="1" ht="14.4"/>
    <row r="1000896" s="11" customFormat="1" ht="14.4"/>
    <row r="1000897" s="11" customFormat="1" ht="14.4"/>
    <row r="1000898" s="11" customFormat="1" ht="14.4"/>
    <row r="1000899" s="11" customFormat="1" ht="14.4"/>
    <row r="1000900" s="11" customFormat="1" ht="14.4"/>
    <row r="1000901" s="11" customFormat="1" ht="14.4"/>
    <row r="1000902" s="11" customFormat="1" ht="14.4"/>
    <row r="1000903" s="11" customFormat="1" ht="14.4"/>
    <row r="1000904" s="11" customFormat="1" ht="14.4"/>
    <row r="1000905" s="11" customFormat="1" ht="14.4"/>
    <row r="1000906" s="11" customFormat="1" ht="14.4"/>
    <row r="1000907" s="11" customFormat="1" ht="14.4"/>
    <row r="1000908" s="11" customFormat="1" ht="14.4"/>
    <row r="1000909" s="11" customFormat="1" ht="14.4"/>
    <row r="1000910" s="11" customFormat="1" ht="14.4"/>
    <row r="1000911" s="11" customFormat="1" ht="14.4"/>
    <row r="1000912" s="11" customFormat="1" ht="14.4"/>
    <row r="1000913" s="11" customFormat="1" ht="14.4"/>
    <row r="1000914" s="11" customFormat="1" ht="14.4"/>
    <row r="1000915" s="11" customFormat="1" ht="14.4"/>
    <row r="1000916" s="11" customFormat="1" ht="14.4"/>
    <row r="1000917" s="11" customFormat="1" ht="14.4"/>
    <row r="1000918" s="11" customFormat="1" ht="14.4"/>
    <row r="1000919" s="11" customFormat="1" ht="14.4"/>
    <row r="1000920" s="11" customFormat="1" ht="14.4"/>
    <row r="1000921" s="11" customFormat="1" ht="14.4"/>
    <row r="1000922" s="11" customFormat="1" ht="14.4"/>
    <row r="1000923" s="11" customFormat="1" ht="14.4"/>
    <row r="1000924" s="11" customFormat="1" ht="14.4"/>
    <row r="1000925" s="11" customFormat="1" ht="14.4"/>
    <row r="1000926" s="11" customFormat="1" ht="14.4"/>
    <row r="1000927" s="11" customFormat="1" ht="14.4"/>
    <row r="1000928" s="11" customFormat="1" ht="14.4"/>
    <row r="1000929" s="11" customFormat="1" ht="14.4"/>
    <row r="1000930" s="11" customFormat="1" ht="14.4"/>
    <row r="1000931" s="11" customFormat="1" ht="14.4"/>
    <row r="1000932" s="11" customFormat="1" ht="14.4"/>
    <row r="1000933" s="11" customFormat="1" ht="14.4"/>
    <row r="1000934" s="11" customFormat="1" ht="14.4"/>
    <row r="1000935" s="11" customFormat="1" ht="14.4"/>
    <row r="1000936" s="11" customFormat="1" ht="14.4"/>
    <row r="1000937" s="11" customFormat="1" ht="14.4"/>
    <row r="1000938" s="11" customFormat="1" ht="14.4"/>
    <row r="1000939" s="11" customFormat="1" ht="14.4"/>
    <row r="1000940" s="11" customFormat="1" ht="14.4"/>
    <row r="1000941" s="11" customFormat="1" ht="14.4"/>
    <row r="1000942" s="11" customFormat="1" ht="14.4"/>
    <row r="1000943" s="11" customFormat="1" ht="14.4"/>
    <row r="1000944" s="11" customFormat="1" ht="14.4"/>
    <row r="1000945" s="11" customFormat="1" ht="14.4"/>
    <row r="1000946" s="11" customFormat="1" ht="14.4"/>
    <row r="1000947" s="11" customFormat="1" ht="14.4"/>
    <row r="1000948" s="11" customFormat="1" ht="14.4"/>
    <row r="1000949" s="11" customFormat="1" ht="14.4"/>
    <row r="1000950" s="11" customFormat="1" ht="14.4"/>
    <row r="1000951" s="11" customFormat="1" ht="14.4"/>
    <row r="1000952" s="11" customFormat="1" ht="14.4"/>
    <row r="1000953" s="11" customFormat="1" ht="14.4"/>
    <row r="1000954" s="11" customFormat="1" ht="14.4"/>
    <row r="1000955" s="11" customFormat="1" ht="14.4"/>
    <row r="1000956" s="11" customFormat="1" ht="14.4"/>
    <row r="1000957" s="11" customFormat="1" ht="14.4"/>
    <row r="1000958" s="11" customFormat="1" ht="14.4"/>
    <row r="1000959" s="11" customFormat="1" ht="14.4"/>
    <row r="1000960" s="11" customFormat="1" ht="14.4"/>
    <row r="1000961" s="11" customFormat="1" ht="14.4"/>
    <row r="1000962" s="11" customFormat="1" ht="14.4"/>
    <row r="1000963" s="11" customFormat="1" ht="14.4"/>
    <row r="1000964" s="11" customFormat="1" ht="14.4"/>
    <row r="1000965" s="11" customFormat="1" ht="14.4"/>
    <row r="1000966" s="11" customFormat="1" ht="14.4"/>
    <row r="1000967" s="11" customFormat="1" ht="14.4"/>
    <row r="1000968" s="11" customFormat="1" ht="14.4"/>
    <row r="1000969" s="11" customFormat="1" ht="14.4"/>
    <row r="1000970" s="11" customFormat="1" ht="14.4"/>
    <row r="1000971" s="11" customFormat="1" ht="14.4"/>
    <row r="1000972" s="11" customFormat="1" ht="14.4"/>
    <row r="1000973" s="11" customFormat="1" ht="14.4"/>
    <row r="1000974" s="11" customFormat="1" ht="14.4"/>
    <row r="1000975" s="11" customFormat="1" ht="14.4"/>
    <row r="1000976" s="11" customFormat="1" ht="14.4"/>
    <row r="1000977" s="11" customFormat="1" ht="14.4"/>
    <row r="1000978" s="11" customFormat="1" ht="14.4"/>
    <row r="1000979" s="11" customFormat="1" ht="14.4"/>
    <row r="1000980" s="11" customFormat="1" ht="14.4"/>
    <row r="1000981" s="11" customFormat="1" ht="14.4"/>
    <row r="1000982" s="11" customFormat="1" ht="14.4"/>
    <row r="1000983" s="11" customFormat="1" ht="14.4"/>
    <row r="1000984" s="11" customFormat="1" ht="14.4"/>
    <row r="1000985" s="11" customFormat="1" ht="14.4"/>
    <row r="1000986" s="11" customFormat="1" ht="14.4"/>
    <row r="1000987" s="11" customFormat="1" ht="14.4"/>
    <row r="1000988" s="11" customFormat="1" ht="14.4"/>
    <row r="1000989" s="11" customFormat="1" ht="14.4"/>
    <row r="1000990" s="11" customFormat="1" ht="14.4"/>
    <row r="1000991" s="11" customFormat="1" ht="14.4"/>
    <row r="1000992" s="11" customFormat="1" ht="14.4"/>
    <row r="1000993" s="11" customFormat="1" ht="14.4"/>
    <row r="1000994" s="11" customFormat="1" ht="14.4"/>
    <row r="1000995" s="11" customFormat="1" ht="14.4"/>
    <row r="1000996" s="11" customFormat="1" ht="14.4"/>
    <row r="1000997" s="11" customFormat="1" ht="14.4"/>
    <row r="1000998" s="11" customFormat="1" ht="14.4"/>
    <row r="1000999" s="11" customFormat="1" ht="14.4"/>
    <row r="1001000" s="11" customFormat="1" ht="14.4"/>
    <row r="1001001" s="11" customFormat="1" ht="14.4"/>
    <row r="1001002" s="11" customFormat="1" ht="14.4"/>
    <row r="1001003" s="11" customFormat="1" ht="14.4"/>
    <row r="1001004" s="11" customFormat="1" ht="14.4"/>
    <row r="1001005" s="11" customFormat="1" ht="14.4"/>
    <row r="1001006" s="11" customFormat="1" ht="14.4"/>
    <row r="1001007" s="11" customFormat="1" ht="14.4"/>
    <row r="1001008" s="11" customFormat="1" ht="14.4"/>
    <row r="1001009" s="11" customFormat="1" ht="14.4"/>
    <row r="1001010" s="11" customFormat="1" ht="14.4"/>
    <row r="1001011" s="11" customFormat="1" ht="14.4"/>
    <row r="1001012" s="11" customFormat="1" ht="14.4"/>
    <row r="1001013" s="11" customFormat="1" ht="14.4"/>
    <row r="1001014" s="11" customFormat="1" ht="14.4"/>
    <row r="1001015" s="11" customFormat="1" ht="14.4"/>
    <row r="1001016" s="11" customFormat="1" ht="14.4"/>
    <row r="1001017" s="11" customFormat="1" ht="14.4"/>
    <row r="1001018" s="11" customFormat="1" ht="14.4"/>
    <row r="1001019" s="11" customFormat="1" ht="14.4"/>
    <row r="1001020" s="11" customFormat="1" ht="14.4"/>
    <row r="1001021" s="11" customFormat="1" ht="14.4"/>
    <row r="1001022" s="11" customFormat="1" ht="14.4"/>
    <row r="1001023" s="11" customFormat="1" ht="14.4"/>
    <row r="1001024" s="11" customFormat="1" ht="14.4"/>
    <row r="1001025" s="11" customFormat="1" ht="14.4"/>
    <row r="1001026" s="11" customFormat="1" ht="14.4"/>
    <row r="1001027" s="11" customFormat="1" ht="14.4"/>
    <row r="1001028" s="11" customFormat="1" ht="14.4"/>
    <row r="1001029" s="11" customFormat="1" ht="14.4"/>
    <row r="1001030" s="11" customFormat="1" ht="14.4"/>
    <row r="1001031" s="11" customFormat="1" ht="14.4"/>
    <row r="1001032" s="11" customFormat="1" ht="14.4"/>
    <row r="1001033" s="11" customFormat="1" ht="14.4"/>
    <row r="1001034" s="11" customFormat="1" ht="14.4"/>
    <row r="1001035" s="11" customFormat="1" ht="14.4"/>
    <row r="1001036" s="11" customFormat="1" ht="14.4"/>
    <row r="1001037" s="11" customFormat="1" ht="14.4"/>
    <row r="1001038" s="11" customFormat="1" ht="14.4"/>
    <row r="1001039" s="11" customFormat="1" ht="14.4"/>
    <row r="1001040" s="11" customFormat="1" ht="14.4"/>
    <row r="1001041" s="11" customFormat="1" ht="14.4"/>
    <row r="1001042" s="11" customFormat="1" ht="14.4"/>
    <row r="1001043" s="11" customFormat="1" ht="14.4"/>
    <row r="1001044" s="11" customFormat="1" ht="14.4"/>
    <row r="1001045" s="11" customFormat="1" ht="14.4"/>
    <row r="1001046" s="11" customFormat="1" ht="14.4"/>
    <row r="1001047" s="11" customFormat="1" ht="14.4"/>
    <row r="1001048" s="11" customFormat="1" ht="14.4"/>
    <row r="1001049" s="11" customFormat="1" ht="14.4"/>
    <row r="1001050" s="11" customFormat="1" ht="14.4"/>
    <row r="1001051" s="11" customFormat="1" ht="14.4"/>
    <row r="1001052" s="11" customFormat="1" ht="14.4"/>
    <row r="1001053" s="11" customFormat="1" ht="14.4"/>
    <row r="1001054" s="11" customFormat="1" ht="14.4"/>
    <row r="1001055" s="11" customFormat="1" ht="14.4"/>
    <row r="1001056" s="11" customFormat="1" ht="14.4"/>
    <row r="1001057" s="11" customFormat="1" ht="14.4"/>
    <row r="1001058" s="11" customFormat="1" ht="14.4"/>
    <row r="1001059" s="11" customFormat="1" ht="14.4"/>
    <row r="1001060" s="11" customFormat="1" ht="14.4"/>
    <row r="1001061" s="11" customFormat="1" ht="14.4"/>
    <row r="1001062" s="11" customFormat="1" ht="14.4"/>
    <row r="1001063" s="11" customFormat="1" ht="14.4"/>
    <row r="1001064" s="11" customFormat="1" ht="14.4"/>
    <row r="1001065" s="11" customFormat="1" ht="14.4"/>
    <row r="1001066" s="11" customFormat="1" ht="14.4"/>
    <row r="1001067" s="11" customFormat="1" ht="14.4"/>
    <row r="1001068" s="11" customFormat="1" ht="14.4"/>
    <row r="1001069" s="11" customFormat="1" ht="14.4"/>
    <row r="1001070" s="11" customFormat="1" ht="14.4"/>
    <row r="1001071" s="11" customFormat="1" ht="14.4"/>
    <row r="1001072" s="11" customFormat="1" ht="14.4"/>
    <row r="1001073" s="11" customFormat="1" ht="14.4"/>
    <row r="1001074" s="11" customFormat="1" ht="14.4"/>
    <row r="1001075" s="11" customFormat="1" ht="14.4"/>
    <row r="1001076" s="11" customFormat="1" ht="14.4"/>
    <row r="1001077" s="11" customFormat="1" ht="14.4"/>
    <row r="1001078" s="11" customFormat="1" ht="14.4"/>
    <row r="1001079" s="11" customFormat="1" ht="14.4"/>
    <row r="1001080" s="11" customFormat="1" ht="14.4"/>
    <row r="1001081" s="11" customFormat="1" ht="14.4"/>
    <row r="1001082" s="11" customFormat="1" ht="14.4"/>
    <row r="1001083" s="11" customFormat="1" ht="14.4"/>
    <row r="1001084" s="11" customFormat="1" ht="14.4"/>
    <row r="1001085" s="11" customFormat="1" ht="14.4"/>
    <row r="1001086" s="11" customFormat="1" ht="14.4"/>
    <row r="1001087" s="11" customFormat="1" ht="14.4"/>
    <row r="1001088" s="11" customFormat="1" ht="14.4"/>
    <row r="1001089" s="11" customFormat="1" ht="14.4"/>
    <row r="1001090" s="11" customFormat="1" ht="14.4"/>
    <row r="1001091" s="11" customFormat="1" ht="14.4"/>
    <row r="1001092" s="11" customFormat="1" ht="14.4"/>
    <row r="1001093" s="11" customFormat="1" ht="14.4"/>
    <row r="1001094" s="11" customFormat="1" ht="14.4"/>
    <row r="1001095" s="11" customFormat="1" ht="14.4"/>
    <row r="1001096" s="11" customFormat="1" ht="14.4"/>
    <row r="1001097" s="11" customFormat="1" ht="14.4"/>
    <row r="1001098" s="11" customFormat="1" ht="14.4"/>
    <row r="1001099" s="11" customFormat="1" ht="14.4"/>
    <row r="1001100" s="11" customFormat="1" ht="14.4"/>
    <row r="1001101" s="11" customFormat="1" ht="14.4"/>
    <row r="1001102" s="11" customFormat="1" ht="14.4"/>
    <row r="1001103" s="11" customFormat="1" ht="14.4"/>
    <row r="1001104" s="11" customFormat="1" ht="14.4"/>
    <row r="1001105" s="11" customFormat="1" ht="14.4"/>
    <row r="1001106" s="11" customFormat="1" ht="14.4"/>
    <row r="1001107" s="11" customFormat="1" ht="14.4"/>
    <row r="1001108" s="11" customFormat="1" ht="14.4"/>
    <row r="1001109" s="11" customFormat="1" ht="14.4"/>
    <row r="1001110" s="11" customFormat="1" ht="14.4"/>
    <row r="1001111" s="11" customFormat="1" ht="14.4"/>
    <row r="1001112" s="11" customFormat="1" ht="14.4"/>
    <row r="1001113" s="11" customFormat="1" ht="14.4"/>
    <row r="1001114" s="11" customFormat="1" ht="14.4"/>
    <row r="1001115" s="11" customFormat="1" ht="14.4"/>
    <row r="1001116" s="11" customFormat="1" ht="14.4"/>
    <row r="1001117" s="11" customFormat="1" ht="14.4"/>
    <row r="1001118" s="11" customFormat="1" ht="14.4"/>
    <row r="1001119" s="11" customFormat="1" ht="14.4"/>
    <row r="1001120" s="11" customFormat="1" ht="14.4"/>
    <row r="1001121" s="11" customFormat="1" ht="14.4"/>
    <row r="1001122" s="11" customFormat="1" ht="14.4"/>
    <row r="1001123" s="11" customFormat="1" ht="14.4"/>
    <row r="1001124" s="11" customFormat="1" ht="14.4"/>
    <row r="1001125" s="11" customFormat="1" ht="14.4"/>
    <row r="1001126" s="11" customFormat="1" ht="14.4"/>
    <row r="1001127" s="11" customFormat="1" ht="14.4"/>
    <row r="1001128" s="11" customFormat="1" ht="14.4"/>
    <row r="1001129" s="11" customFormat="1" ht="14.4"/>
    <row r="1001130" s="11" customFormat="1" ht="14.4"/>
    <row r="1001131" s="11" customFormat="1" ht="14.4"/>
    <row r="1001132" s="11" customFormat="1" ht="14.4"/>
    <row r="1001133" s="11" customFormat="1" ht="14.4"/>
    <row r="1001134" s="11" customFormat="1" ht="14.4"/>
    <row r="1001135" s="11" customFormat="1" ht="14.4"/>
    <row r="1001136" s="11" customFormat="1" ht="14.4"/>
    <row r="1001137" s="11" customFormat="1" ht="14.4"/>
    <row r="1001138" s="11" customFormat="1" ht="14.4"/>
    <row r="1001139" s="11" customFormat="1" ht="14.4"/>
    <row r="1001140" s="11" customFormat="1" ht="14.4"/>
    <row r="1001141" s="11" customFormat="1" ht="14.4"/>
    <row r="1001142" s="11" customFormat="1" ht="14.4"/>
    <row r="1001143" s="11" customFormat="1" ht="14.4"/>
    <row r="1001144" s="11" customFormat="1" ht="14.4"/>
    <row r="1001145" s="11" customFormat="1" ht="14.4"/>
    <row r="1001146" s="11" customFormat="1" ht="14.4"/>
    <row r="1001147" s="11" customFormat="1" ht="14.4"/>
    <row r="1001148" s="11" customFormat="1" ht="14.4"/>
    <row r="1001149" s="11" customFormat="1" ht="14.4"/>
    <row r="1001150" s="11" customFormat="1" ht="14.4"/>
    <row r="1001151" s="11" customFormat="1" ht="14.4"/>
    <row r="1001152" s="11" customFormat="1" ht="14.4"/>
    <row r="1001153" s="11" customFormat="1" ht="14.4"/>
    <row r="1001154" s="11" customFormat="1" ht="14.4"/>
    <row r="1001155" s="11" customFormat="1" ht="14.4"/>
    <row r="1001156" s="11" customFormat="1" ht="14.4"/>
    <row r="1001157" s="11" customFormat="1" ht="14.4"/>
    <row r="1001158" s="11" customFormat="1" ht="14.4"/>
    <row r="1001159" s="11" customFormat="1" ht="14.4"/>
    <row r="1001160" s="11" customFormat="1" ht="14.4"/>
    <row r="1001161" s="11" customFormat="1" ht="14.4"/>
    <row r="1001162" s="11" customFormat="1" ht="14.4"/>
    <row r="1001163" s="11" customFormat="1" ht="14.4"/>
    <row r="1001164" s="11" customFormat="1" ht="14.4"/>
    <row r="1001165" s="11" customFormat="1" ht="14.4"/>
    <row r="1001166" s="11" customFormat="1" ht="14.4"/>
    <row r="1001167" s="11" customFormat="1" ht="14.4"/>
    <row r="1001168" s="11" customFormat="1" ht="14.4"/>
    <row r="1001169" s="11" customFormat="1" ht="14.4"/>
    <row r="1001170" s="11" customFormat="1" ht="14.4"/>
    <row r="1001171" s="11" customFormat="1" ht="14.4"/>
    <row r="1001172" s="11" customFormat="1" ht="14.4"/>
    <row r="1001173" s="11" customFormat="1" ht="14.4"/>
    <row r="1001174" s="11" customFormat="1" ht="14.4"/>
    <row r="1001175" s="11" customFormat="1" ht="14.4"/>
    <row r="1001176" s="11" customFormat="1" ht="14.4"/>
    <row r="1001177" s="11" customFormat="1" ht="14.4"/>
    <row r="1001178" s="11" customFormat="1" ht="14.4"/>
    <row r="1001179" s="11" customFormat="1" ht="14.4"/>
    <row r="1001180" s="11" customFormat="1" ht="14.4"/>
    <row r="1001181" s="11" customFormat="1" ht="14.4"/>
    <row r="1001182" s="11" customFormat="1" ht="14.4"/>
    <row r="1001183" s="11" customFormat="1" ht="14.4"/>
    <row r="1001184" s="11" customFormat="1" ht="14.4"/>
    <row r="1001185" s="11" customFormat="1" ht="14.4"/>
    <row r="1001186" s="11" customFormat="1" ht="14.4"/>
    <row r="1001187" s="11" customFormat="1" ht="14.4"/>
    <row r="1001188" s="11" customFormat="1" ht="14.4"/>
    <row r="1001189" s="11" customFormat="1" ht="14.4"/>
    <row r="1001190" s="11" customFormat="1" ht="14.4"/>
    <row r="1001191" s="11" customFormat="1" ht="14.4"/>
    <row r="1001192" s="11" customFormat="1" ht="14.4"/>
    <row r="1001193" s="11" customFormat="1" ht="14.4"/>
    <row r="1001194" s="11" customFormat="1" ht="14.4"/>
    <row r="1001195" s="11" customFormat="1" ht="14.4"/>
    <row r="1001196" s="11" customFormat="1" ht="14.4"/>
    <row r="1001197" s="11" customFormat="1" ht="14.4"/>
    <row r="1001198" s="11" customFormat="1" ht="14.4"/>
    <row r="1001199" s="11" customFormat="1" ht="14.4"/>
    <row r="1001200" s="11" customFormat="1" ht="14.4"/>
    <row r="1001201" s="11" customFormat="1" ht="14.4"/>
    <row r="1001202" s="11" customFormat="1" ht="14.4"/>
    <row r="1001203" s="11" customFormat="1" ht="14.4"/>
    <row r="1001204" s="11" customFormat="1" ht="14.4"/>
    <row r="1001205" s="11" customFormat="1" ht="14.4"/>
    <row r="1001206" s="11" customFormat="1" ht="14.4"/>
    <row r="1001207" s="11" customFormat="1" ht="14.4"/>
    <row r="1001208" s="11" customFormat="1" ht="14.4"/>
    <row r="1001209" s="11" customFormat="1" ht="14.4"/>
    <row r="1001210" s="11" customFormat="1" ht="14.4"/>
    <row r="1001211" s="11" customFormat="1" ht="14.4"/>
    <row r="1001212" s="11" customFormat="1" ht="14.4"/>
    <row r="1001213" s="11" customFormat="1" ht="14.4"/>
    <row r="1001214" s="11" customFormat="1" ht="14.4"/>
    <row r="1001215" s="11" customFormat="1" ht="14.4"/>
    <row r="1001216" s="11" customFormat="1" ht="14.4"/>
    <row r="1001217" s="11" customFormat="1" ht="14.4"/>
    <row r="1001218" s="11" customFormat="1" ht="14.4"/>
    <row r="1001219" s="11" customFormat="1" ht="14.4"/>
    <row r="1001220" s="11" customFormat="1" ht="14.4"/>
    <row r="1001221" s="11" customFormat="1" ht="14.4"/>
    <row r="1001222" s="11" customFormat="1" ht="14.4"/>
    <row r="1001223" s="11" customFormat="1" ht="14.4"/>
    <row r="1001224" s="11" customFormat="1" ht="14.4"/>
    <row r="1001225" s="11" customFormat="1" ht="14.4"/>
    <row r="1001226" s="11" customFormat="1" ht="14.4"/>
    <row r="1001227" s="11" customFormat="1" ht="14.4"/>
    <row r="1001228" s="11" customFormat="1" ht="14.4"/>
    <row r="1001229" s="11" customFormat="1" ht="14.4"/>
    <row r="1001230" s="11" customFormat="1" ht="14.4"/>
    <row r="1001231" s="11" customFormat="1" ht="14.4"/>
    <row r="1001232" s="11" customFormat="1" ht="14.4"/>
    <row r="1001233" s="11" customFormat="1" ht="14.4"/>
    <row r="1001234" s="11" customFormat="1" ht="14.4"/>
    <row r="1001235" s="11" customFormat="1" ht="14.4"/>
    <row r="1001236" s="11" customFormat="1" ht="14.4"/>
    <row r="1001237" s="11" customFormat="1" ht="14.4"/>
    <row r="1001238" s="11" customFormat="1" ht="14.4"/>
    <row r="1001239" s="11" customFormat="1" ht="14.4"/>
    <row r="1001240" s="11" customFormat="1" ht="14.4"/>
    <row r="1001241" s="11" customFormat="1" ht="14.4"/>
    <row r="1001242" s="11" customFormat="1" ht="14.4"/>
    <row r="1001243" s="11" customFormat="1" ht="14.4"/>
    <row r="1001244" s="11" customFormat="1" ht="14.4"/>
    <row r="1001245" s="11" customFormat="1" ht="14.4"/>
    <row r="1001246" s="11" customFormat="1" ht="14.4"/>
    <row r="1001247" s="11" customFormat="1" ht="14.4"/>
    <row r="1001248" s="11" customFormat="1" ht="14.4"/>
    <row r="1001249" s="11" customFormat="1" ht="14.4"/>
    <row r="1001250" s="11" customFormat="1" ht="14.4"/>
    <row r="1001251" s="11" customFormat="1" ht="14.4"/>
    <row r="1001252" s="11" customFormat="1" ht="14.4"/>
    <row r="1001253" s="11" customFormat="1" ht="14.4"/>
    <row r="1001254" s="11" customFormat="1" ht="14.4"/>
    <row r="1001255" s="11" customFormat="1" ht="14.4"/>
    <row r="1001256" s="11" customFormat="1" ht="14.4"/>
    <row r="1001257" s="11" customFormat="1" ht="14.4"/>
    <row r="1001258" s="11" customFormat="1" ht="14.4"/>
    <row r="1001259" s="11" customFormat="1" ht="14.4"/>
    <row r="1001260" s="11" customFormat="1" ht="14.4"/>
    <row r="1001261" s="11" customFormat="1" ht="14.4"/>
    <row r="1001262" s="11" customFormat="1" ht="14.4"/>
    <row r="1001263" s="11" customFormat="1" ht="14.4"/>
    <row r="1001264" s="11" customFormat="1" ht="14.4"/>
    <row r="1001265" s="11" customFormat="1" ht="14.4"/>
    <row r="1001266" s="11" customFormat="1" ht="14.4"/>
    <row r="1001267" s="11" customFormat="1" ht="14.4"/>
    <row r="1001268" s="11" customFormat="1" ht="14.4"/>
    <row r="1001269" s="11" customFormat="1" ht="14.4"/>
    <row r="1001270" s="11" customFormat="1" ht="14.4"/>
    <row r="1001271" s="11" customFormat="1" ht="14.4"/>
    <row r="1001272" s="11" customFormat="1" ht="14.4"/>
    <row r="1001273" s="11" customFormat="1" ht="14.4"/>
    <row r="1001274" s="11" customFormat="1" ht="14.4"/>
    <row r="1001275" s="11" customFormat="1" ht="14.4"/>
    <row r="1001276" s="11" customFormat="1" ht="14.4"/>
    <row r="1001277" s="11" customFormat="1" ht="14.4"/>
    <row r="1001278" s="11" customFormat="1" ht="14.4"/>
    <row r="1001279" s="11" customFormat="1" ht="14.4"/>
    <row r="1001280" s="11" customFormat="1" ht="14.4"/>
    <row r="1001281" s="11" customFormat="1" ht="14.4"/>
    <row r="1001282" s="11" customFormat="1" ht="14.4"/>
    <row r="1001283" s="11" customFormat="1" ht="14.4"/>
    <row r="1001284" s="11" customFormat="1" ht="14.4"/>
    <row r="1001285" s="11" customFormat="1" ht="14.4"/>
    <row r="1001286" s="11" customFormat="1" ht="14.4"/>
    <row r="1001287" s="11" customFormat="1" ht="14.4"/>
    <row r="1001288" s="11" customFormat="1" ht="14.4"/>
    <row r="1001289" s="11" customFormat="1" ht="14.4"/>
    <row r="1001290" s="11" customFormat="1" ht="14.4"/>
    <row r="1001291" s="11" customFormat="1" ht="14.4"/>
    <row r="1001292" s="11" customFormat="1" ht="14.4"/>
    <row r="1001293" s="11" customFormat="1" ht="14.4"/>
    <row r="1001294" s="11" customFormat="1" ht="14.4"/>
    <row r="1001295" s="11" customFormat="1" ht="14.4"/>
    <row r="1001296" s="11" customFormat="1" ht="14.4"/>
    <row r="1001297" s="11" customFormat="1" ht="14.4"/>
    <row r="1001298" s="11" customFormat="1" ht="14.4"/>
    <row r="1001299" s="11" customFormat="1" ht="14.4"/>
    <row r="1001300" s="11" customFormat="1" ht="14.4"/>
    <row r="1001301" s="11" customFormat="1" ht="14.4"/>
    <row r="1001302" s="11" customFormat="1" ht="14.4"/>
    <row r="1001303" s="11" customFormat="1" ht="14.4"/>
    <row r="1001304" s="11" customFormat="1" ht="14.4"/>
    <row r="1001305" s="11" customFormat="1" ht="14.4"/>
    <row r="1001306" s="11" customFormat="1" ht="14.4"/>
    <row r="1001307" s="11" customFormat="1" ht="14.4"/>
    <row r="1001308" s="11" customFormat="1" ht="14.4"/>
    <row r="1001309" s="11" customFormat="1" ht="14.4"/>
    <row r="1001310" s="11" customFormat="1" ht="14.4"/>
    <row r="1001311" s="11" customFormat="1" ht="14.4"/>
    <row r="1001312" s="11" customFormat="1" ht="14.4"/>
    <row r="1001313" s="11" customFormat="1" ht="14.4"/>
    <row r="1001314" s="11" customFormat="1" ht="14.4"/>
    <row r="1001315" s="11" customFormat="1" ht="14.4"/>
    <row r="1001316" s="11" customFormat="1" ht="14.4"/>
    <row r="1001317" s="11" customFormat="1" ht="14.4"/>
    <row r="1001318" s="11" customFormat="1" ht="14.4"/>
    <row r="1001319" s="11" customFormat="1" ht="14.4"/>
    <row r="1001320" s="11" customFormat="1" ht="14.4"/>
    <row r="1001321" s="11" customFormat="1" ht="14.4"/>
    <row r="1001322" s="11" customFormat="1" ht="14.4"/>
    <row r="1001323" s="11" customFormat="1" ht="14.4"/>
    <row r="1001324" s="11" customFormat="1" ht="14.4"/>
    <row r="1001325" s="11" customFormat="1" ht="14.4"/>
    <row r="1001326" s="11" customFormat="1" ht="14.4"/>
    <row r="1001327" s="11" customFormat="1" ht="14.4"/>
    <row r="1001328" s="11" customFormat="1" ht="14.4"/>
    <row r="1001329" s="11" customFormat="1" ht="14.4"/>
    <row r="1001330" s="11" customFormat="1" ht="14.4"/>
    <row r="1001331" s="11" customFormat="1" ht="14.4"/>
    <row r="1001332" s="11" customFormat="1" ht="14.4"/>
    <row r="1001333" s="11" customFormat="1" ht="14.4"/>
    <row r="1001334" s="11" customFormat="1" ht="14.4"/>
    <row r="1001335" s="11" customFormat="1" ht="14.4"/>
    <row r="1001336" s="11" customFormat="1" ht="14.4"/>
    <row r="1001337" s="11" customFormat="1" ht="14.4"/>
    <row r="1001338" s="11" customFormat="1" ht="14.4"/>
    <row r="1001339" s="11" customFormat="1" ht="14.4"/>
    <row r="1001340" s="11" customFormat="1" ht="14.4"/>
    <row r="1001341" s="11" customFormat="1" ht="14.4"/>
    <row r="1001342" s="11" customFormat="1" ht="14.4"/>
    <row r="1001343" s="11" customFormat="1" ht="14.4"/>
    <row r="1001344" s="11" customFormat="1" ht="14.4"/>
    <row r="1001345" s="11" customFormat="1" ht="14.4"/>
    <row r="1001346" s="11" customFormat="1" ht="14.4"/>
    <row r="1001347" s="11" customFormat="1" ht="14.4"/>
    <row r="1001348" s="11" customFormat="1" ht="14.4"/>
    <row r="1001349" s="11" customFormat="1" ht="14.4"/>
    <row r="1001350" s="11" customFormat="1" ht="14.4"/>
    <row r="1001351" s="11" customFormat="1" ht="14.4"/>
    <row r="1001352" s="11" customFormat="1" ht="14.4"/>
    <row r="1001353" s="11" customFormat="1" ht="14.4"/>
    <row r="1001354" s="11" customFormat="1" ht="14.4"/>
    <row r="1001355" s="11" customFormat="1" ht="14.4"/>
    <row r="1001356" s="11" customFormat="1" ht="14.4"/>
    <row r="1001357" s="11" customFormat="1" ht="14.4"/>
    <row r="1001358" s="11" customFormat="1" ht="14.4"/>
    <row r="1001359" s="11" customFormat="1" ht="14.4"/>
    <row r="1001360" s="11" customFormat="1" ht="14.4"/>
    <row r="1001361" s="11" customFormat="1" ht="14.4"/>
    <row r="1001362" s="11" customFormat="1" ht="14.4"/>
    <row r="1001363" s="11" customFormat="1" ht="14.4"/>
    <row r="1001364" s="11" customFormat="1" ht="14.4"/>
    <row r="1001365" s="11" customFormat="1" ht="14.4"/>
    <row r="1001366" s="11" customFormat="1" ht="14.4"/>
    <row r="1001367" s="11" customFormat="1" ht="14.4"/>
    <row r="1001368" s="11" customFormat="1" ht="14.4"/>
    <row r="1001369" s="11" customFormat="1" ht="14.4"/>
    <row r="1001370" s="11" customFormat="1" ht="14.4"/>
    <row r="1001371" s="11" customFormat="1" ht="14.4"/>
    <row r="1001372" s="11" customFormat="1" ht="14.4"/>
    <row r="1001373" s="11" customFormat="1" ht="14.4"/>
    <row r="1001374" s="11" customFormat="1" ht="14.4"/>
    <row r="1001375" s="11" customFormat="1" ht="14.4"/>
    <row r="1001376" s="11" customFormat="1" ht="14.4"/>
    <row r="1001377" s="11" customFormat="1" ht="14.4"/>
    <row r="1001378" s="11" customFormat="1" ht="14.4"/>
    <row r="1001379" s="11" customFormat="1" ht="14.4"/>
    <row r="1001380" s="11" customFormat="1" ht="14.4"/>
    <row r="1001381" s="11" customFormat="1" ht="14.4"/>
    <row r="1001382" s="11" customFormat="1" ht="14.4"/>
    <row r="1001383" s="11" customFormat="1" ht="14.4"/>
    <row r="1001384" s="11" customFormat="1" ht="14.4"/>
    <row r="1001385" s="11" customFormat="1" ht="14.4"/>
    <row r="1001386" s="11" customFormat="1" ht="14.4"/>
    <row r="1001387" s="11" customFormat="1" ht="14.4"/>
    <row r="1001388" s="11" customFormat="1" ht="14.4"/>
    <row r="1001389" s="11" customFormat="1" ht="14.4"/>
    <row r="1001390" s="11" customFormat="1" ht="14.4"/>
    <row r="1001391" s="11" customFormat="1" ht="14.4"/>
    <row r="1001392" s="11" customFormat="1" ht="14.4"/>
    <row r="1001393" s="11" customFormat="1" ht="14.4"/>
    <row r="1001394" s="11" customFormat="1" ht="14.4"/>
    <row r="1001395" s="11" customFormat="1" ht="14.4"/>
    <row r="1001396" s="11" customFormat="1" ht="14.4"/>
    <row r="1001397" s="11" customFormat="1" ht="14.4"/>
    <row r="1001398" s="11" customFormat="1" ht="14.4"/>
    <row r="1001399" s="11" customFormat="1" ht="14.4"/>
    <row r="1001400" s="11" customFormat="1" ht="14.4"/>
    <row r="1001401" s="11" customFormat="1" ht="14.4"/>
    <row r="1001402" s="11" customFormat="1" ht="14.4"/>
    <row r="1001403" s="11" customFormat="1" ht="14.4"/>
    <row r="1001404" s="11" customFormat="1" ht="14.4"/>
    <row r="1001405" s="11" customFormat="1" ht="14.4"/>
    <row r="1001406" s="11" customFormat="1" ht="14.4"/>
    <row r="1001407" s="11" customFormat="1" ht="14.4"/>
    <row r="1001408" s="11" customFormat="1" ht="14.4"/>
    <row r="1001409" s="11" customFormat="1" ht="14.4"/>
    <row r="1001410" s="11" customFormat="1" ht="14.4"/>
    <row r="1001411" s="11" customFormat="1" ht="14.4"/>
    <row r="1001412" s="11" customFormat="1" ht="14.4"/>
    <row r="1001413" s="11" customFormat="1" ht="14.4"/>
    <row r="1001414" s="11" customFormat="1" ht="14.4"/>
    <row r="1001415" s="11" customFormat="1" ht="14.4"/>
    <row r="1001416" s="11" customFormat="1" ht="14.4"/>
    <row r="1001417" s="11" customFormat="1" ht="14.4"/>
    <row r="1001418" s="11" customFormat="1" ht="14.4"/>
    <row r="1001419" s="11" customFormat="1" ht="14.4"/>
    <row r="1001420" s="11" customFormat="1" ht="14.4"/>
    <row r="1001421" s="11" customFormat="1" ht="14.4"/>
    <row r="1001422" s="11" customFormat="1" ht="14.4"/>
    <row r="1001423" s="11" customFormat="1" ht="14.4"/>
    <row r="1001424" s="11" customFormat="1" ht="14.4"/>
    <row r="1001425" s="11" customFormat="1" ht="14.4"/>
    <row r="1001426" s="11" customFormat="1" ht="14.4"/>
    <row r="1001427" s="11" customFormat="1" ht="14.4"/>
    <row r="1001428" s="11" customFormat="1" ht="14.4"/>
    <row r="1001429" s="11" customFormat="1" ht="14.4"/>
    <row r="1001430" s="11" customFormat="1" ht="14.4"/>
    <row r="1001431" s="11" customFormat="1" ht="14.4"/>
    <row r="1001432" s="11" customFormat="1" ht="14.4"/>
    <row r="1001433" s="11" customFormat="1" ht="14.4"/>
    <row r="1001434" s="11" customFormat="1" ht="14.4"/>
    <row r="1001435" s="11" customFormat="1" ht="14.4"/>
    <row r="1001436" s="11" customFormat="1" ht="14.4"/>
    <row r="1001437" s="11" customFormat="1" ht="14.4"/>
    <row r="1001438" s="11" customFormat="1" ht="14.4"/>
    <row r="1001439" s="11" customFormat="1" ht="14.4"/>
    <row r="1001440" s="11" customFormat="1" ht="14.4"/>
    <row r="1001441" s="11" customFormat="1" ht="14.4"/>
    <row r="1001442" s="11" customFormat="1" ht="14.4"/>
    <row r="1001443" s="11" customFormat="1" ht="14.4"/>
    <row r="1001444" s="11" customFormat="1" ht="14.4"/>
    <row r="1001445" s="11" customFormat="1" ht="14.4"/>
    <row r="1001446" s="11" customFormat="1" ht="14.4"/>
    <row r="1001447" s="11" customFormat="1" ht="14.4"/>
    <row r="1001448" s="11" customFormat="1" ht="14.4"/>
    <row r="1001449" s="11" customFormat="1" ht="14.4"/>
    <row r="1001450" s="11" customFormat="1" ht="14.4"/>
    <row r="1001451" s="11" customFormat="1" ht="14.4"/>
    <row r="1001452" s="11" customFormat="1" ht="14.4"/>
    <row r="1001453" s="11" customFormat="1" ht="14.4"/>
    <row r="1001454" s="11" customFormat="1" ht="14.4"/>
    <row r="1001455" s="11" customFormat="1" ht="14.4"/>
    <row r="1001456" s="11" customFormat="1" ht="14.4"/>
    <row r="1001457" s="11" customFormat="1" ht="14.4"/>
    <row r="1001458" s="11" customFormat="1" ht="14.4"/>
    <row r="1001459" s="11" customFormat="1" ht="14.4"/>
    <row r="1001460" s="11" customFormat="1" ht="14.4"/>
    <row r="1001461" s="11" customFormat="1" ht="14.4"/>
    <row r="1001462" s="11" customFormat="1" ht="14.4"/>
    <row r="1001463" s="11" customFormat="1" ht="14.4"/>
    <row r="1001464" s="11" customFormat="1" ht="14.4"/>
    <row r="1001465" s="11" customFormat="1" ht="14.4"/>
    <row r="1001466" s="11" customFormat="1" ht="14.4"/>
    <row r="1001467" s="11" customFormat="1" ht="14.4"/>
    <row r="1001468" s="11" customFormat="1" ht="14.4"/>
    <row r="1001469" s="11" customFormat="1" ht="14.4"/>
    <row r="1001470" s="11" customFormat="1" ht="14.4"/>
    <row r="1001471" s="11" customFormat="1" ht="14.4"/>
    <row r="1001472" s="11" customFormat="1" ht="14.4"/>
    <row r="1001473" s="11" customFormat="1" ht="14.4"/>
    <row r="1001474" s="11" customFormat="1" ht="14.4"/>
    <row r="1001475" s="11" customFormat="1" ht="14.4"/>
    <row r="1001476" s="11" customFormat="1" ht="14.4"/>
    <row r="1001477" s="11" customFormat="1" ht="14.4"/>
    <row r="1001478" s="11" customFormat="1" ht="14.4"/>
    <row r="1001479" s="11" customFormat="1" ht="14.4"/>
    <row r="1001480" s="11" customFormat="1" ht="14.4"/>
    <row r="1001481" s="11" customFormat="1" ht="14.4"/>
    <row r="1001482" s="11" customFormat="1" ht="14.4"/>
    <row r="1001483" s="11" customFormat="1" ht="14.4"/>
    <row r="1001484" s="11" customFormat="1" ht="14.4"/>
    <row r="1001485" s="11" customFormat="1" ht="14.4"/>
    <row r="1001486" s="11" customFormat="1" ht="14.4"/>
    <row r="1001487" s="11" customFormat="1" ht="14.4"/>
    <row r="1001488" s="11" customFormat="1" ht="14.4"/>
    <row r="1001489" s="11" customFormat="1" ht="14.4"/>
    <row r="1001490" s="11" customFormat="1" ht="14.4"/>
    <row r="1001491" s="11" customFormat="1" ht="14.4"/>
    <row r="1001492" s="11" customFormat="1" ht="14.4"/>
    <row r="1001493" s="11" customFormat="1" ht="14.4"/>
    <row r="1001494" s="11" customFormat="1" ht="14.4"/>
    <row r="1001495" s="11" customFormat="1" ht="14.4"/>
    <row r="1001496" s="11" customFormat="1" ht="14.4"/>
    <row r="1001497" s="11" customFormat="1" ht="14.4"/>
    <row r="1001498" s="11" customFormat="1" ht="14.4"/>
    <row r="1001499" s="11" customFormat="1" ht="14.4"/>
    <row r="1001500" s="11" customFormat="1" ht="14.4"/>
    <row r="1001501" s="11" customFormat="1" ht="14.4"/>
    <row r="1001502" s="11" customFormat="1" ht="14.4"/>
    <row r="1001503" s="11" customFormat="1" ht="14.4"/>
    <row r="1001504" s="11" customFormat="1" ht="14.4"/>
    <row r="1001505" s="11" customFormat="1" ht="14.4"/>
    <row r="1001506" s="11" customFormat="1" ht="14.4"/>
    <row r="1001507" s="11" customFormat="1" ht="14.4"/>
    <row r="1001508" s="11" customFormat="1" ht="14.4"/>
    <row r="1001509" s="11" customFormat="1" ht="14.4"/>
    <row r="1001510" s="11" customFormat="1" ht="14.4"/>
    <row r="1001511" s="11" customFormat="1" ht="14.4"/>
    <row r="1001512" s="11" customFormat="1" ht="14.4"/>
    <row r="1001513" s="11" customFormat="1" ht="14.4"/>
    <row r="1001514" s="11" customFormat="1" ht="14.4"/>
    <row r="1001515" s="11" customFormat="1" ht="14.4"/>
    <row r="1001516" s="11" customFormat="1" ht="14.4"/>
    <row r="1001517" s="11" customFormat="1" ht="14.4"/>
    <row r="1001518" s="11" customFormat="1" ht="14.4"/>
    <row r="1001519" s="11" customFormat="1" ht="14.4"/>
    <row r="1001520" s="11" customFormat="1" ht="14.4"/>
    <row r="1001521" s="11" customFormat="1" ht="14.4"/>
    <row r="1001522" s="11" customFormat="1" ht="14.4"/>
    <row r="1001523" s="11" customFormat="1" ht="14.4"/>
    <row r="1001524" s="11" customFormat="1" ht="14.4"/>
    <row r="1001525" s="11" customFormat="1" ht="14.4"/>
    <row r="1001526" s="11" customFormat="1" ht="14.4"/>
    <row r="1001527" s="11" customFormat="1" ht="14.4"/>
    <row r="1001528" s="11" customFormat="1" ht="14.4"/>
    <row r="1001529" s="11" customFormat="1" ht="14.4"/>
    <row r="1001530" s="11" customFormat="1" ht="14.4"/>
    <row r="1001531" s="11" customFormat="1" ht="14.4"/>
    <row r="1001532" s="11" customFormat="1" ht="14.4"/>
    <row r="1001533" s="11" customFormat="1" ht="14.4"/>
    <row r="1001534" s="11" customFormat="1" ht="14.4"/>
    <row r="1001535" s="11" customFormat="1" ht="14.4"/>
    <row r="1001536" s="11" customFormat="1" ht="14.4"/>
    <row r="1001537" s="11" customFormat="1" ht="14.4"/>
    <row r="1001538" s="11" customFormat="1" ht="14.4"/>
    <row r="1001539" s="11" customFormat="1" ht="14.4"/>
    <row r="1001540" s="11" customFormat="1" ht="14.4"/>
    <row r="1001541" s="11" customFormat="1" ht="14.4"/>
    <row r="1001542" s="11" customFormat="1" ht="14.4"/>
    <row r="1001543" s="11" customFormat="1" ht="14.4"/>
    <row r="1001544" s="11" customFormat="1" ht="14.4"/>
    <row r="1001545" s="11" customFormat="1" ht="14.4"/>
    <row r="1001546" s="11" customFormat="1" ht="14.4"/>
    <row r="1001547" s="11" customFormat="1" ht="14.4"/>
    <row r="1001548" s="11" customFormat="1" ht="14.4"/>
    <row r="1001549" s="11" customFormat="1" ht="14.4"/>
    <row r="1001550" s="11" customFormat="1" ht="14.4"/>
    <row r="1001551" s="11" customFormat="1" ht="14.4"/>
    <row r="1001552" s="11" customFormat="1" ht="14.4"/>
    <row r="1001553" s="11" customFormat="1" ht="14.4"/>
    <row r="1001554" s="11" customFormat="1" ht="14.4"/>
    <row r="1001555" s="11" customFormat="1" ht="14.4"/>
    <row r="1001556" s="11" customFormat="1" ht="14.4"/>
    <row r="1001557" s="11" customFormat="1" ht="14.4"/>
    <row r="1001558" s="11" customFormat="1" ht="14.4"/>
    <row r="1001559" s="11" customFormat="1" ht="14.4"/>
    <row r="1001560" s="11" customFormat="1" ht="14.4"/>
    <row r="1001561" s="11" customFormat="1" ht="14.4"/>
    <row r="1001562" s="11" customFormat="1" ht="14.4"/>
    <row r="1001563" s="11" customFormat="1" ht="14.4"/>
    <row r="1001564" s="11" customFormat="1" ht="14.4"/>
    <row r="1001565" s="11" customFormat="1" ht="14.4"/>
    <row r="1001566" s="11" customFormat="1" ht="14.4"/>
    <row r="1001567" s="11" customFormat="1" ht="14.4"/>
    <row r="1001568" s="11" customFormat="1" ht="14.4"/>
    <row r="1001569" s="11" customFormat="1" ht="14.4"/>
    <row r="1001570" s="11" customFormat="1" ht="14.4"/>
    <row r="1001571" s="11" customFormat="1" ht="14.4"/>
    <row r="1001572" s="11" customFormat="1" ht="14.4"/>
    <row r="1001573" s="11" customFormat="1" ht="14.4"/>
    <row r="1001574" s="11" customFormat="1" ht="14.4"/>
    <row r="1001575" s="11" customFormat="1" ht="14.4"/>
    <row r="1001576" s="11" customFormat="1" ht="14.4"/>
    <row r="1001577" s="11" customFormat="1" ht="14.4"/>
    <row r="1001578" s="11" customFormat="1" ht="14.4"/>
    <row r="1001579" s="11" customFormat="1" ht="14.4"/>
    <row r="1001580" s="11" customFormat="1" ht="14.4"/>
    <row r="1001581" s="11" customFormat="1" ht="14.4"/>
    <row r="1001582" s="11" customFormat="1" ht="14.4"/>
    <row r="1001583" s="11" customFormat="1" ht="14.4"/>
    <row r="1001584" s="11" customFormat="1" ht="14.4"/>
    <row r="1001585" s="11" customFormat="1" ht="14.4"/>
    <row r="1001586" s="11" customFormat="1" ht="14.4"/>
    <row r="1001587" s="11" customFormat="1" ht="14.4"/>
    <row r="1001588" s="11" customFormat="1" ht="14.4"/>
    <row r="1001589" s="11" customFormat="1" ht="14.4"/>
    <row r="1001590" s="11" customFormat="1" ht="14.4"/>
    <row r="1001591" s="11" customFormat="1" ht="14.4"/>
    <row r="1001592" s="11" customFormat="1" ht="14.4"/>
    <row r="1001593" s="11" customFormat="1" ht="14.4"/>
    <row r="1001594" s="11" customFormat="1" ht="14.4"/>
    <row r="1001595" s="11" customFormat="1" ht="14.4"/>
    <row r="1001596" s="11" customFormat="1" ht="14.4"/>
    <row r="1001597" s="11" customFormat="1" ht="14.4"/>
    <row r="1001598" s="11" customFormat="1" ht="14.4"/>
    <row r="1001599" s="11" customFormat="1" ht="14.4"/>
    <row r="1001600" s="11" customFormat="1" ht="14.4"/>
    <row r="1001601" s="11" customFormat="1" ht="14.4"/>
    <row r="1001602" s="11" customFormat="1" ht="14.4"/>
    <row r="1001603" s="11" customFormat="1" ht="14.4"/>
    <row r="1001604" s="11" customFormat="1" ht="14.4"/>
    <row r="1001605" s="11" customFormat="1" ht="14.4"/>
    <row r="1001606" s="11" customFormat="1" ht="14.4"/>
    <row r="1001607" s="11" customFormat="1" ht="14.4"/>
    <row r="1001608" s="11" customFormat="1" ht="14.4"/>
    <row r="1001609" s="11" customFormat="1" ht="14.4"/>
    <row r="1001610" s="11" customFormat="1" ht="14.4"/>
    <row r="1001611" s="11" customFormat="1" ht="14.4"/>
    <row r="1001612" s="11" customFormat="1" ht="14.4"/>
    <row r="1001613" s="11" customFormat="1" ht="14.4"/>
    <row r="1001614" s="11" customFormat="1" ht="14.4"/>
    <row r="1001615" s="11" customFormat="1" ht="14.4"/>
    <row r="1001616" s="11" customFormat="1" ht="14.4"/>
    <row r="1001617" s="11" customFormat="1" ht="14.4"/>
    <row r="1001618" s="11" customFormat="1" ht="14.4"/>
    <row r="1001619" s="11" customFormat="1" ht="14.4"/>
    <row r="1001620" s="11" customFormat="1" ht="14.4"/>
    <row r="1001621" s="11" customFormat="1" ht="14.4"/>
    <row r="1001622" s="11" customFormat="1" ht="14.4"/>
    <row r="1001623" s="11" customFormat="1" ht="14.4"/>
    <row r="1001624" s="11" customFormat="1" ht="14.4"/>
    <row r="1001625" s="11" customFormat="1" ht="14.4"/>
    <row r="1001626" s="11" customFormat="1" ht="14.4"/>
    <row r="1001627" s="11" customFormat="1" ht="14.4"/>
    <row r="1001628" s="11" customFormat="1" ht="14.4"/>
    <row r="1001629" s="11" customFormat="1" ht="14.4"/>
    <row r="1001630" s="11" customFormat="1" ht="14.4"/>
    <row r="1001631" s="11" customFormat="1" ht="14.4"/>
    <row r="1001632" s="11" customFormat="1" ht="14.4"/>
    <row r="1001633" s="11" customFormat="1" ht="14.4"/>
    <row r="1001634" s="11" customFormat="1" ht="14.4"/>
    <row r="1001635" s="11" customFormat="1" ht="14.4"/>
    <row r="1001636" s="11" customFormat="1" ht="14.4"/>
    <row r="1001637" s="11" customFormat="1" ht="14.4"/>
    <row r="1001638" s="11" customFormat="1" ht="14.4"/>
    <row r="1001639" s="11" customFormat="1" ht="14.4"/>
    <row r="1001640" s="11" customFormat="1" ht="14.4"/>
    <row r="1001641" s="11" customFormat="1" ht="14.4"/>
    <row r="1001642" s="11" customFormat="1" ht="14.4"/>
    <row r="1001643" s="11" customFormat="1" ht="14.4"/>
    <row r="1001644" s="11" customFormat="1" ht="14.4"/>
    <row r="1001645" s="11" customFormat="1" ht="14.4"/>
    <row r="1001646" s="11" customFormat="1" ht="14.4"/>
    <row r="1001647" s="11" customFormat="1" ht="14.4"/>
    <row r="1001648" s="11" customFormat="1" ht="14.4"/>
    <row r="1001649" s="11" customFormat="1" ht="14.4"/>
    <row r="1001650" s="11" customFormat="1" ht="14.4"/>
    <row r="1001651" s="11" customFormat="1" ht="14.4"/>
    <row r="1001652" s="11" customFormat="1" ht="14.4"/>
    <row r="1001653" s="11" customFormat="1" ht="14.4"/>
    <row r="1001654" s="11" customFormat="1" ht="14.4"/>
    <row r="1001655" s="11" customFormat="1" ht="14.4"/>
    <row r="1001656" s="11" customFormat="1" ht="14.4"/>
    <row r="1001657" s="11" customFormat="1" ht="14.4"/>
    <row r="1001658" s="11" customFormat="1" ht="14.4"/>
    <row r="1001659" s="11" customFormat="1" ht="14.4"/>
    <row r="1001660" s="11" customFormat="1" ht="14.4"/>
    <row r="1001661" s="11" customFormat="1" ht="14.4"/>
    <row r="1001662" s="11" customFormat="1" ht="14.4"/>
    <row r="1001663" s="11" customFormat="1" ht="14.4"/>
    <row r="1001664" s="11" customFormat="1" ht="14.4"/>
    <row r="1001665" s="11" customFormat="1" ht="14.4"/>
    <row r="1001666" s="11" customFormat="1" ht="14.4"/>
    <row r="1001667" s="11" customFormat="1" ht="14.4"/>
    <row r="1001668" s="11" customFormat="1" ht="14.4"/>
    <row r="1001669" s="11" customFormat="1" ht="14.4"/>
    <row r="1001670" s="11" customFormat="1" ht="14.4"/>
    <row r="1001671" s="11" customFormat="1" ht="14.4"/>
    <row r="1001672" s="11" customFormat="1" ht="14.4"/>
    <row r="1001673" s="11" customFormat="1" ht="14.4"/>
    <row r="1001674" s="11" customFormat="1" ht="14.4"/>
    <row r="1001675" s="11" customFormat="1" ht="14.4"/>
    <row r="1001676" s="11" customFormat="1" ht="14.4"/>
    <row r="1001677" s="11" customFormat="1" ht="14.4"/>
    <row r="1001678" s="11" customFormat="1" ht="14.4"/>
    <row r="1001679" s="11" customFormat="1" ht="14.4"/>
    <row r="1001680" s="11" customFormat="1" ht="14.4"/>
    <row r="1001681" s="11" customFormat="1" ht="14.4"/>
    <row r="1001682" s="11" customFormat="1" ht="14.4"/>
    <row r="1001683" s="11" customFormat="1" ht="14.4"/>
    <row r="1001684" s="11" customFormat="1" ht="14.4"/>
    <row r="1001685" s="11" customFormat="1" ht="14.4"/>
    <row r="1001686" s="11" customFormat="1" ht="14.4"/>
    <row r="1001687" s="11" customFormat="1" ht="14.4"/>
    <row r="1001688" s="11" customFormat="1" ht="14.4"/>
    <row r="1001689" s="11" customFormat="1" ht="14.4"/>
    <row r="1001690" s="11" customFormat="1" ht="14.4"/>
    <row r="1001691" s="11" customFormat="1" ht="14.4"/>
    <row r="1001692" s="11" customFormat="1" ht="14.4"/>
    <row r="1001693" s="11" customFormat="1" ht="14.4"/>
    <row r="1001694" s="11" customFormat="1" ht="14.4"/>
    <row r="1001695" s="11" customFormat="1" ht="14.4"/>
    <row r="1001696" s="11" customFormat="1" ht="14.4"/>
    <row r="1001697" s="11" customFormat="1" ht="14.4"/>
    <row r="1001698" s="11" customFormat="1" ht="14.4"/>
    <row r="1001699" s="11" customFormat="1" ht="14.4"/>
    <row r="1001700" s="11" customFormat="1" ht="14.4"/>
    <row r="1001701" s="11" customFormat="1" ht="14.4"/>
    <row r="1001702" s="11" customFormat="1" ht="14.4"/>
    <row r="1001703" s="11" customFormat="1" ht="14.4"/>
    <row r="1001704" s="11" customFormat="1" ht="14.4"/>
    <row r="1001705" s="11" customFormat="1" ht="14.4"/>
    <row r="1001706" s="11" customFormat="1" ht="14.4"/>
    <row r="1001707" s="11" customFormat="1" ht="14.4"/>
    <row r="1001708" s="11" customFormat="1" ht="14.4"/>
    <row r="1001709" s="11" customFormat="1" ht="14.4"/>
    <row r="1001710" s="11" customFormat="1" ht="14.4"/>
    <row r="1001711" s="11" customFormat="1" ht="14.4"/>
    <row r="1001712" s="11" customFormat="1" ht="14.4"/>
    <row r="1001713" s="11" customFormat="1" ht="14.4"/>
    <row r="1001714" s="11" customFormat="1" ht="14.4"/>
    <row r="1001715" s="11" customFormat="1" ht="14.4"/>
    <row r="1001716" s="11" customFormat="1" ht="14.4"/>
    <row r="1001717" s="11" customFormat="1" ht="14.4"/>
    <row r="1001718" s="11" customFormat="1" ht="14.4"/>
    <row r="1001719" s="11" customFormat="1" ht="14.4"/>
    <row r="1001720" s="11" customFormat="1" ht="14.4"/>
    <row r="1001721" s="11" customFormat="1" ht="14.4"/>
    <row r="1001722" s="11" customFormat="1" ht="14.4"/>
    <row r="1001723" s="11" customFormat="1" ht="14.4"/>
    <row r="1001724" s="11" customFormat="1" ht="14.4"/>
    <row r="1001725" s="11" customFormat="1" ht="14.4"/>
    <row r="1001726" s="11" customFormat="1" ht="14.4"/>
    <row r="1001727" s="11" customFormat="1" ht="14.4"/>
    <row r="1001728" s="11" customFormat="1" ht="14.4"/>
    <row r="1001729" s="11" customFormat="1" ht="14.4"/>
    <row r="1001730" s="11" customFormat="1" ht="14.4"/>
    <row r="1001731" s="11" customFormat="1" ht="14.4"/>
    <row r="1001732" s="11" customFormat="1" ht="14.4"/>
    <row r="1001733" s="11" customFormat="1" ht="14.4"/>
    <row r="1001734" s="11" customFormat="1" ht="14.4"/>
    <row r="1001735" s="11" customFormat="1" ht="14.4"/>
    <row r="1001736" s="11" customFormat="1" ht="14.4"/>
    <row r="1001737" s="11" customFormat="1" ht="14.4"/>
    <row r="1001738" s="11" customFormat="1" ht="14.4"/>
    <row r="1001739" s="11" customFormat="1" ht="14.4"/>
    <row r="1001740" s="11" customFormat="1" ht="14.4"/>
    <row r="1001741" s="11" customFormat="1" ht="14.4"/>
    <row r="1001742" s="11" customFormat="1" ht="14.4"/>
    <row r="1001743" s="11" customFormat="1" ht="14.4"/>
    <row r="1001744" s="11" customFormat="1" ht="14.4"/>
    <row r="1001745" s="11" customFormat="1" ht="14.4"/>
    <row r="1001746" s="11" customFormat="1" ht="14.4"/>
    <row r="1001747" s="11" customFormat="1" ht="14.4"/>
    <row r="1001748" s="11" customFormat="1" ht="14.4"/>
    <row r="1001749" s="11" customFormat="1" ht="14.4"/>
    <row r="1001750" s="11" customFormat="1" ht="14.4"/>
    <row r="1001751" s="11" customFormat="1" ht="14.4"/>
    <row r="1001752" s="11" customFormat="1" ht="14.4"/>
    <row r="1001753" s="11" customFormat="1" ht="14.4"/>
    <row r="1001754" s="11" customFormat="1" ht="14.4"/>
    <row r="1001755" s="11" customFormat="1" ht="14.4"/>
    <row r="1001756" s="11" customFormat="1" ht="14.4"/>
    <row r="1001757" s="11" customFormat="1" ht="14.4"/>
    <row r="1001758" s="11" customFormat="1" ht="14.4"/>
    <row r="1001759" s="11" customFormat="1" ht="14.4"/>
    <row r="1001760" s="11" customFormat="1" ht="14.4"/>
    <row r="1001761" s="11" customFormat="1" ht="14.4"/>
    <row r="1001762" s="11" customFormat="1" ht="14.4"/>
    <row r="1001763" s="11" customFormat="1" ht="14.4"/>
    <row r="1001764" s="11" customFormat="1" ht="14.4"/>
    <row r="1001765" s="11" customFormat="1" ht="14.4"/>
    <row r="1001766" s="11" customFormat="1" ht="14.4"/>
    <row r="1001767" s="11" customFormat="1" ht="14.4"/>
    <row r="1001768" s="11" customFormat="1" ht="14.4"/>
    <row r="1001769" s="11" customFormat="1" ht="14.4"/>
    <row r="1001770" s="11" customFormat="1" ht="14.4"/>
    <row r="1001771" s="11" customFormat="1" ht="14.4"/>
    <row r="1001772" s="11" customFormat="1" ht="14.4"/>
    <row r="1001773" s="11" customFormat="1" ht="14.4"/>
    <row r="1001774" s="11" customFormat="1" ht="14.4"/>
    <row r="1001775" s="11" customFormat="1" ht="14.4"/>
    <row r="1001776" s="11" customFormat="1" ht="14.4"/>
    <row r="1001777" s="11" customFormat="1" ht="14.4"/>
    <row r="1001778" s="11" customFormat="1" ht="14.4"/>
    <row r="1001779" s="11" customFormat="1" ht="14.4"/>
    <row r="1001780" s="11" customFormat="1" ht="14.4"/>
    <row r="1001781" s="11" customFormat="1" ht="14.4"/>
    <row r="1001782" s="11" customFormat="1" ht="14.4"/>
    <row r="1001783" s="11" customFormat="1" ht="14.4"/>
    <row r="1001784" s="11" customFormat="1" ht="14.4"/>
    <row r="1001785" s="11" customFormat="1" ht="14.4"/>
    <row r="1001786" s="11" customFormat="1" ht="14.4"/>
    <row r="1001787" s="11" customFormat="1" ht="14.4"/>
    <row r="1001788" s="11" customFormat="1" ht="14.4"/>
    <row r="1001789" s="11" customFormat="1" ht="14.4"/>
    <row r="1001790" s="11" customFormat="1" ht="14.4"/>
    <row r="1001791" s="11" customFormat="1" ht="14.4"/>
    <row r="1001792" s="11" customFormat="1" ht="14.4"/>
    <row r="1001793" s="11" customFormat="1" ht="14.4"/>
    <row r="1001794" s="11" customFormat="1" ht="14.4"/>
    <row r="1001795" s="11" customFormat="1" ht="14.4"/>
    <row r="1001796" s="11" customFormat="1" ht="14.4"/>
    <row r="1001797" s="11" customFormat="1" ht="14.4"/>
    <row r="1001798" s="11" customFormat="1" ht="14.4"/>
    <row r="1001799" s="11" customFormat="1" ht="14.4"/>
    <row r="1001800" s="11" customFormat="1" ht="14.4"/>
    <row r="1001801" s="11" customFormat="1" ht="14.4"/>
    <row r="1001802" s="11" customFormat="1" ht="14.4"/>
    <row r="1001803" s="11" customFormat="1" ht="14.4"/>
    <row r="1001804" s="11" customFormat="1" ht="14.4"/>
    <row r="1001805" s="11" customFormat="1" ht="14.4"/>
    <row r="1001806" s="11" customFormat="1" ht="14.4"/>
    <row r="1001807" s="11" customFormat="1" ht="14.4"/>
    <row r="1001808" s="11" customFormat="1" ht="14.4"/>
    <row r="1001809" s="11" customFormat="1" ht="14.4"/>
    <row r="1001810" s="11" customFormat="1" ht="14.4"/>
    <row r="1001811" s="11" customFormat="1" ht="14.4"/>
    <row r="1001812" s="11" customFormat="1" ht="14.4"/>
    <row r="1001813" s="11" customFormat="1" ht="14.4"/>
    <row r="1001814" s="11" customFormat="1" ht="14.4"/>
    <row r="1001815" s="11" customFormat="1" ht="14.4"/>
    <row r="1001816" s="11" customFormat="1" ht="14.4"/>
    <row r="1001817" s="11" customFormat="1" ht="14.4"/>
    <row r="1001818" s="11" customFormat="1" ht="14.4"/>
    <row r="1001819" s="11" customFormat="1" ht="14.4"/>
    <row r="1001820" s="11" customFormat="1" ht="14.4"/>
    <row r="1001821" s="11" customFormat="1" ht="14.4"/>
    <row r="1001822" s="11" customFormat="1" ht="14.4"/>
    <row r="1001823" s="11" customFormat="1" ht="14.4"/>
    <row r="1001824" s="11" customFormat="1" ht="14.4"/>
    <row r="1001825" s="11" customFormat="1" ht="14.4"/>
    <row r="1001826" s="11" customFormat="1" ht="14.4"/>
    <row r="1001827" s="11" customFormat="1" ht="14.4"/>
    <row r="1001828" s="11" customFormat="1" ht="14.4"/>
    <row r="1001829" s="11" customFormat="1" ht="14.4"/>
    <row r="1001830" s="11" customFormat="1" ht="14.4"/>
    <row r="1001831" s="11" customFormat="1" ht="14.4"/>
    <row r="1001832" s="11" customFormat="1" ht="14.4"/>
    <row r="1001833" s="11" customFormat="1" ht="14.4"/>
    <row r="1001834" s="11" customFormat="1" ht="14.4"/>
    <row r="1001835" s="11" customFormat="1" ht="14.4"/>
    <row r="1001836" s="11" customFormat="1" ht="14.4"/>
    <row r="1001837" s="11" customFormat="1" ht="14.4"/>
    <row r="1001838" s="11" customFormat="1" ht="14.4"/>
    <row r="1001839" s="11" customFormat="1" ht="14.4"/>
    <row r="1001840" s="11" customFormat="1" ht="14.4"/>
    <row r="1001841" s="11" customFormat="1" ht="14.4"/>
    <row r="1001842" s="11" customFormat="1" ht="14.4"/>
    <row r="1001843" s="11" customFormat="1" ht="14.4"/>
    <row r="1001844" s="11" customFormat="1" ht="14.4"/>
    <row r="1001845" s="11" customFormat="1" ht="14.4"/>
    <row r="1001846" s="11" customFormat="1" ht="14.4"/>
    <row r="1001847" s="11" customFormat="1" ht="14.4"/>
    <row r="1001848" s="11" customFormat="1" ht="14.4"/>
    <row r="1001849" s="11" customFormat="1" ht="14.4"/>
    <row r="1001850" s="11" customFormat="1" ht="14.4"/>
    <row r="1001851" s="11" customFormat="1" ht="14.4"/>
    <row r="1001852" s="11" customFormat="1" ht="14.4"/>
    <row r="1001853" s="11" customFormat="1" ht="14.4"/>
    <row r="1001854" s="11" customFormat="1" ht="14.4"/>
    <row r="1001855" s="11" customFormat="1" ht="14.4"/>
    <row r="1001856" s="11" customFormat="1" ht="14.4"/>
    <row r="1001857" s="11" customFormat="1" ht="14.4"/>
    <row r="1001858" s="11" customFormat="1" ht="14.4"/>
    <row r="1001859" s="11" customFormat="1" ht="14.4"/>
    <row r="1001860" s="11" customFormat="1" ht="14.4"/>
    <row r="1001861" s="11" customFormat="1" ht="14.4"/>
    <row r="1001862" s="11" customFormat="1" ht="14.4"/>
    <row r="1001863" s="11" customFormat="1" ht="14.4"/>
    <row r="1001864" s="11" customFormat="1" ht="14.4"/>
    <row r="1001865" s="11" customFormat="1" ht="14.4"/>
    <row r="1001866" s="11" customFormat="1" ht="14.4"/>
    <row r="1001867" s="11" customFormat="1" ht="14.4"/>
    <row r="1001868" s="11" customFormat="1" ht="14.4"/>
    <row r="1001869" s="11" customFormat="1" ht="14.4"/>
    <row r="1001870" s="11" customFormat="1" ht="14.4"/>
    <row r="1001871" s="11" customFormat="1" ht="14.4"/>
    <row r="1001872" s="11" customFormat="1" ht="14.4"/>
    <row r="1001873" s="11" customFormat="1" ht="14.4"/>
    <row r="1001874" s="11" customFormat="1" ht="14.4"/>
    <row r="1001875" s="11" customFormat="1" ht="14.4"/>
    <row r="1001876" s="11" customFormat="1" ht="14.4"/>
    <row r="1001877" s="11" customFormat="1" ht="14.4"/>
    <row r="1001878" s="11" customFormat="1" ht="14.4"/>
    <row r="1001879" s="11" customFormat="1" ht="14.4"/>
    <row r="1001880" s="11" customFormat="1" ht="14.4"/>
    <row r="1001881" s="11" customFormat="1" ht="14.4"/>
    <row r="1001882" s="11" customFormat="1" ht="14.4"/>
    <row r="1001883" s="11" customFormat="1" ht="14.4"/>
    <row r="1001884" s="11" customFormat="1" ht="14.4"/>
    <row r="1001885" s="11" customFormat="1" ht="14.4"/>
    <row r="1001886" s="11" customFormat="1" ht="14.4"/>
    <row r="1001887" s="11" customFormat="1" ht="14.4"/>
    <row r="1001888" s="11" customFormat="1" ht="14.4"/>
    <row r="1001889" s="11" customFormat="1" ht="14.4"/>
    <row r="1001890" s="11" customFormat="1" ht="14.4"/>
    <row r="1001891" s="11" customFormat="1" ht="14.4"/>
    <row r="1001892" s="11" customFormat="1" ht="14.4"/>
    <row r="1001893" s="11" customFormat="1" ht="14.4"/>
    <row r="1001894" s="11" customFormat="1" ht="14.4"/>
    <row r="1001895" s="11" customFormat="1" ht="14.4"/>
    <row r="1001896" s="11" customFormat="1" ht="14.4"/>
    <row r="1001897" s="11" customFormat="1" ht="14.4"/>
    <row r="1001898" s="11" customFormat="1" ht="14.4"/>
    <row r="1001899" s="11" customFormat="1" ht="14.4"/>
    <row r="1001900" s="11" customFormat="1" ht="14.4"/>
    <row r="1001901" s="11" customFormat="1" ht="14.4"/>
    <row r="1001902" s="11" customFormat="1" ht="14.4"/>
    <row r="1001903" s="11" customFormat="1" ht="14.4"/>
    <row r="1001904" s="11" customFormat="1" ht="14.4"/>
    <row r="1001905" s="11" customFormat="1" ht="14.4"/>
    <row r="1001906" s="11" customFormat="1" ht="14.4"/>
    <row r="1001907" s="11" customFormat="1" ht="14.4"/>
    <row r="1001908" s="11" customFormat="1" ht="14.4"/>
    <row r="1001909" s="11" customFormat="1" ht="14.4"/>
    <row r="1001910" s="11" customFormat="1" ht="14.4"/>
    <row r="1001911" s="11" customFormat="1" ht="14.4"/>
    <row r="1001912" s="11" customFormat="1" ht="14.4"/>
    <row r="1001913" s="11" customFormat="1" ht="14.4"/>
    <row r="1001914" s="11" customFormat="1" ht="14.4"/>
    <row r="1001915" s="11" customFormat="1" ht="14.4"/>
    <row r="1001916" s="11" customFormat="1" ht="14.4"/>
    <row r="1001917" s="11" customFormat="1" ht="14.4"/>
    <row r="1001918" s="11" customFormat="1" ht="14.4"/>
    <row r="1001919" s="11" customFormat="1" ht="14.4"/>
    <row r="1001920" s="11" customFormat="1" ht="14.4"/>
    <row r="1001921" s="11" customFormat="1" ht="14.4"/>
    <row r="1001922" s="11" customFormat="1" ht="14.4"/>
    <row r="1001923" s="11" customFormat="1" ht="14.4"/>
    <row r="1001924" s="11" customFormat="1" ht="14.4"/>
    <row r="1001925" s="11" customFormat="1" ht="14.4"/>
    <row r="1001926" s="11" customFormat="1" ht="14.4"/>
    <row r="1001927" s="11" customFormat="1" ht="14.4"/>
    <row r="1001928" s="11" customFormat="1" ht="14.4"/>
    <row r="1001929" s="11" customFormat="1" ht="14.4"/>
    <row r="1001930" s="11" customFormat="1" ht="14.4"/>
    <row r="1001931" s="11" customFormat="1" ht="14.4"/>
    <row r="1001932" s="11" customFormat="1" ht="14.4"/>
    <row r="1001933" s="11" customFormat="1" ht="14.4"/>
    <row r="1001934" s="11" customFormat="1" ht="14.4"/>
    <row r="1001935" s="11" customFormat="1" ht="14.4"/>
    <row r="1001936" s="11" customFormat="1" ht="14.4"/>
    <row r="1001937" s="11" customFormat="1" ht="14.4"/>
    <row r="1001938" s="11" customFormat="1" ht="14.4"/>
    <row r="1001939" s="11" customFormat="1" ht="14.4"/>
    <row r="1001940" s="11" customFormat="1" ht="14.4"/>
    <row r="1001941" s="11" customFormat="1" ht="14.4"/>
    <row r="1001942" s="11" customFormat="1" ht="14.4"/>
    <row r="1001943" s="11" customFormat="1" ht="14.4"/>
    <row r="1001944" s="11" customFormat="1" ht="14.4"/>
    <row r="1001945" s="11" customFormat="1" ht="14.4"/>
    <row r="1001946" s="11" customFormat="1" ht="14.4"/>
    <row r="1001947" s="11" customFormat="1" ht="14.4"/>
    <row r="1001948" s="11" customFormat="1" ht="14.4"/>
    <row r="1001949" s="11" customFormat="1" ht="14.4"/>
    <row r="1001950" s="11" customFormat="1" ht="14.4"/>
    <row r="1001951" s="11" customFormat="1" ht="14.4"/>
    <row r="1001952" s="11" customFormat="1" ht="14.4"/>
    <row r="1001953" s="11" customFormat="1" ht="14.4"/>
    <row r="1001954" s="11" customFormat="1" ht="14.4"/>
    <row r="1001955" s="11" customFormat="1" ht="14.4"/>
    <row r="1001956" s="11" customFormat="1" ht="14.4"/>
    <row r="1001957" s="11" customFormat="1" ht="14.4"/>
    <row r="1001958" s="11" customFormat="1" ht="14.4"/>
    <row r="1001959" s="11" customFormat="1" ht="14.4"/>
    <row r="1001960" s="11" customFormat="1" ht="14.4"/>
    <row r="1001961" s="11" customFormat="1" ht="14.4"/>
    <row r="1001962" s="11" customFormat="1" ht="14.4"/>
    <row r="1001963" s="11" customFormat="1" ht="14.4"/>
    <row r="1001964" s="11" customFormat="1" ht="14.4"/>
    <row r="1001965" s="11" customFormat="1" ht="14.4"/>
    <row r="1001966" s="11" customFormat="1" ht="14.4"/>
    <row r="1001967" s="11" customFormat="1" ht="14.4"/>
    <row r="1001968" s="11" customFormat="1" ht="14.4"/>
    <row r="1001969" s="11" customFormat="1" ht="14.4"/>
    <row r="1001970" s="11" customFormat="1" ht="14.4"/>
    <row r="1001971" s="11" customFormat="1" ht="14.4"/>
    <row r="1001972" s="11" customFormat="1" ht="14.4"/>
    <row r="1001973" s="11" customFormat="1" ht="14.4"/>
    <row r="1001974" s="11" customFormat="1" ht="14.4"/>
    <row r="1001975" s="11" customFormat="1" ht="14.4"/>
    <row r="1001976" s="11" customFormat="1" ht="14.4"/>
    <row r="1001977" s="11" customFormat="1" ht="14.4"/>
    <row r="1001978" s="11" customFormat="1" ht="14.4"/>
    <row r="1001979" s="11" customFormat="1" ht="14.4"/>
    <row r="1001980" s="11" customFormat="1" ht="14.4"/>
    <row r="1001981" s="11" customFormat="1" ht="14.4"/>
    <row r="1001982" s="11" customFormat="1" ht="14.4"/>
    <row r="1001983" s="11" customFormat="1" ht="14.4"/>
    <row r="1001984" s="11" customFormat="1" ht="14.4"/>
    <row r="1001985" s="11" customFormat="1" ht="14.4"/>
    <row r="1001986" s="11" customFormat="1" ht="14.4"/>
    <row r="1001987" s="11" customFormat="1" ht="14.4"/>
    <row r="1001988" s="11" customFormat="1" ht="14.4"/>
    <row r="1001989" s="11" customFormat="1" ht="14.4"/>
    <row r="1001990" s="11" customFormat="1" ht="14.4"/>
    <row r="1001991" s="11" customFormat="1" ht="14.4"/>
    <row r="1001992" s="11" customFormat="1" ht="14.4"/>
    <row r="1001993" s="11" customFormat="1" ht="14.4"/>
    <row r="1001994" s="11" customFormat="1" ht="14.4"/>
    <row r="1001995" s="11" customFormat="1" ht="14.4"/>
    <row r="1001996" s="11" customFormat="1" ht="14.4"/>
    <row r="1001997" s="11" customFormat="1" ht="14.4"/>
    <row r="1001998" s="11" customFormat="1" ht="14.4"/>
    <row r="1001999" s="11" customFormat="1" ht="14.4"/>
    <row r="1002000" s="11" customFormat="1" ht="14.4"/>
    <row r="1002001" s="11" customFormat="1" ht="14.4"/>
    <row r="1002002" s="11" customFormat="1" ht="14.4"/>
    <row r="1002003" s="11" customFormat="1" ht="14.4"/>
    <row r="1002004" s="11" customFormat="1" ht="14.4"/>
    <row r="1002005" s="11" customFormat="1" ht="14.4"/>
    <row r="1002006" s="11" customFormat="1" ht="14.4"/>
    <row r="1002007" s="11" customFormat="1" ht="14.4"/>
    <row r="1002008" s="11" customFormat="1" ht="14.4"/>
    <row r="1002009" s="11" customFormat="1" ht="14.4"/>
    <row r="1002010" s="11" customFormat="1" ht="14.4"/>
    <row r="1002011" s="11" customFormat="1" ht="14.4"/>
    <row r="1002012" s="11" customFormat="1" ht="14.4"/>
    <row r="1002013" s="11" customFormat="1" ht="14.4"/>
    <row r="1002014" s="11" customFormat="1" ht="14.4"/>
    <row r="1002015" s="11" customFormat="1" ht="14.4"/>
    <row r="1002016" s="11" customFormat="1" ht="14.4"/>
    <row r="1002017" s="11" customFormat="1" ht="14.4"/>
    <row r="1002018" s="11" customFormat="1" ht="14.4"/>
    <row r="1002019" s="11" customFormat="1" ht="14.4"/>
    <row r="1002020" s="11" customFormat="1" ht="14.4"/>
    <row r="1002021" s="11" customFormat="1" ht="14.4"/>
    <row r="1002022" s="11" customFormat="1" ht="14.4"/>
    <row r="1002023" s="11" customFormat="1" ht="14.4"/>
    <row r="1002024" s="11" customFormat="1" ht="14.4"/>
    <row r="1002025" s="11" customFormat="1" ht="14.4"/>
    <row r="1002026" s="11" customFormat="1" ht="14.4"/>
    <row r="1002027" s="11" customFormat="1" ht="14.4"/>
    <row r="1002028" s="11" customFormat="1" ht="14.4"/>
    <row r="1002029" s="11" customFormat="1" ht="14.4"/>
    <row r="1002030" s="11" customFormat="1" ht="14.4"/>
    <row r="1002031" s="11" customFormat="1" ht="14.4"/>
    <row r="1002032" s="11" customFormat="1" ht="14.4"/>
    <row r="1002033" s="11" customFormat="1" ht="14.4"/>
    <row r="1002034" s="11" customFormat="1" ht="14.4"/>
    <row r="1002035" s="11" customFormat="1" ht="14.4"/>
    <row r="1002036" s="11" customFormat="1" ht="14.4"/>
    <row r="1002037" s="11" customFormat="1" ht="14.4"/>
    <row r="1002038" s="11" customFormat="1" ht="14.4"/>
    <row r="1002039" s="11" customFormat="1" ht="14.4"/>
    <row r="1002040" s="11" customFormat="1" ht="14.4"/>
    <row r="1002041" s="11" customFormat="1" ht="14.4"/>
    <row r="1002042" s="11" customFormat="1" ht="14.4"/>
    <row r="1002043" s="11" customFormat="1" ht="14.4"/>
    <row r="1002044" s="11" customFormat="1" ht="14.4"/>
    <row r="1002045" s="11" customFormat="1" ht="14.4"/>
    <row r="1002046" s="11" customFormat="1" ht="14.4"/>
    <row r="1002047" s="11" customFormat="1" ht="14.4"/>
    <row r="1002048" s="11" customFormat="1" ht="14.4"/>
    <row r="1002049" s="11" customFormat="1" ht="14.4"/>
    <row r="1002050" s="11" customFormat="1" ht="14.4"/>
    <row r="1002051" s="11" customFormat="1" ht="14.4"/>
    <row r="1002052" s="11" customFormat="1" ht="14.4"/>
    <row r="1002053" s="11" customFormat="1" ht="14.4"/>
    <row r="1002054" s="11" customFormat="1" ht="14.4"/>
    <row r="1002055" s="11" customFormat="1" ht="14.4"/>
    <row r="1002056" s="11" customFormat="1" ht="14.4"/>
    <row r="1002057" s="11" customFormat="1" ht="14.4"/>
    <row r="1002058" s="11" customFormat="1" ht="14.4"/>
    <row r="1002059" s="11" customFormat="1" ht="14.4"/>
    <row r="1002060" s="11" customFormat="1" ht="14.4"/>
    <row r="1002061" s="11" customFormat="1" ht="14.4"/>
    <row r="1002062" s="11" customFormat="1" ht="14.4"/>
    <row r="1002063" s="11" customFormat="1" ht="14.4"/>
    <row r="1002064" s="11" customFormat="1" ht="14.4"/>
    <row r="1002065" s="11" customFormat="1" ht="14.4"/>
    <row r="1002066" s="11" customFormat="1" ht="14.4"/>
    <row r="1002067" s="11" customFormat="1" ht="14.4"/>
    <row r="1002068" s="11" customFormat="1" ht="14.4"/>
    <row r="1002069" s="11" customFormat="1" ht="14.4"/>
    <row r="1002070" s="11" customFormat="1" ht="14.4"/>
    <row r="1002071" s="11" customFormat="1" ht="14.4"/>
    <row r="1002072" s="11" customFormat="1" ht="14.4"/>
    <row r="1002073" s="11" customFormat="1" ht="14.4"/>
    <row r="1002074" s="11" customFormat="1" ht="14.4"/>
    <row r="1002075" s="11" customFormat="1" ht="14.4"/>
    <row r="1002076" s="11" customFormat="1" ht="14.4"/>
    <row r="1002077" s="11" customFormat="1" ht="14.4"/>
    <row r="1002078" s="11" customFormat="1" ht="14.4"/>
    <row r="1002079" s="11" customFormat="1" ht="14.4"/>
    <row r="1002080" s="11" customFormat="1" ht="14.4"/>
    <row r="1002081" s="11" customFormat="1" ht="14.4"/>
    <row r="1002082" s="11" customFormat="1" ht="14.4"/>
    <row r="1002083" s="11" customFormat="1" ht="14.4"/>
    <row r="1002084" s="11" customFormat="1" ht="14.4"/>
    <row r="1002085" s="11" customFormat="1" ht="14.4"/>
    <row r="1002086" s="11" customFormat="1" ht="14.4"/>
    <row r="1002087" s="11" customFormat="1" ht="14.4"/>
    <row r="1002088" s="11" customFormat="1" ht="14.4"/>
    <row r="1002089" s="11" customFormat="1" ht="14.4"/>
    <row r="1002090" s="11" customFormat="1" ht="14.4"/>
    <row r="1002091" s="11" customFormat="1" ht="14.4"/>
    <row r="1002092" s="11" customFormat="1" ht="14.4"/>
    <row r="1002093" s="11" customFormat="1" ht="14.4"/>
    <row r="1002094" s="11" customFormat="1" ht="14.4"/>
    <row r="1002095" s="11" customFormat="1" ht="14.4"/>
    <row r="1002096" s="11" customFormat="1" ht="14.4"/>
    <row r="1002097" s="11" customFormat="1" ht="14.4"/>
    <row r="1002098" s="11" customFormat="1" ht="14.4"/>
    <row r="1002099" s="11" customFormat="1" ht="14.4"/>
    <row r="1002100" s="11" customFormat="1" ht="14.4"/>
    <row r="1002101" s="11" customFormat="1" ht="14.4"/>
    <row r="1002102" s="11" customFormat="1" ht="14.4"/>
    <row r="1002103" s="11" customFormat="1" ht="14.4"/>
    <row r="1002104" s="11" customFormat="1" ht="14.4"/>
    <row r="1002105" s="11" customFormat="1" ht="14.4"/>
    <row r="1002106" s="11" customFormat="1" ht="14.4"/>
    <row r="1002107" s="11" customFormat="1" ht="14.4"/>
    <row r="1002108" s="11" customFormat="1" ht="14.4"/>
    <row r="1002109" s="11" customFormat="1" ht="14.4"/>
    <row r="1002110" s="11" customFormat="1" ht="14.4"/>
    <row r="1002111" s="11" customFormat="1" ht="14.4"/>
    <row r="1002112" s="11" customFormat="1" ht="14.4"/>
    <row r="1002113" s="11" customFormat="1" ht="14.4"/>
    <row r="1002114" s="11" customFormat="1" ht="14.4"/>
    <row r="1002115" s="11" customFormat="1" ht="14.4"/>
    <row r="1002116" s="11" customFormat="1" ht="14.4"/>
    <row r="1002117" s="11" customFormat="1" ht="14.4"/>
    <row r="1002118" s="11" customFormat="1" ht="14.4"/>
    <row r="1002119" s="11" customFormat="1" ht="14.4"/>
    <row r="1002120" s="11" customFormat="1" ht="14.4"/>
    <row r="1002121" s="11" customFormat="1" ht="14.4"/>
    <row r="1002122" s="11" customFormat="1" ht="14.4"/>
    <row r="1002123" s="11" customFormat="1" ht="14.4"/>
    <row r="1002124" s="11" customFormat="1" ht="14.4"/>
    <row r="1002125" s="11" customFormat="1" ht="14.4"/>
    <row r="1002126" s="11" customFormat="1" ht="14.4"/>
    <row r="1002127" s="11" customFormat="1" ht="14.4"/>
    <row r="1002128" s="11" customFormat="1" ht="14.4"/>
    <row r="1002129" s="11" customFormat="1" ht="14.4"/>
    <row r="1002130" s="11" customFormat="1" ht="14.4"/>
    <row r="1002131" s="11" customFormat="1" ht="14.4"/>
    <row r="1002132" s="11" customFormat="1" ht="14.4"/>
    <row r="1002133" s="11" customFormat="1" ht="14.4"/>
    <row r="1002134" s="11" customFormat="1" ht="14.4"/>
    <row r="1002135" s="11" customFormat="1" ht="14.4"/>
    <row r="1002136" s="11" customFormat="1" ht="14.4"/>
    <row r="1002137" s="11" customFormat="1" ht="14.4"/>
    <row r="1002138" s="11" customFormat="1" ht="14.4"/>
    <row r="1002139" s="11" customFormat="1" ht="14.4"/>
    <row r="1002140" s="11" customFormat="1" ht="14.4"/>
    <row r="1002141" s="11" customFormat="1" ht="14.4"/>
    <row r="1002142" s="11" customFormat="1" ht="14.4"/>
    <row r="1002143" s="11" customFormat="1" ht="14.4"/>
    <row r="1002144" s="11" customFormat="1" ht="14.4"/>
    <row r="1002145" s="11" customFormat="1" ht="14.4"/>
    <row r="1002146" s="11" customFormat="1" ht="14.4"/>
    <row r="1002147" s="11" customFormat="1" ht="14.4"/>
    <row r="1002148" s="11" customFormat="1" ht="14.4"/>
    <row r="1002149" s="11" customFormat="1" ht="14.4"/>
    <row r="1002150" s="11" customFormat="1" ht="14.4"/>
    <row r="1002151" s="11" customFormat="1" ht="14.4"/>
    <row r="1002152" s="11" customFormat="1" ht="14.4"/>
    <row r="1002153" s="11" customFormat="1" ht="14.4"/>
    <row r="1002154" s="11" customFormat="1" ht="14.4"/>
    <row r="1002155" s="11" customFormat="1" ht="14.4"/>
    <row r="1002156" s="11" customFormat="1" ht="14.4"/>
    <row r="1002157" s="11" customFormat="1" ht="14.4"/>
    <row r="1002158" s="11" customFormat="1" ht="14.4"/>
    <row r="1002159" s="11" customFormat="1" ht="14.4"/>
    <row r="1002160" s="11" customFormat="1" ht="14.4"/>
    <row r="1002161" s="11" customFormat="1" ht="14.4"/>
    <row r="1002162" s="11" customFormat="1" ht="14.4"/>
    <row r="1002163" s="11" customFormat="1" ht="14.4"/>
    <row r="1002164" s="11" customFormat="1" ht="14.4"/>
    <row r="1002165" s="11" customFormat="1" ht="14.4"/>
    <row r="1002166" s="11" customFormat="1" ht="14.4"/>
    <row r="1002167" s="11" customFormat="1" ht="14.4"/>
    <row r="1002168" s="11" customFormat="1" ht="14.4"/>
    <row r="1002169" s="11" customFormat="1" ht="14.4"/>
    <row r="1002170" s="11" customFormat="1" ht="14.4"/>
    <row r="1002171" s="11" customFormat="1" ht="14.4"/>
    <row r="1002172" s="11" customFormat="1" ht="14.4"/>
    <row r="1002173" s="11" customFormat="1" ht="14.4"/>
    <row r="1002174" s="11" customFormat="1" ht="14.4"/>
    <row r="1002175" s="11" customFormat="1" ht="14.4"/>
    <row r="1002176" s="11" customFormat="1" ht="14.4"/>
    <row r="1002177" s="11" customFormat="1" ht="14.4"/>
    <row r="1002178" s="11" customFormat="1" ht="14.4"/>
    <row r="1002179" s="11" customFormat="1" ht="14.4"/>
    <row r="1002180" s="11" customFormat="1" ht="14.4"/>
    <row r="1002181" s="11" customFormat="1" ht="14.4"/>
    <row r="1002182" s="11" customFormat="1" ht="14.4"/>
    <row r="1002183" s="11" customFormat="1" ht="14.4"/>
    <row r="1002184" s="11" customFormat="1" ht="14.4"/>
    <row r="1002185" s="11" customFormat="1" ht="14.4"/>
    <row r="1002186" s="11" customFormat="1" ht="14.4"/>
    <row r="1002187" s="11" customFormat="1" ht="14.4"/>
    <row r="1002188" s="11" customFormat="1" ht="14.4"/>
    <row r="1002189" s="11" customFormat="1" ht="14.4"/>
    <row r="1002190" s="11" customFormat="1" ht="14.4"/>
    <row r="1002191" s="11" customFormat="1" ht="14.4"/>
    <row r="1002192" s="11" customFormat="1" ht="14.4"/>
    <row r="1002193" s="11" customFormat="1" ht="14.4"/>
    <row r="1002194" s="11" customFormat="1" ht="14.4"/>
    <row r="1002195" s="11" customFormat="1" ht="14.4"/>
    <row r="1002196" s="11" customFormat="1" ht="14.4"/>
    <row r="1002197" s="11" customFormat="1" ht="14.4"/>
    <row r="1002198" s="11" customFormat="1" ht="14.4"/>
    <row r="1002199" s="11" customFormat="1" ht="14.4"/>
    <row r="1002200" s="11" customFormat="1" ht="14.4"/>
    <row r="1002201" s="11" customFormat="1" ht="14.4"/>
    <row r="1002202" s="11" customFormat="1" ht="14.4"/>
    <row r="1002203" s="11" customFormat="1" ht="14.4"/>
    <row r="1002204" s="11" customFormat="1" ht="14.4"/>
    <row r="1002205" s="11" customFormat="1" ht="14.4"/>
    <row r="1002206" s="11" customFormat="1" ht="14.4"/>
    <row r="1002207" s="11" customFormat="1" ht="14.4"/>
    <row r="1002208" s="11" customFormat="1" ht="14.4"/>
    <row r="1002209" s="11" customFormat="1" ht="14.4"/>
    <row r="1002210" s="11" customFormat="1" ht="14.4"/>
    <row r="1002211" s="11" customFormat="1" ht="14.4"/>
    <row r="1002212" s="11" customFormat="1" ht="14.4"/>
    <row r="1002213" s="11" customFormat="1" ht="14.4"/>
    <row r="1002214" s="11" customFormat="1" ht="14.4"/>
    <row r="1002215" s="11" customFormat="1" ht="14.4"/>
    <row r="1002216" s="11" customFormat="1" ht="14.4"/>
    <row r="1002217" s="11" customFormat="1" ht="14.4"/>
    <row r="1002218" s="11" customFormat="1" ht="14.4"/>
    <row r="1002219" s="11" customFormat="1" ht="14.4"/>
    <row r="1002220" s="11" customFormat="1" ht="14.4"/>
    <row r="1002221" s="11" customFormat="1" ht="14.4"/>
    <row r="1002222" s="11" customFormat="1" ht="14.4"/>
    <row r="1002223" s="11" customFormat="1" ht="14.4"/>
    <row r="1002224" s="11" customFormat="1" ht="14.4"/>
    <row r="1002225" s="11" customFormat="1" ht="14.4"/>
    <row r="1002226" s="11" customFormat="1" ht="14.4"/>
    <row r="1002227" s="11" customFormat="1" ht="14.4"/>
    <row r="1002228" s="11" customFormat="1" ht="14.4"/>
    <row r="1002229" s="11" customFormat="1" ht="14.4"/>
    <row r="1002230" s="11" customFormat="1" ht="14.4"/>
    <row r="1002231" s="11" customFormat="1" ht="14.4"/>
    <row r="1002232" s="11" customFormat="1" ht="14.4"/>
    <row r="1002233" s="11" customFormat="1" ht="14.4"/>
    <row r="1002234" s="11" customFormat="1" ht="14.4"/>
    <row r="1002235" s="11" customFormat="1" ht="14.4"/>
    <row r="1002236" s="11" customFormat="1" ht="14.4"/>
    <row r="1002237" s="11" customFormat="1" ht="14.4"/>
    <row r="1002238" s="11" customFormat="1" ht="14.4"/>
    <row r="1002239" s="11" customFormat="1" ht="14.4"/>
    <row r="1002240" s="11" customFormat="1" ht="14.4"/>
    <row r="1002241" s="11" customFormat="1" ht="14.4"/>
    <row r="1002242" s="11" customFormat="1" ht="14.4"/>
    <row r="1002243" s="11" customFormat="1" ht="14.4"/>
    <row r="1002244" s="11" customFormat="1" ht="14.4"/>
    <row r="1002245" s="11" customFormat="1" ht="14.4"/>
    <row r="1002246" s="11" customFormat="1" ht="14.4"/>
    <row r="1002247" s="11" customFormat="1" ht="14.4"/>
    <row r="1002248" s="11" customFormat="1" ht="14.4"/>
    <row r="1002249" s="11" customFormat="1" ht="14.4"/>
    <row r="1002250" s="11" customFormat="1" ht="14.4"/>
    <row r="1002251" s="11" customFormat="1" ht="14.4"/>
    <row r="1002252" s="11" customFormat="1" ht="14.4"/>
    <row r="1002253" s="11" customFormat="1" ht="14.4"/>
    <row r="1002254" s="11" customFormat="1" ht="14.4"/>
    <row r="1002255" s="11" customFormat="1" ht="14.4"/>
    <row r="1002256" s="11" customFormat="1" ht="14.4"/>
    <row r="1002257" s="11" customFormat="1" ht="14.4"/>
    <row r="1002258" s="11" customFormat="1" ht="14.4"/>
    <row r="1002259" s="11" customFormat="1" ht="14.4"/>
    <row r="1002260" s="11" customFormat="1" ht="14.4"/>
    <row r="1002261" s="11" customFormat="1" ht="14.4"/>
    <row r="1002262" s="11" customFormat="1" ht="14.4"/>
    <row r="1002263" s="11" customFormat="1" ht="14.4"/>
    <row r="1002264" s="11" customFormat="1" ht="14.4"/>
    <row r="1002265" s="11" customFormat="1" ht="14.4"/>
    <row r="1002266" s="11" customFormat="1" ht="14.4"/>
    <row r="1002267" s="11" customFormat="1" ht="14.4"/>
    <row r="1002268" s="11" customFormat="1" ht="14.4"/>
    <row r="1002269" s="11" customFormat="1" ht="14.4"/>
    <row r="1002270" s="11" customFormat="1" ht="14.4"/>
    <row r="1002271" s="11" customFormat="1" ht="14.4"/>
    <row r="1002272" s="11" customFormat="1" ht="14.4"/>
    <row r="1002273" s="11" customFormat="1" ht="14.4"/>
    <row r="1002274" s="11" customFormat="1" ht="14.4"/>
    <row r="1002275" s="11" customFormat="1" ht="14.4"/>
    <row r="1002276" s="11" customFormat="1" ht="14.4"/>
    <row r="1002277" s="11" customFormat="1" ht="14.4"/>
    <row r="1002278" s="11" customFormat="1" ht="14.4"/>
    <row r="1002279" s="11" customFormat="1" ht="14.4"/>
    <row r="1002280" s="11" customFormat="1" ht="14.4"/>
    <row r="1002281" s="11" customFormat="1" ht="14.4"/>
    <row r="1002282" s="11" customFormat="1" ht="14.4"/>
    <row r="1002283" s="11" customFormat="1" ht="14.4"/>
    <row r="1002284" s="11" customFormat="1" ht="14.4"/>
    <row r="1002285" s="11" customFormat="1" ht="14.4"/>
    <row r="1002286" s="11" customFormat="1" ht="14.4"/>
    <row r="1002287" s="11" customFormat="1" ht="14.4"/>
    <row r="1002288" s="11" customFormat="1" ht="14.4"/>
    <row r="1002289" s="11" customFormat="1" ht="14.4"/>
    <row r="1002290" s="11" customFormat="1" ht="14.4"/>
    <row r="1002291" s="11" customFormat="1" ht="14.4"/>
    <row r="1002292" s="11" customFormat="1" ht="14.4"/>
    <row r="1002293" s="11" customFormat="1" ht="14.4"/>
    <row r="1002294" s="11" customFormat="1" ht="14.4"/>
    <row r="1002295" s="11" customFormat="1" ht="14.4"/>
    <row r="1002296" s="11" customFormat="1" ht="14.4"/>
    <row r="1002297" s="11" customFormat="1" ht="14.4"/>
    <row r="1002298" s="11" customFormat="1" ht="14.4"/>
    <row r="1002299" s="11" customFormat="1" ht="14.4"/>
    <row r="1002300" s="11" customFormat="1" ht="14.4"/>
    <row r="1002301" s="11" customFormat="1" ht="14.4"/>
    <row r="1002302" s="11" customFormat="1" ht="14.4"/>
    <row r="1002303" s="11" customFormat="1" ht="14.4"/>
    <row r="1002304" s="11" customFormat="1" ht="14.4"/>
    <row r="1002305" s="11" customFormat="1" ht="14.4"/>
    <row r="1002306" s="11" customFormat="1" ht="14.4"/>
    <row r="1002307" s="11" customFormat="1" ht="14.4"/>
    <row r="1002308" s="11" customFormat="1" ht="14.4"/>
    <row r="1002309" s="11" customFormat="1" ht="14.4"/>
    <row r="1002310" s="11" customFormat="1" ht="14.4"/>
    <row r="1002311" s="11" customFormat="1" ht="14.4"/>
    <row r="1002312" s="11" customFormat="1" ht="14.4"/>
    <row r="1002313" s="11" customFormat="1" ht="14.4"/>
    <row r="1002314" s="11" customFormat="1" ht="14.4"/>
    <row r="1002315" s="11" customFormat="1" ht="14.4"/>
    <row r="1002316" s="11" customFormat="1" ht="14.4"/>
    <row r="1002317" s="11" customFormat="1" ht="14.4"/>
    <row r="1002318" s="11" customFormat="1" ht="14.4"/>
    <row r="1002319" s="11" customFormat="1" ht="14.4"/>
    <row r="1002320" s="11" customFormat="1" ht="14.4"/>
    <row r="1002321" s="11" customFormat="1" ht="14.4"/>
    <row r="1002322" s="11" customFormat="1" ht="14.4"/>
    <row r="1002323" s="11" customFormat="1" ht="14.4"/>
    <row r="1002324" s="11" customFormat="1" ht="14.4"/>
    <row r="1002325" s="11" customFormat="1" ht="14.4"/>
    <row r="1002326" s="11" customFormat="1" ht="14.4"/>
    <row r="1002327" s="11" customFormat="1" ht="14.4"/>
    <row r="1002328" s="11" customFormat="1" ht="14.4"/>
    <row r="1002329" s="11" customFormat="1" ht="14.4"/>
    <row r="1002330" s="11" customFormat="1" ht="14.4"/>
    <row r="1002331" s="11" customFormat="1" ht="14.4"/>
    <row r="1002332" s="11" customFormat="1" ht="14.4"/>
    <row r="1002333" s="11" customFormat="1" ht="14.4"/>
    <row r="1002334" s="11" customFormat="1" ht="14.4"/>
    <row r="1002335" s="11" customFormat="1" ht="14.4"/>
    <row r="1002336" s="11" customFormat="1" ht="14.4"/>
    <row r="1002337" s="11" customFormat="1" ht="14.4"/>
    <row r="1002338" s="11" customFormat="1" ht="14.4"/>
    <row r="1002339" s="11" customFormat="1" ht="14.4"/>
    <row r="1002340" s="11" customFormat="1" ht="14.4"/>
    <row r="1002341" s="11" customFormat="1" ht="14.4"/>
    <row r="1002342" s="11" customFormat="1" ht="14.4"/>
    <row r="1002343" s="11" customFormat="1" ht="14.4"/>
    <row r="1002344" s="11" customFormat="1" ht="14.4"/>
    <row r="1002345" s="11" customFormat="1" ht="14.4"/>
    <row r="1002346" s="11" customFormat="1" ht="14.4"/>
    <row r="1002347" s="11" customFormat="1" ht="14.4"/>
    <row r="1002348" s="11" customFormat="1" ht="14.4"/>
    <row r="1002349" s="11" customFormat="1" ht="14.4"/>
    <row r="1002350" s="11" customFormat="1" ht="14.4"/>
    <row r="1002351" s="11" customFormat="1" ht="14.4"/>
    <row r="1002352" s="11" customFormat="1" ht="14.4"/>
    <row r="1002353" s="11" customFormat="1" ht="14.4"/>
    <row r="1002354" s="11" customFormat="1" ht="14.4"/>
    <row r="1002355" s="11" customFormat="1" ht="14.4"/>
    <row r="1002356" s="11" customFormat="1" ht="14.4"/>
    <row r="1002357" s="11" customFormat="1" ht="14.4"/>
    <row r="1002358" s="11" customFormat="1" ht="14.4"/>
    <row r="1002359" s="11" customFormat="1" ht="14.4"/>
    <row r="1002360" s="11" customFormat="1" ht="14.4"/>
    <row r="1002361" s="11" customFormat="1" ht="14.4"/>
    <row r="1002362" s="11" customFormat="1" ht="14.4"/>
    <row r="1002363" s="11" customFormat="1" ht="14.4"/>
    <row r="1002364" s="11" customFormat="1" ht="14.4"/>
    <row r="1002365" s="11" customFormat="1" ht="14.4"/>
    <row r="1002366" s="11" customFormat="1" ht="14.4"/>
    <row r="1002367" s="11" customFormat="1" ht="14.4"/>
    <row r="1002368" s="11" customFormat="1" ht="14.4"/>
    <row r="1002369" s="11" customFormat="1" ht="14.4"/>
    <row r="1002370" s="11" customFormat="1" ht="14.4"/>
    <row r="1002371" s="11" customFormat="1" ht="14.4"/>
    <row r="1002372" s="11" customFormat="1" ht="14.4"/>
    <row r="1002373" s="11" customFormat="1" ht="14.4"/>
    <row r="1002374" s="11" customFormat="1" ht="14.4"/>
    <row r="1002375" s="11" customFormat="1" ht="14.4"/>
    <row r="1002376" s="11" customFormat="1" ht="14.4"/>
    <row r="1002377" s="11" customFormat="1" ht="14.4"/>
    <row r="1002378" s="11" customFormat="1" ht="14.4"/>
    <row r="1002379" s="11" customFormat="1" ht="14.4"/>
    <row r="1002380" s="11" customFormat="1" ht="14.4"/>
    <row r="1002381" s="11" customFormat="1" ht="14.4"/>
    <row r="1002382" s="11" customFormat="1" ht="14.4"/>
    <row r="1002383" s="11" customFormat="1" ht="14.4"/>
    <row r="1002384" s="11" customFormat="1" ht="14.4"/>
    <row r="1002385" s="11" customFormat="1" ht="14.4"/>
    <row r="1002386" s="11" customFormat="1" ht="14.4"/>
    <row r="1002387" s="11" customFormat="1" ht="14.4"/>
    <row r="1002388" s="11" customFormat="1" ht="14.4"/>
    <row r="1002389" s="11" customFormat="1" ht="14.4"/>
    <row r="1002390" s="11" customFormat="1" ht="14.4"/>
    <row r="1002391" s="11" customFormat="1" ht="14.4"/>
    <row r="1002392" s="11" customFormat="1" ht="14.4"/>
    <row r="1002393" s="11" customFormat="1" ht="14.4"/>
    <row r="1002394" s="11" customFormat="1" ht="14.4"/>
    <row r="1002395" s="11" customFormat="1" ht="14.4"/>
    <row r="1002396" s="11" customFormat="1" ht="14.4"/>
    <row r="1002397" s="11" customFormat="1" ht="14.4"/>
    <row r="1002398" s="11" customFormat="1" ht="14.4"/>
    <row r="1002399" s="11" customFormat="1" ht="14.4"/>
    <row r="1002400" s="11" customFormat="1" ht="14.4"/>
    <row r="1002401" s="11" customFormat="1" ht="14.4"/>
    <row r="1002402" s="11" customFormat="1" ht="14.4"/>
    <row r="1002403" s="11" customFormat="1" ht="14.4"/>
    <row r="1002404" s="11" customFormat="1" ht="14.4"/>
    <row r="1002405" s="11" customFormat="1" ht="14.4"/>
    <row r="1002406" s="11" customFormat="1" ht="14.4"/>
    <row r="1002407" s="11" customFormat="1" ht="14.4"/>
    <row r="1002408" s="11" customFormat="1" ht="14.4"/>
    <row r="1002409" s="11" customFormat="1" ht="14.4"/>
    <row r="1002410" s="11" customFormat="1" ht="14.4"/>
    <row r="1002411" s="11" customFormat="1" ht="14.4"/>
    <row r="1002412" s="11" customFormat="1" ht="14.4"/>
    <row r="1002413" s="11" customFormat="1" ht="14.4"/>
    <row r="1002414" s="11" customFormat="1" ht="14.4"/>
    <row r="1002415" s="11" customFormat="1" ht="14.4"/>
    <row r="1002416" s="11" customFormat="1" ht="14.4"/>
    <row r="1002417" s="11" customFormat="1" ht="14.4"/>
    <row r="1002418" s="11" customFormat="1" ht="14.4"/>
    <row r="1002419" s="11" customFormat="1" ht="14.4"/>
    <row r="1002420" s="11" customFormat="1" ht="14.4"/>
    <row r="1002421" s="11" customFormat="1" ht="14.4"/>
    <row r="1002422" s="11" customFormat="1" ht="14.4"/>
    <row r="1002423" s="11" customFormat="1" ht="14.4"/>
    <row r="1002424" s="11" customFormat="1" ht="14.4"/>
    <row r="1002425" s="11" customFormat="1" ht="14.4"/>
    <row r="1002426" s="11" customFormat="1" ht="14.4"/>
    <row r="1002427" s="11" customFormat="1" ht="14.4"/>
    <row r="1002428" s="11" customFormat="1" ht="14.4"/>
    <row r="1002429" s="11" customFormat="1" ht="14.4"/>
    <row r="1002430" s="11" customFormat="1" ht="14.4"/>
    <row r="1002431" s="11" customFormat="1" ht="14.4"/>
    <row r="1002432" s="11" customFormat="1" ht="14.4"/>
    <row r="1002433" s="11" customFormat="1" ht="14.4"/>
    <row r="1002434" s="11" customFormat="1" ht="14.4"/>
    <row r="1002435" s="11" customFormat="1" ht="14.4"/>
    <row r="1002436" s="11" customFormat="1" ht="14.4"/>
    <row r="1002437" s="11" customFormat="1" ht="14.4"/>
    <row r="1002438" s="11" customFormat="1" ht="14.4"/>
    <row r="1002439" s="11" customFormat="1" ht="14.4"/>
    <row r="1002440" s="11" customFormat="1" ht="14.4"/>
    <row r="1002441" s="11" customFormat="1" ht="14.4"/>
    <row r="1002442" s="11" customFormat="1" ht="14.4"/>
    <row r="1002443" s="11" customFormat="1" ht="14.4"/>
    <row r="1002444" s="11" customFormat="1" ht="14.4"/>
    <row r="1002445" s="11" customFormat="1" ht="14.4"/>
    <row r="1002446" s="11" customFormat="1" ht="14.4"/>
    <row r="1002447" s="11" customFormat="1" ht="14.4"/>
    <row r="1002448" s="11" customFormat="1" ht="14.4"/>
    <row r="1002449" s="11" customFormat="1" ht="14.4"/>
    <row r="1002450" s="11" customFormat="1" ht="14.4"/>
    <row r="1002451" s="11" customFormat="1" ht="14.4"/>
    <row r="1002452" s="11" customFormat="1" ht="14.4"/>
    <row r="1002453" s="11" customFormat="1" ht="14.4"/>
    <row r="1002454" s="11" customFormat="1" ht="14.4"/>
    <row r="1002455" s="11" customFormat="1" ht="14.4"/>
    <row r="1002456" s="11" customFormat="1" ht="14.4"/>
    <row r="1002457" s="11" customFormat="1" ht="14.4"/>
    <row r="1002458" s="11" customFormat="1" ht="14.4"/>
    <row r="1002459" s="11" customFormat="1" ht="14.4"/>
    <row r="1002460" s="11" customFormat="1" ht="14.4"/>
    <row r="1002461" s="11" customFormat="1" ht="14.4"/>
    <row r="1002462" s="11" customFormat="1" ht="14.4"/>
    <row r="1002463" s="11" customFormat="1" ht="14.4"/>
    <row r="1002464" s="11" customFormat="1" ht="14.4"/>
    <row r="1002465" s="11" customFormat="1" ht="14.4"/>
    <row r="1002466" s="11" customFormat="1" ht="14.4"/>
    <row r="1002467" s="11" customFormat="1" ht="14.4"/>
    <row r="1002468" s="11" customFormat="1" ht="14.4"/>
    <row r="1002469" s="11" customFormat="1" ht="14.4"/>
    <row r="1002470" s="11" customFormat="1" ht="14.4"/>
    <row r="1002471" s="11" customFormat="1" ht="14.4"/>
    <row r="1002472" s="11" customFormat="1" ht="14.4"/>
    <row r="1002473" s="11" customFormat="1" ht="14.4"/>
    <row r="1002474" s="11" customFormat="1" ht="14.4"/>
    <row r="1002475" s="11" customFormat="1" ht="14.4"/>
    <row r="1002476" s="11" customFormat="1" ht="14.4"/>
    <row r="1002477" s="11" customFormat="1" ht="14.4"/>
    <row r="1002478" s="11" customFormat="1" ht="14.4"/>
    <row r="1002479" s="11" customFormat="1" ht="14.4"/>
    <row r="1002480" s="11" customFormat="1" ht="14.4"/>
    <row r="1002481" s="11" customFormat="1" ht="14.4"/>
    <row r="1002482" s="11" customFormat="1" ht="14.4"/>
    <row r="1002483" s="11" customFormat="1" ht="14.4"/>
    <row r="1002484" s="11" customFormat="1" ht="14.4"/>
    <row r="1002485" s="11" customFormat="1" ht="14.4"/>
    <row r="1002486" s="11" customFormat="1" ht="14.4"/>
    <row r="1002487" s="11" customFormat="1" ht="14.4"/>
    <row r="1002488" s="11" customFormat="1" ht="14.4"/>
    <row r="1002489" s="11" customFormat="1" ht="14.4"/>
    <row r="1002490" s="11" customFormat="1" ht="14.4"/>
    <row r="1002491" s="11" customFormat="1" ht="14.4"/>
    <row r="1002492" s="11" customFormat="1" ht="14.4"/>
    <row r="1002493" s="11" customFormat="1" ht="14.4"/>
    <row r="1002494" s="11" customFormat="1" ht="14.4"/>
    <row r="1002495" s="11" customFormat="1" ht="14.4"/>
    <row r="1002496" s="11" customFormat="1" ht="14.4"/>
    <row r="1002497" s="11" customFormat="1" ht="14.4"/>
    <row r="1002498" s="11" customFormat="1" ht="14.4"/>
    <row r="1002499" s="11" customFormat="1" ht="14.4"/>
    <row r="1002500" s="11" customFormat="1" ht="14.4"/>
    <row r="1002501" s="11" customFormat="1" ht="14.4"/>
    <row r="1002502" s="11" customFormat="1" ht="14.4"/>
    <row r="1002503" s="11" customFormat="1" ht="14.4"/>
    <row r="1002504" s="11" customFormat="1" ht="14.4"/>
    <row r="1002505" s="11" customFormat="1" ht="14.4"/>
    <row r="1002506" s="11" customFormat="1" ht="14.4"/>
    <row r="1002507" s="11" customFormat="1" ht="14.4"/>
    <row r="1002508" s="11" customFormat="1" ht="14.4"/>
    <row r="1002509" s="11" customFormat="1" ht="14.4"/>
    <row r="1002510" s="11" customFormat="1" ht="14.4"/>
    <row r="1002511" s="11" customFormat="1" ht="14.4"/>
    <row r="1002512" s="11" customFormat="1" ht="14.4"/>
    <row r="1002513" s="11" customFormat="1" ht="14.4"/>
    <row r="1002514" s="11" customFormat="1" ht="14.4"/>
    <row r="1002515" s="11" customFormat="1" ht="14.4"/>
    <row r="1002516" s="11" customFormat="1" ht="14.4"/>
    <row r="1002517" s="11" customFormat="1" ht="14.4"/>
    <row r="1002518" s="11" customFormat="1" ht="14.4"/>
    <row r="1002519" s="11" customFormat="1" ht="14.4"/>
    <row r="1002520" s="11" customFormat="1" ht="14.4"/>
    <row r="1002521" s="11" customFormat="1" ht="14.4"/>
    <row r="1002522" s="11" customFormat="1" ht="14.4"/>
    <row r="1002523" s="11" customFormat="1" ht="14.4"/>
    <row r="1002524" s="11" customFormat="1" ht="14.4"/>
    <row r="1002525" s="11" customFormat="1" ht="14.4"/>
    <row r="1002526" s="11" customFormat="1" ht="14.4"/>
    <row r="1002527" s="11" customFormat="1" ht="14.4"/>
    <row r="1002528" s="11" customFormat="1" ht="14.4"/>
    <row r="1002529" s="11" customFormat="1" ht="14.4"/>
    <row r="1002530" s="11" customFormat="1" ht="14.4"/>
    <row r="1002531" s="11" customFormat="1" ht="14.4"/>
    <row r="1002532" s="11" customFormat="1" ht="14.4"/>
    <row r="1002533" s="11" customFormat="1" ht="14.4"/>
    <row r="1002534" s="11" customFormat="1" ht="14.4"/>
    <row r="1002535" s="11" customFormat="1" ht="14.4"/>
    <row r="1002536" s="11" customFormat="1" ht="14.4"/>
    <row r="1002537" s="11" customFormat="1" ht="14.4"/>
    <row r="1002538" s="11" customFormat="1" ht="14.4"/>
    <row r="1002539" s="11" customFormat="1" ht="14.4"/>
    <row r="1002540" s="11" customFormat="1" ht="14.4"/>
    <row r="1002541" s="11" customFormat="1" ht="14.4"/>
    <row r="1002542" s="11" customFormat="1" ht="14.4"/>
    <row r="1002543" s="11" customFormat="1" ht="14.4"/>
    <row r="1002544" s="11" customFormat="1" ht="14.4"/>
    <row r="1002545" s="11" customFormat="1" ht="14.4"/>
    <row r="1002546" s="11" customFormat="1" ht="14.4"/>
    <row r="1002547" s="11" customFormat="1" ht="14.4"/>
    <row r="1002548" s="11" customFormat="1" ht="14.4"/>
    <row r="1002549" s="11" customFormat="1" ht="14.4"/>
    <row r="1002550" s="11" customFormat="1" ht="14.4"/>
    <row r="1002551" s="11" customFormat="1" ht="14.4"/>
    <row r="1002552" s="11" customFormat="1" ht="14.4"/>
    <row r="1002553" s="11" customFormat="1" ht="14.4"/>
    <row r="1002554" s="11" customFormat="1" ht="14.4"/>
    <row r="1002555" s="11" customFormat="1" ht="14.4"/>
    <row r="1002556" s="11" customFormat="1" ht="14.4"/>
    <row r="1002557" s="11" customFormat="1" ht="14.4"/>
    <row r="1002558" s="11" customFormat="1" ht="14.4"/>
    <row r="1002559" s="11" customFormat="1" ht="14.4"/>
    <row r="1002560" s="11" customFormat="1" ht="14.4"/>
    <row r="1002561" s="11" customFormat="1" ht="14.4"/>
    <row r="1002562" s="11" customFormat="1" ht="14.4"/>
    <row r="1002563" s="11" customFormat="1" ht="14.4"/>
    <row r="1002564" s="11" customFormat="1" ht="14.4"/>
    <row r="1002565" s="11" customFormat="1" ht="14.4"/>
    <row r="1002566" s="11" customFormat="1" ht="14.4"/>
    <row r="1002567" s="11" customFormat="1" ht="14.4"/>
    <row r="1002568" s="11" customFormat="1" ht="14.4"/>
    <row r="1002569" s="11" customFormat="1" ht="14.4"/>
    <row r="1002570" s="11" customFormat="1" ht="14.4"/>
    <row r="1002571" s="11" customFormat="1" ht="14.4"/>
    <row r="1002572" s="11" customFormat="1" ht="14.4"/>
    <row r="1002573" s="11" customFormat="1" ht="14.4"/>
    <row r="1002574" s="11" customFormat="1" ht="14.4"/>
    <row r="1002575" s="11" customFormat="1" ht="14.4"/>
    <row r="1002576" s="11" customFormat="1" ht="14.4"/>
    <row r="1002577" s="11" customFormat="1" ht="14.4"/>
    <row r="1002578" s="11" customFormat="1" ht="14.4"/>
    <row r="1002579" s="11" customFormat="1" ht="14.4"/>
    <row r="1002580" s="11" customFormat="1" ht="14.4"/>
    <row r="1002581" s="11" customFormat="1" ht="14.4"/>
    <row r="1002582" s="11" customFormat="1" ht="14.4"/>
    <row r="1002583" s="11" customFormat="1" ht="14.4"/>
    <row r="1002584" s="11" customFormat="1" ht="14.4"/>
    <row r="1002585" s="11" customFormat="1" ht="14.4"/>
    <row r="1002586" s="11" customFormat="1" ht="14.4"/>
    <row r="1002587" s="11" customFormat="1" ht="14.4"/>
    <row r="1002588" s="11" customFormat="1" ht="14.4"/>
    <row r="1002589" s="11" customFormat="1" ht="14.4"/>
    <row r="1002590" s="11" customFormat="1" ht="14.4"/>
    <row r="1002591" s="11" customFormat="1" ht="14.4"/>
    <row r="1002592" s="11" customFormat="1" ht="14.4"/>
    <row r="1002593" s="11" customFormat="1" ht="14.4"/>
    <row r="1002594" s="11" customFormat="1" ht="14.4"/>
    <row r="1002595" s="11" customFormat="1" ht="14.4"/>
    <row r="1002596" s="11" customFormat="1" ht="14.4"/>
    <row r="1002597" s="11" customFormat="1" ht="14.4"/>
    <row r="1002598" s="11" customFormat="1" ht="14.4"/>
    <row r="1002599" s="11" customFormat="1" ht="14.4"/>
    <row r="1002600" s="11" customFormat="1" ht="14.4"/>
    <row r="1002601" s="11" customFormat="1" ht="14.4"/>
    <row r="1002602" s="11" customFormat="1" ht="14.4"/>
    <row r="1002603" s="11" customFormat="1" ht="14.4"/>
    <row r="1002604" s="11" customFormat="1" ht="14.4"/>
    <row r="1002605" s="11" customFormat="1" ht="14.4"/>
    <row r="1002606" s="11" customFormat="1" ht="14.4"/>
    <row r="1002607" s="11" customFormat="1" ht="14.4"/>
    <row r="1002608" s="11" customFormat="1" ht="14.4"/>
    <row r="1002609" s="11" customFormat="1" ht="14.4"/>
    <row r="1002610" s="11" customFormat="1" ht="14.4"/>
    <row r="1002611" s="11" customFormat="1" ht="14.4"/>
    <row r="1002612" s="11" customFormat="1" ht="14.4"/>
    <row r="1002613" s="11" customFormat="1" ht="14.4"/>
    <row r="1002614" s="11" customFormat="1" ht="14.4"/>
    <row r="1002615" s="11" customFormat="1" ht="14.4"/>
    <row r="1002616" s="11" customFormat="1" ht="14.4"/>
    <row r="1002617" s="11" customFormat="1" ht="14.4"/>
    <row r="1002618" s="11" customFormat="1" ht="14.4"/>
    <row r="1002619" s="11" customFormat="1" ht="14.4"/>
    <row r="1002620" s="11" customFormat="1" ht="14.4"/>
    <row r="1002621" s="11" customFormat="1" ht="14.4"/>
    <row r="1002622" s="11" customFormat="1" ht="14.4"/>
    <row r="1002623" s="11" customFormat="1" ht="14.4"/>
    <row r="1002624" s="11" customFormat="1" ht="14.4"/>
    <row r="1002625" s="11" customFormat="1" ht="14.4"/>
    <row r="1002626" s="11" customFormat="1" ht="14.4"/>
    <row r="1002627" s="11" customFormat="1" ht="14.4"/>
    <row r="1002628" s="11" customFormat="1" ht="14.4"/>
    <row r="1002629" s="11" customFormat="1" ht="14.4"/>
    <row r="1002630" s="11" customFormat="1" ht="14.4"/>
    <row r="1002631" s="11" customFormat="1" ht="14.4"/>
    <row r="1002632" s="11" customFormat="1" ht="14.4"/>
    <row r="1002633" s="11" customFormat="1" ht="14.4"/>
    <row r="1002634" s="11" customFormat="1" ht="14.4"/>
    <row r="1002635" s="11" customFormat="1" ht="14.4"/>
    <row r="1002636" s="11" customFormat="1" ht="14.4"/>
    <row r="1002637" s="11" customFormat="1" ht="14.4"/>
    <row r="1002638" s="11" customFormat="1" ht="14.4"/>
    <row r="1002639" s="11" customFormat="1" ht="14.4"/>
    <row r="1002640" s="11" customFormat="1" ht="14.4"/>
    <row r="1002641" s="11" customFormat="1" ht="14.4"/>
    <row r="1002642" s="11" customFormat="1" ht="14.4"/>
    <row r="1002643" s="11" customFormat="1" ht="14.4"/>
    <row r="1002644" s="11" customFormat="1" ht="14.4"/>
    <row r="1002645" s="11" customFormat="1" ht="14.4"/>
    <row r="1002646" s="11" customFormat="1" ht="14.4"/>
    <row r="1002647" s="11" customFormat="1" ht="14.4"/>
    <row r="1002648" s="11" customFormat="1" ht="14.4"/>
    <row r="1002649" s="11" customFormat="1" ht="14.4"/>
    <row r="1002650" s="11" customFormat="1" ht="14.4"/>
    <row r="1002651" s="11" customFormat="1" ht="14.4"/>
    <row r="1002652" s="11" customFormat="1" ht="14.4"/>
    <row r="1002653" s="11" customFormat="1" ht="14.4"/>
    <row r="1002654" s="11" customFormat="1" ht="14.4"/>
    <row r="1002655" s="11" customFormat="1" ht="14.4"/>
    <row r="1002656" s="11" customFormat="1" ht="14.4"/>
    <row r="1002657" s="11" customFormat="1" ht="14.4"/>
    <row r="1002658" s="11" customFormat="1" ht="14.4"/>
    <row r="1002659" s="11" customFormat="1" ht="14.4"/>
    <row r="1002660" s="11" customFormat="1" ht="14.4"/>
    <row r="1002661" s="11" customFormat="1" ht="14.4"/>
    <row r="1002662" s="11" customFormat="1" ht="14.4"/>
    <row r="1002663" s="11" customFormat="1" ht="14.4"/>
    <row r="1002664" s="11" customFormat="1" ht="14.4"/>
    <row r="1002665" s="11" customFormat="1" ht="14.4"/>
    <row r="1002666" s="11" customFormat="1" ht="14.4"/>
    <row r="1002667" s="11" customFormat="1" ht="14.4"/>
    <row r="1002668" s="11" customFormat="1" ht="14.4"/>
    <row r="1002669" s="11" customFormat="1" ht="14.4"/>
    <row r="1002670" s="11" customFormat="1" ht="14.4"/>
    <row r="1002671" s="11" customFormat="1" ht="14.4"/>
    <row r="1002672" s="11" customFormat="1" ht="14.4"/>
    <row r="1002673" s="11" customFormat="1" ht="14.4"/>
    <row r="1002674" s="11" customFormat="1" ht="14.4"/>
    <row r="1002675" s="11" customFormat="1" ht="14.4"/>
    <row r="1002676" s="11" customFormat="1" ht="14.4"/>
    <row r="1002677" s="11" customFormat="1" ht="14.4"/>
    <row r="1002678" s="11" customFormat="1" ht="14.4"/>
    <row r="1002679" s="11" customFormat="1" ht="14.4"/>
    <row r="1002680" s="11" customFormat="1" ht="14.4"/>
    <row r="1002681" s="11" customFormat="1" ht="14.4"/>
    <row r="1002682" s="11" customFormat="1" ht="14.4"/>
    <row r="1002683" s="11" customFormat="1" ht="14.4"/>
    <row r="1002684" s="11" customFormat="1" ht="14.4"/>
    <row r="1002685" s="11" customFormat="1" ht="14.4"/>
    <row r="1002686" s="11" customFormat="1" ht="14.4"/>
    <row r="1002687" s="11" customFormat="1" ht="14.4"/>
    <row r="1002688" s="11" customFormat="1" ht="14.4"/>
    <row r="1002689" s="11" customFormat="1" ht="14.4"/>
    <row r="1002690" s="11" customFormat="1" ht="14.4"/>
    <row r="1002691" s="11" customFormat="1" ht="14.4"/>
    <row r="1002692" s="11" customFormat="1" ht="14.4"/>
    <row r="1002693" s="11" customFormat="1" ht="14.4"/>
    <row r="1002694" s="11" customFormat="1" ht="14.4"/>
    <row r="1002695" s="11" customFormat="1" ht="14.4"/>
    <row r="1002696" s="11" customFormat="1" ht="14.4"/>
    <row r="1002697" s="11" customFormat="1" ht="14.4"/>
    <row r="1002698" s="11" customFormat="1" ht="14.4"/>
    <row r="1002699" s="11" customFormat="1" ht="14.4"/>
    <row r="1002700" s="11" customFormat="1" ht="14.4"/>
    <row r="1002701" s="11" customFormat="1" ht="14.4"/>
    <row r="1002702" s="11" customFormat="1" ht="14.4"/>
    <row r="1002703" s="11" customFormat="1" ht="14.4"/>
    <row r="1002704" s="11" customFormat="1" ht="14.4"/>
    <row r="1002705" s="11" customFormat="1" ht="14.4"/>
    <row r="1002706" s="11" customFormat="1" ht="14.4"/>
    <row r="1002707" s="11" customFormat="1" ht="14.4"/>
    <row r="1002708" s="11" customFormat="1" ht="14.4"/>
    <row r="1002709" s="11" customFormat="1" ht="14.4"/>
    <row r="1002710" s="11" customFormat="1" ht="14.4"/>
    <row r="1002711" s="11" customFormat="1" ht="14.4"/>
    <row r="1002712" s="11" customFormat="1" ht="14.4"/>
    <row r="1002713" s="11" customFormat="1" ht="14.4"/>
    <row r="1002714" s="11" customFormat="1" ht="14.4"/>
    <row r="1002715" s="11" customFormat="1" ht="14.4"/>
    <row r="1002716" s="11" customFormat="1" ht="14.4"/>
    <row r="1002717" s="11" customFormat="1" ht="14.4"/>
    <row r="1002718" s="11" customFormat="1" ht="14.4"/>
    <row r="1002719" s="11" customFormat="1" ht="14.4"/>
    <row r="1002720" s="11" customFormat="1" ht="14.4"/>
    <row r="1002721" s="11" customFormat="1" ht="14.4"/>
    <row r="1002722" s="11" customFormat="1" ht="14.4"/>
    <row r="1002723" s="11" customFormat="1" ht="14.4"/>
    <row r="1002724" s="11" customFormat="1" ht="14.4"/>
    <row r="1002725" s="11" customFormat="1" ht="14.4"/>
    <row r="1002726" s="11" customFormat="1" ht="14.4"/>
    <row r="1002727" s="11" customFormat="1" ht="14.4"/>
    <row r="1002728" s="11" customFormat="1" ht="14.4"/>
    <row r="1002729" s="11" customFormat="1" ht="14.4"/>
    <row r="1002730" s="11" customFormat="1" ht="14.4"/>
    <row r="1002731" s="11" customFormat="1" ht="14.4"/>
    <row r="1002732" s="11" customFormat="1" ht="14.4"/>
    <row r="1002733" s="11" customFormat="1" ht="14.4"/>
    <row r="1002734" s="11" customFormat="1" ht="14.4"/>
    <row r="1002735" s="11" customFormat="1" ht="14.4"/>
    <row r="1002736" s="11" customFormat="1" ht="14.4"/>
    <row r="1002737" s="11" customFormat="1" ht="14.4"/>
    <row r="1002738" s="11" customFormat="1" ht="14.4"/>
    <row r="1002739" s="11" customFormat="1" ht="14.4"/>
    <row r="1002740" s="11" customFormat="1" ht="14.4"/>
    <row r="1002741" s="11" customFormat="1" ht="14.4"/>
    <row r="1002742" s="11" customFormat="1" ht="14.4"/>
    <row r="1002743" s="11" customFormat="1" ht="14.4"/>
    <row r="1002744" s="11" customFormat="1" ht="14.4"/>
    <row r="1002745" s="11" customFormat="1" ht="14.4"/>
    <row r="1002746" s="11" customFormat="1" ht="14.4"/>
    <row r="1002747" s="11" customFormat="1" ht="14.4"/>
    <row r="1002748" s="11" customFormat="1" ht="14.4"/>
    <row r="1002749" s="11" customFormat="1" ht="14.4"/>
    <row r="1002750" s="11" customFormat="1" ht="14.4"/>
    <row r="1002751" s="11" customFormat="1" ht="14.4"/>
    <row r="1002752" s="11" customFormat="1" ht="14.4"/>
    <row r="1002753" s="11" customFormat="1" ht="14.4"/>
    <row r="1002754" s="11" customFormat="1" ht="14.4"/>
    <row r="1002755" s="11" customFormat="1" ht="14.4"/>
    <row r="1002756" s="11" customFormat="1" ht="14.4"/>
    <row r="1002757" s="11" customFormat="1" ht="14.4"/>
    <row r="1002758" s="11" customFormat="1" ht="14.4"/>
    <row r="1002759" s="11" customFormat="1" ht="14.4"/>
    <row r="1002760" s="11" customFormat="1" ht="14.4"/>
    <row r="1002761" s="11" customFormat="1" ht="14.4"/>
    <row r="1002762" s="11" customFormat="1" ht="14.4"/>
    <row r="1002763" s="11" customFormat="1" ht="14.4"/>
    <row r="1002764" s="11" customFormat="1" ht="14.4"/>
    <row r="1002765" s="11" customFormat="1" ht="14.4"/>
    <row r="1002766" s="11" customFormat="1" ht="14.4"/>
    <row r="1002767" s="11" customFormat="1" ht="14.4"/>
    <row r="1002768" s="11" customFormat="1" ht="14.4"/>
    <row r="1002769" s="11" customFormat="1" ht="14.4"/>
    <row r="1002770" s="11" customFormat="1" ht="14.4"/>
    <row r="1002771" s="11" customFormat="1" ht="14.4"/>
    <row r="1002772" s="11" customFormat="1" ht="14.4"/>
    <row r="1002773" s="11" customFormat="1" ht="14.4"/>
    <row r="1002774" s="11" customFormat="1" ht="14.4"/>
    <row r="1002775" s="11" customFormat="1" ht="14.4"/>
    <row r="1002776" s="11" customFormat="1" ht="14.4"/>
    <row r="1002777" s="11" customFormat="1" ht="14.4"/>
    <row r="1002778" s="11" customFormat="1" ht="14.4"/>
    <row r="1002779" s="11" customFormat="1" ht="14.4"/>
    <row r="1002780" s="11" customFormat="1" ht="14.4"/>
    <row r="1002781" s="11" customFormat="1" ht="14.4"/>
    <row r="1002782" s="11" customFormat="1" ht="14.4"/>
    <row r="1002783" s="11" customFormat="1" ht="14.4"/>
    <row r="1002784" s="11" customFormat="1" ht="14.4"/>
    <row r="1002785" s="11" customFormat="1" ht="14.4"/>
    <row r="1002786" s="11" customFormat="1" ht="14.4"/>
    <row r="1002787" s="11" customFormat="1" ht="14.4"/>
    <row r="1002788" s="11" customFormat="1" ht="14.4"/>
    <row r="1002789" s="11" customFormat="1" ht="14.4"/>
    <row r="1002790" s="11" customFormat="1" ht="14.4"/>
    <row r="1002791" s="11" customFormat="1" ht="14.4"/>
    <row r="1002792" s="11" customFormat="1" ht="14.4"/>
    <row r="1002793" s="11" customFormat="1" ht="14.4"/>
    <row r="1002794" s="11" customFormat="1" ht="14.4"/>
    <row r="1002795" s="11" customFormat="1" ht="14.4"/>
    <row r="1002796" s="11" customFormat="1" ht="14.4"/>
    <row r="1002797" s="11" customFormat="1" ht="14.4"/>
    <row r="1002798" s="11" customFormat="1" ht="14.4"/>
    <row r="1002799" s="11" customFormat="1" ht="14.4"/>
    <row r="1002800" s="11" customFormat="1" ht="14.4"/>
    <row r="1002801" s="11" customFormat="1" ht="14.4"/>
    <row r="1002802" s="11" customFormat="1" ht="14.4"/>
    <row r="1002803" s="11" customFormat="1" ht="14.4"/>
    <row r="1002804" s="11" customFormat="1" ht="14.4"/>
    <row r="1002805" s="11" customFormat="1" ht="14.4"/>
    <row r="1002806" s="11" customFormat="1" ht="14.4"/>
    <row r="1002807" s="11" customFormat="1" ht="14.4"/>
    <row r="1002808" s="11" customFormat="1" ht="14.4"/>
    <row r="1002809" s="11" customFormat="1" ht="14.4"/>
    <row r="1002810" s="11" customFormat="1" ht="14.4"/>
    <row r="1002811" s="11" customFormat="1" ht="14.4"/>
    <row r="1002812" s="11" customFormat="1" ht="14.4"/>
    <row r="1002813" s="11" customFormat="1" ht="14.4"/>
    <row r="1002814" s="11" customFormat="1" ht="14.4"/>
    <row r="1002815" s="11" customFormat="1" ht="14.4"/>
    <row r="1002816" s="11" customFormat="1" ht="14.4"/>
    <row r="1002817" s="11" customFormat="1" ht="14.4"/>
    <row r="1002818" s="11" customFormat="1" ht="14.4"/>
    <row r="1002819" s="11" customFormat="1" ht="14.4"/>
    <row r="1002820" s="11" customFormat="1" ht="14.4"/>
    <row r="1002821" s="11" customFormat="1" ht="14.4"/>
    <row r="1002822" s="11" customFormat="1" ht="14.4"/>
    <row r="1002823" s="11" customFormat="1" ht="14.4"/>
    <row r="1002824" s="11" customFormat="1" ht="14.4"/>
    <row r="1002825" s="11" customFormat="1" ht="14.4"/>
    <row r="1002826" s="11" customFormat="1" ht="14.4"/>
    <row r="1002827" s="11" customFormat="1" ht="14.4"/>
    <row r="1002828" s="11" customFormat="1" ht="14.4"/>
    <row r="1002829" s="11" customFormat="1" ht="14.4"/>
    <row r="1002830" s="11" customFormat="1" ht="14.4"/>
    <row r="1002831" s="11" customFormat="1" ht="14.4"/>
    <row r="1002832" s="11" customFormat="1" ht="14.4"/>
    <row r="1002833" s="11" customFormat="1" ht="14.4"/>
    <row r="1002834" s="11" customFormat="1" ht="14.4"/>
    <row r="1002835" s="11" customFormat="1" ht="14.4"/>
    <row r="1002836" s="11" customFormat="1" ht="14.4"/>
    <row r="1002837" s="11" customFormat="1" ht="14.4"/>
    <row r="1002838" s="11" customFormat="1" ht="14.4"/>
    <row r="1002839" s="11" customFormat="1" ht="14.4"/>
    <row r="1002840" s="11" customFormat="1" ht="14.4"/>
    <row r="1002841" s="11" customFormat="1" ht="14.4"/>
    <row r="1002842" s="11" customFormat="1" ht="14.4"/>
    <row r="1002843" s="11" customFormat="1" ht="14.4"/>
    <row r="1002844" s="11" customFormat="1" ht="14.4"/>
    <row r="1002845" s="11" customFormat="1" ht="14.4"/>
    <row r="1002846" s="11" customFormat="1" ht="14.4"/>
    <row r="1002847" s="11" customFormat="1" ht="14.4"/>
    <row r="1002848" s="11" customFormat="1" ht="14.4"/>
    <row r="1002849" s="11" customFormat="1" ht="14.4"/>
    <row r="1002850" s="11" customFormat="1" ht="14.4"/>
    <row r="1002851" s="11" customFormat="1" ht="14.4"/>
    <row r="1002852" s="11" customFormat="1" ht="14.4"/>
    <row r="1002853" s="11" customFormat="1" ht="14.4"/>
    <row r="1002854" s="11" customFormat="1" ht="14.4"/>
    <row r="1002855" s="11" customFormat="1" ht="14.4"/>
    <row r="1002856" s="11" customFormat="1" ht="14.4"/>
    <row r="1002857" s="11" customFormat="1" ht="14.4"/>
    <row r="1002858" s="11" customFormat="1" ht="14.4"/>
    <row r="1002859" s="11" customFormat="1" ht="14.4"/>
    <row r="1002860" s="11" customFormat="1" ht="14.4"/>
    <row r="1002861" s="11" customFormat="1" ht="14.4"/>
    <row r="1002862" s="11" customFormat="1" ht="14.4"/>
    <row r="1002863" s="11" customFormat="1" ht="14.4"/>
    <row r="1002864" s="11" customFormat="1" ht="14.4"/>
    <row r="1002865" s="11" customFormat="1" ht="14.4"/>
    <row r="1002866" s="11" customFormat="1" ht="14.4"/>
    <row r="1002867" s="11" customFormat="1" ht="14.4"/>
    <row r="1002868" s="11" customFormat="1" ht="14.4"/>
    <row r="1002869" s="11" customFormat="1" ht="14.4"/>
    <row r="1002870" s="11" customFormat="1" ht="14.4"/>
    <row r="1002871" s="11" customFormat="1" ht="14.4"/>
    <row r="1002872" s="11" customFormat="1" ht="14.4"/>
    <row r="1002873" s="11" customFormat="1" ht="14.4"/>
    <row r="1002874" s="11" customFormat="1" ht="14.4"/>
    <row r="1002875" s="11" customFormat="1" ht="14.4"/>
    <row r="1002876" s="11" customFormat="1" ht="14.4"/>
    <row r="1002877" s="11" customFormat="1" ht="14.4"/>
    <row r="1002878" s="11" customFormat="1" ht="14.4"/>
    <row r="1002879" s="11" customFormat="1" ht="14.4"/>
    <row r="1002880" s="11" customFormat="1" ht="14.4"/>
    <row r="1002881" s="11" customFormat="1" ht="14.4"/>
    <row r="1002882" s="11" customFormat="1" ht="14.4"/>
    <row r="1002883" s="11" customFormat="1" ht="14.4"/>
    <row r="1002884" s="11" customFormat="1" ht="14.4"/>
    <row r="1002885" s="11" customFormat="1" ht="14.4"/>
    <row r="1002886" s="11" customFormat="1" ht="14.4"/>
    <row r="1002887" s="11" customFormat="1" ht="14.4"/>
    <row r="1002888" s="11" customFormat="1" ht="14.4"/>
    <row r="1002889" s="11" customFormat="1" ht="14.4"/>
    <row r="1002890" s="11" customFormat="1" ht="14.4"/>
    <row r="1002891" s="11" customFormat="1" ht="14.4"/>
    <row r="1002892" s="11" customFormat="1" ht="14.4"/>
    <row r="1002893" s="11" customFormat="1" ht="14.4"/>
    <row r="1002894" s="11" customFormat="1" ht="14.4"/>
    <row r="1002895" s="11" customFormat="1" ht="14.4"/>
    <row r="1002896" s="11" customFormat="1" ht="14.4"/>
    <row r="1002897" s="11" customFormat="1" ht="14.4"/>
    <row r="1002898" s="11" customFormat="1" ht="14.4"/>
    <row r="1002899" s="11" customFormat="1" ht="14.4"/>
    <row r="1002900" s="11" customFormat="1" ht="14.4"/>
    <row r="1002901" s="11" customFormat="1" ht="14.4"/>
    <row r="1002902" s="11" customFormat="1" ht="14.4"/>
    <row r="1002903" s="11" customFormat="1" ht="14.4"/>
    <row r="1002904" s="11" customFormat="1" ht="14.4"/>
    <row r="1002905" s="11" customFormat="1" ht="14.4"/>
    <row r="1002906" s="11" customFormat="1" ht="14.4"/>
    <row r="1002907" s="11" customFormat="1" ht="14.4"/>
    <row r="1002908" s="11" customFormat="1" ht="14.4"/>
    <row r="1002909" s="11" customFormat="1" ht="14.4"/>
    <row r="1002910" s="11" customFormat="1" ht="14.4"/>
    <row r="1002911" s="11" customFormat="1" ht="14.4"/>
    <row r="1002912" s="11" customFormat="1" ht="14.4"/>
    <row r="1002913" s="11" customFormat="1" ht="14.4"/>
    <row r="1002914" s="11" customFormat="1" ht="14.4"/>
    <row r="1002915" s="11" customFormat="1" ht="14.4"/>
    <row r="1002916" s="11" customFormat="1" ht="14.4"/>
    <row r="1002917" s="11" customFormat="1" ht="14.4"/>
    <row r="1002918" s="11" customFormat="1" ht="14.4"/>
    <row r="1002919" s="11" customFormat="1" ht="14.4"/>
    <row r="1002920" s="11" customFormat="1" ht="14.4"/>
    <row r="1002921" s="11" customFormat="1" ht="14.4"/>
    <row r="1002922" s="11" customFormat="1" ht="14.4"/>
    <row r="1002923" s="11" customFormat="1" ht="14.4"/>
    <row r="1002924" s="11" customFormat="1" ht="14.4"/>
    <row r="1002925" s="11" customFormat="1" ht="14.4"/>
    <row r="1002926" s="11" customFormat="1" ht="14.4"/>
    <row r="1002927" s="11" customFormat="1" ht="14.4"/>
    <row r="1002928" s="11" customFormat="1" ht="14.4"/>
    <row r="1002929" s="11" customFormat="1" ht="14.4"/>
    <row r="1002930" s="11" customFormat="1" ht="14.4"/>
    <row r="1002931" s="11" customFormat="1" ht="14.4"/>
    <row r="1002932" s="11" customFormat="1" ht="14.4"/>
    <row r="1002933" s="11" customFormat="1" ht="14.4"/>
    <row r="1002934" s="11" customFormat="1" ht="14.4"/>
    <row r="1002935" s="11" customFormat="1" ht="14.4"/>
    <row r="1002936" s="11" customFormat="1" ht="14.4"/>
    <row r="1002937" s="11" customFormat="1" ht="14.4"/>
    <row r="1002938" s="11" customFormat="1" ht="14.4"/>
    <row r="1002939" s="11" customFormat="1" ht="14.4"/>
    <row r="1002940" s="11" customFormat="1" ht="14.4"/>
    <row r="1002941" s="11" customFormat="1" ht="14.4"/>
    <row r="1002942" s="11" customFormat="1" ht="14.4"/>
    <row r="1002943" s="11" customFormat="1" ht="14.4"/>
    <row r="1002944" s="11" customFormat="1" ht="14.4"/>
    <row r="1002945" s="11" customFormat="1" ht="14.4"/>
    <row r="1002946" s="11" customFormat="1" ht="14.4"/>
    <row r="1002947" s="11" customFormat="1" ht="14.4"/>
    <row r="1002948" s="11" customFormat="1" ht="14.4"/>
    <row r="1002949" s="11" customFormat="1" ht="14.4"/>
    <row r="1002950" s="11" customFormat="1" ht="14.4"/>
    <row r="1002951" s="11" customFormat="1" ht="14.4"/>
    <row r="1002952" s="11" customFormat="1" ht="14.4"/>
    <row r="1002953" s="11" customFormat="1" ht="14.4"/>
    <row r="1002954" s="11" customFormat="1" ht="14.4"/>
    <row r="1002955" s="11" customFormat="1" ht="14.4"/>
    <row r="1002956" s="11" customFormat="1" ht="14.4"/>
    <row r="1002957" s="11" customFormat="1" ht="14.4"/>
    <row r="1002958" s="11" customFormat="1" ht="14.4"/>
    <row r="1002959" s="11" customFormat="1" ht="14.4"/>
    <row r="1002960" s="11" customFormat="1" ht="14.4"/>
    <row r="1002961" s="11" customFormat="1" ht="14.4"/>
    <row r="1002962" s="11" customFormat="1" ht="14.4"/>
    <row r="1002963" s="11" customFormat="1" ht="14.4"/>
    <row r="1002964" s="11" customFormat="1" ht="14.4"/>
    <row r="1002965" s="11" customFormat="1" ht="14.4"/>
    <row r="1002966" s="11" customFormat="1" ht="14.4"/>
    <row r="1002967" s="11" customFormat="1" ht="14.4"/>
    <row r="1002968" s="11" customFormat="1" ht="14.4"/>
    <row r="1002969" s="11" customFormat="1" ht="14.4"/>
    <row r="1002970" s="11" customFormat="1" ht="14.4"/>
    <row r="1002971" s="11" customFormat="1" ht="14.4"/>
    <row r="1002972" s="11" customFormat="1" ht="14.4"/>
    <row r="1002973" s="11" customFormat="1" ht="14.4"/>
    <row r="1002974" s="11" customFormat="1" ht="14.4"/>
    <row r="1002975" s="11" customFormat="1" ht="14.4"/>
    <row r="1002976" s="11" customFormat="1" ht="14.4"/>
    <row r="1002977" s="11" customFormat="1" ht="14.4"/>
    <row r="1002978" s="11" customFormat="1" ht="14.4"/>
    <row r="1002979" s="11" customFormat="1" ht="14.4"/>
    <row r="1002980" s="11" customFormat="1" ht="14.4"/>
    <row r="1002981" s="11" customFormat="1" ht="14.4"/>
    <row r="1002982" s="11" customFormat="1" ht="14.4"/>
    <row r="1002983" s="11" customFormat="1" ht="14.4"/>
    <row r="1002984" s="11" customFormat="1" ht="14.4"/>
    <row r="1002985" s="11" customFormat="1" ht="14.4"/>
    <row r="1002986" s="11" customFormat="1" ht="14.4"/>
    <row r="1002987" s="11" customFormat="1" ht="14.4"/>
    <row r="1002988" s="11" customFormat="1" ht="14.4"/>
    <row r="1002989" s="11" customFormat="1" ht="14.4"/>
    <row r="1002990" s="11" customFormat="1" ht="14.4"/>
    <row r="1002991" s="11" customFormat="1" ht="14.4"/>
    <row r="1002992" s="11" customFormat="1" ht="14.4"/>
    <row r="1002993" s="11" customFormat="1" ht="14.4"/>
    <row r="1002994" s="11" customFormat="1" ht="14.4"/>
    <row r="1002995" s="11" customFormat="1" ht="14.4"/>
    <row r="1002996" s="11" customFormat="1" ht="14.4"/>
    <row r="1002997" s="11" customFormat="1" ht="14.4"/>
    <row r="1002998" s="11" customFormat="1" ht="14.4"/>
    <row r="1002999" s="11" customFormat="1" ht="14.4"/>
    <row r="1003000" s="11" customFormat="1" ht="14.4"/>
    <row r="1003001" s="11" customFormat="1" ht="14.4"/>
    <row r="1003002" s="11" customFormat="1" ht="14.4"/>
    <row r="1003003" s="11" customFormat="1" ht="14.4"/>
    <row r="1003004" s="11" customFormat="1" ht="14.4"/>
    <row r="1003005" s="11" customFormat="1" ht="14.4"/>
    <row r="1003006" s="11" customFormat="1" ht="14.4"/>
    <row r="1003007" s="11" customFormat="1" ht="14.4"/>
    <row r="1003008" s="11" customFormat="1" ht="14.4"/>
    <row r="1003009" s="11" customFormat="1" ht="14.4"/>
    <row r="1003010" s="11" customFormat="1" ht="14.4"/>
    <row r="1003011" s="11" customFormat="1" ht="14.4"/>
    <row r="1003012" s="11" customFormat="1" ht="14.4"/>
    <row r="1003013" s="11" customFormat="1" ht="14.4"/>
    <row r="1003014" s="11" customFormat="1" ht="14.4"/>
    <row r="1003015" s="11" customFormat="1" ht="14.4"/>
    <row r="1003016" s="11" customFormat="1" ht="14.4"/>
    <row r="1003017" s="11" customFormat="1" ht="14.4"/>
    <row r="1003018" s="11" customFormat="1" ht="14.4"/>
    <row r="1003019" s="11" customFormat="1" ht="14.4"/>
    <row r="1003020" s="11" customFormat="1" ht="14.4"/>
    <row r="1003021" s="11" customFormat="1" ht="14.4"/>
    <row r="1003022" s="11" customFormat="1" ht="14.4"/>
    <row r="1003023" s="11" customFormat="1" ht="14.4"/>
    <row r="1003024" s="11" customFormat="1" ht="14.4"/>
    <row r="1003025" s="11" customFormat="1" ht="14.4"/>
    <row r="1003026" s="11" customFormat="1" ht="14.4"/>
    <row r="1003027" s="11" customFormat="1" ht="14.4"/>
    <row r="1003028" s="11" customFormat="1" ht="14.4"/>
    <row r="1003029" s="11" customFormat="1" ht="14.4"/>
    <row r="1003030" s="11" customFormat="1" ht="14.4"/>
    <row r="1003031" s="11" customFormat="1" ht="14.4"/>
    <row r="1003032" s="11" customFormat="1" ht="14.4"/>
    <row r="1003033" s="11" customFormat="1" ht="14.4"/>
    <row r="1003034" s="11" customFormat="1" ht="14.4"/>
    <row r="1003035" s="11" customFormat="1" ht="14.4"/>
    <row r="1003036" s="11" customFormat="1" ht="14.4"/>
    <row r="1003037" s="11" customFormat="1" ht="14.4"/>
    <row r="1003038" s="11" customFormat="1" ht="14.4"/>
    <row r="1003039" s="11" customFormat="1" ht="14.4"/>
    <row r="1003040" s="11" customFormat="1" ht="14.4"/>
    <row r="1003041" s="11" customFormat="1" ht="14.4"/>
    <row r="1003042" s="11" customFormat="1" ht="14.4"/>
    <row r="1003043" s="11" customFormat="1" ht="14.4"/>
    <row r="1003044" s="11" customFormat="1" ht="14.4"/>
    <row r="1003045" s="11" customFormat="1" ht="14.4"/>
    <row r="1003046" s="11" customFormat="1" ht="14.4"/>
    <row r="1003047" s="11" customFormat="1" ht="14.4"/>
    <row r="1003048" s="11" customFormat="1" ht="14.4"/>
    <row r="1003049" s="11" customFormat="1" ht="14.4"/>
    <row r="1003050" s="11" customFormat="1" ht="14.4"/>
    <row r="1003051" s="11" customFormat="1" ht="14.4"/>
    <row r="1003052" s="11" customFormat="1" ht="14.4"/>
    <row r="1003053" s="11" customFormat="1" ht="14.4"/>
    <row r="1003054" s="11" customFormat="1" ht="14.4"/>
    <row r="1003055" s="11" customFormat="1" ht="14.4"/>
    <row r="1003056" s="11" customFormat="1" ht="14.4"/>
    <row r="1003057" s="11" customFormat="1" ht="14.4"/>
    <row r="1003058" s="11" customFormat="1" ht="14.4"/>
    <row r="1003059" s="11" customFormat="1" ht="14.4"/>
    <row r="1003060" s="11" customFormat="1" ht="14.4"/>
    <row r="1003061" s="11" customFormat="1" ht="14.4"/>
    <row r="1003062" s="11" customFormat="1" ht="14.4"/>
    <row r="1003063" s="11" customFormat="1" ht="14.4"/>
    <row r="1003064" s="11" customFormat="1" ht="14.4"/>
    <row r="1003065" s="11" customFormat="1" ht="14.4"/>
    <row r="1003066" s="11" customFormat="1" ht="14.4"/>
    <row r="1003067" s="11" customFormat="1" ht="14.4"/>
    <row r="1003068" s="11" customFormat="1" ht="14.4"/>
    <row r="1003069" s="11" customFormat="1" ht="14.4"/>
    <row r="1003070" s="11" customFormat="1" ht="14.4"/>
    <row r="1003071" s="11" customFormat="1" ht="14.4"/>
    <row r="1003072" s="11" customFormat="1" ht="14.4"/>
    <row r="1003073" s="11" customFormat="1" ht="14.4"/>
    <row r="1003074" s="11" customFormat="1" ht="14.4"/>
    <row r="1003075" s="11" customFormat="1" ht="14.4"/>
    <row r="1003076" s="11" customFormat="1" ht="14.4"/>
    <row r="1003077" s="11" customFormat="1" ht="14.4"/>
    <row r="1003078" s="11" customFormat="1" ht="14.4"/>
    <row r="1003079" s="11" customFormat="1" ht="14.4"/>
    <row r="1003080" s="11" customFormat="1" ht="14.4"/>
    <row r="1003081" s="11" customFormat="1" ht="14.4"/>
    <row r="1003082" s="11" customFormat="1" ht="14.4"/>
    <row r="1003083" s="11" customFormat="1" ht="14.4"/>
    <row r="1003084" s="11" customFormat="1" ht="14.4"/>
    <row r="1003085" s="11" customFormat="1" ht="14.4"/>
    <row r="1003086" s="11" customFormat="1" ht="14.4"/>
    <row r="1003087" s="11" customFormat="1" ht="14.4"/>
    <row r="1003088" s="11" customFormat="1" ht="14.4"/>
    <row r="1003089" s="11" customFormat="1" ht="14.4"/>
    <row r="1003090" s="11" customFormat="1" ht="14.4"/>
    <row r="1003091" s="11" customFormat="1" ht="14.4"/>
    <row r="1003092" s="11" customFormat="1" ht="14.4"/>
    <row r="1003093" s="11" customFormat="1" ht="14.4"/>
    <row r="1003094" s="11" customFormat="1" ht="14.4"/>
    <row r="1003095" s="11" customFormat="1" ht="14.4"/>
    <row r="1003096" s="11" customFormat="1" ht="14.4"/>
    <row r="1003097" s="11" customFormat="1" ht="14.4"/>
    <row r="1003098" s="11" customFormat="1" ht="14.4"/>
    <row r="1003099" s="11" customFormat="1" ht="14.4"/>
    <row r="1003100" s="11" customFormat="1" ht="14.4"/>
    <row r="1003101" s="11" customFormat="1" ht="14.4"/>
    <row r="1003102" s="11" customFormat="1" ht="14.4"/>
    <row r="1003103" s="11" customFormat="1" ht="14.4"/>
    <row r="1003104" s="11" customFormat="1" ht="14.4"/>
    <row r="1003105" s="11" customFormat="1" ht="14.4"/>
    <row r="1003106" s="11" customFormat="1" ht="14.4"/>
    <row r="1003107" s="11" customFormat="1" ht="14.4"/>
    <row r="1003108" s="11" customFormat="1" ht="14.4"/>
    <row r="1003109" s="11" customFormat="1" ht="14.4"/>
    <row r="1003110" s="11" customFormat="1" ht="14.4"/>
    <row r="1003111" s="11" customFormat="1" ht="14.4"/>
    <row r="1003112" s="11" customFormat="1" ht="14.4"/>
    <row r="1003113" s="11" customFormat="1" ht="14.4"/>
    <row r="1003114" s="11" customFormat="1" ht="14.4"/>
    <row r="1003115" s="11" customFormat="1" ht="14.4"/>
    <row r="1003116" s="11" customFormat="1" ht="14.4"/>
    <row r="1003117" s="11" customFormat="1" ht="14.4"/>
    <row r="1003118" s="11" customFormat="1" ht="14.4"/>
    <row r="1003119" s="11" customFormat="1" ht="14.4"/>
    <row r="1003120" s="11" customFormat="1" ht="14.4"/>
    <row r="1003121" s="11" customFormat="1" ht="14.4"/>
    <row r="1003122" s="11" customFormat="1" ht="14.4"/>
    <row r="1003123" s="11" customFormat="1" ht="14.4"/>
    <row r="1003124" s="11" customFormat="1" ht="14.4"/>
    <row r="1003125" s="11" customFormat="1" ht="14.4"/>
    <row r="1003126" s="11" customFormat="1" ht="14.4"/>
    <row r="1003127" s="11" customFormat="1" ht="14.4"/>
    <row r="1003128" s="11" customFormat="1" ht="14.4"/>
    <row r="1003129" s="11" customFormat="1" ht="14.4"/>
    <row r="1003130" s="11" customFormat="1" ht="14.4"/>
    <row r="1003131" s="11" customFormat="1" ht="14.4"/>
    <row r="1003132" s="11" customFormat="1" ht="14.4"/>
    <row r="1003133" s="11" customFormat="1" ht="14.4"/>
    <row r="1003134" s="11" customFormat="1" ht="14.4"/>
    <row r="1003135" s="11" customFormat="1" ht="14.4"/>
    <row r="1003136" s="11" customFormat="1" ht="14.4"/>
    <row r="1003137" s="11" customFormat="1" ht="14.4"/>
    <row r="1003138" s="11" customFormat="1" ht="14.4"/>
    <row r="1003139" s="11" customFormat="1" ht="14.4"/>
    <row r="1003140" s="11" customFormat="1" ht="14.4"/>
    <row r="1003141" s="11" customFormat="1" ht="14.4"/>
    <row r="1003142" s="11" customFormat="1" ht="14.4"/>
    <row r="1003143" s="11" customFormat="1" ht="14.4"/>
    <row r="1003144" s="11" customFormat="1" ht="14.4"/>
    <row r="1003145" s="11" customFormat="1" ht="14.4"/>
    <row r="1003146" s="11" customFormat="1" ht="14.4"/>
    <row r="1003147" s="11" customFormat="1" ht="14.4"/>
    <row r="1003148" s="11" customFormat="1" ht="14.4"/>
    <row r="1003149" s="11" customFormat="1" ht="14.4"/>
    <row r="1003150" s="11" customFormat="1" ht="14.4"/>
    <row r="1003151" s="11" customFormat="1" ht="14.4"/>
    <row r="1003152" s="11" customFormat="1" ht="14.4"/>
    <row r="1003153" s="11" customFormat="1" ht="14.4"/>
    <row r="1003154" s="11" customFormat="1" ht="14.4"/>
    <row r="1003155" s="11" customFormat="1" ht="14.4"/>
    <row r="1003156" s="11" customFormat="1" ht="14.4"/>
    <row r="1003157" s="11" customFormat="1" ht="14.4"/>
    <row r="1003158" s="11" customFormat="1" ht="14.4"/>
    <row r="1003159" s="11" customFormat="1" ht="14.4"/>
    <row r="1003160" s="11" customFormat="1" ht="14.4"/>
    <row r="1003161" s="11" customFormat="1" ht="14.4"/>
    <row r="1003162" s="11" customFormat="1" ht="14.4"/>
    <row r="1003163" s="11" customFormat="1" ht="14.4"/>
    <row r="1003164" s="11" customFormat="1" ht="14.4"/>
    <row r="1003165" s="11" customFormat="1" ht="14.4"/>
    <row r="1003166" s="11" customFormat="1" ht="14.4"/>
    <row r="1003167" s="11" customFormat="1" ht="14.4"/>
    <row r="1003168" s="11" customFormat="1" ht="14.4"/>
    <row r="1003169" s="11" customFormat="1" ht="14.4"/>
    <row r="1003170" s="11" customFormat="1" ht="14.4"/>
    <row r="1003171" s="11" customFormat="1" ht="14.4"/>
    <row r="1003172" s="11" customFormat="1" ht="14.4"/>
    <row r="1003173" s="11" customFormat="1" ht="14.4"/>
    <row r="1003174" s="11" customFormat="1" ht="14.4"/>
    <row r="1003175" s="11" customFormat="1" ht="14.4"/>
    <row r="1003176" s="11" customFormat="1" ht="14.4"/>
    <row r="1003177" s="11" customFormat="1" ht="14.4"/>
    <row r="1003178" s="11" customFormat="1" ht="14.4"/>
    <row r="1003179" s="11" customFormat="1" ht="14.4"/>
    <row r="1003180" s="11" customFormat="1" ht="14.4"/>
    <row r="1003181" s="11" customFormat="1" ht="14.4"/>
    <row r="1003182" s="11" customFormat="1" ht="14.4"/>
    <row r="1003183" s="11" customFormat="1" ht="14.4"/>
    <row r="1003184" s="11" customFormat="1" ht="14.4"/>
    <row r="1003185" s="11" customFormat="1" ht="14.4"/>
    <row r="1003186" s="11" customFormat="1" ht="14.4"/>
    <row r="1003187" s="11" customFormat="1" ht="14.4"/>
    <row r="1003188" s="11" customFormat="1" ht="14.4"/>
    <row r="1003189" s="11" customFormat="1" ht="14.4"/>
    <row r="1003190" s="11" customFormat="1" ht="14.4"/>
    <row r="1003191" s="11" customFormat="1" ht="14.4"/>
    <row r="1003192" s="11" customFormat="1" ht="14.4"/>
    <row r="1003193" s="11" customFormat="1" ht="14.4"/>
    <row r="1003194" s="11" customFormat="1" ht="14.4"/>
    <row r="1003195" s="11" customFormat="1" ht="14.4"/>
    <row r="1003196" s="11" customFormat="1" ht="14.4"/>
    <row r="1003197" s="11" customFormat="1" ht="14.4"/>
    <row r="1003198" s="11" customFormat="1" ht="14.4"/>
    <row r="1003199" s="11" customFormat="1" ht="14.4"/>
    <row r="1003200" s="11" customFormat="1" ht="14.4"/>
    <row r="1003201" s="11" customFormat="1" ht="14.4"/>
    <row r="1003202" s="11" customFormat="1" ht="14.4"/>
    <row r="1003203" s="11" customFormat="1" ht="14.4"/>
    <row r="1003204" s="11" customFormat="1" ht="14.4"/>
    <row r="1003205" s="11" customFormat="1" ht="14.4"/>
    <row r="1003206" s="11" customFormat="1" ht="14.4"/>
    <row r="1003207" s="11" customFormat="1" ht="14.4"/>
    <row r="1003208" s="11" customFormat="1" ht="14.4"/>
    <row r="1003209" s="11" customFormat="1" ht="14.4"/>
    <row r="1003210" s="11" customFormat="1" ht="14.4"/>
    <row r="1003211" s="11" customFormat="1" ht="14.4"/>
    <row r="1003212" s="11" customFormat="1" ht="14.4"/>
    <row r="1003213" s="11" customFormat="1" ht="14.4"/>
    <row r="1003214" s="11" customFormat="1" ht="14.4"/>
    <row r="1003215" s="11" customFormat="1" ht="14.4"/>
    <row r="1003216" s="11" customFormat="1" ht="14.4"/>
    <row r="1003217" s="11" customFormat="1" ht="14.4"/>
    <row r="1003218" s="11" customFormat="1" ht="14.4"/>
    <row r="1003219" s="11" customFormat="1" ht="14.4"/>
    <row r="1003220" s="11" customFormat="1" ht="14.4"/>
    <row r="1003221" s="11" customFormat="1" ht="14.4"/>
    <row r="1003222" s="11" customFormat="1" ht="14.4"/>
    <row r="1003223" s="11" customFormat="1" ht="14.4"/>
    <row r="1003224" s="11" customFormat="1" ht="14.4"/>
    <row r="1003225" s="11" customFormat="1" ht="14.4"/>
    <row r="1003226" s="11" customFormat="1" ht="14.4"/>
    <row r="1003227" s="11" customFormat="1" ht="14.4"/>
    <row r="1003228" s="11" customFormat="1" ht="14.4"/>
    <row r="1003229" s="11" customFormat="1" ht="14.4"/>
    <row r="1003230" s="11" customFormat="1" ht="14.4"/>
    <row r="1003231" s="11" customFormat="1" ht="14.4"/>
    <row r="1003232" s="11" customFormat="1" ht="14.4"/>
    <row r="1003233" s="11" customFormat="1" ht="14.4"/>
    <row r="1003234" s="11" customFormat="1" ht="14.4"/>
    <row r="1003235" s="11" customFormat="1" ht="14.4"/>
    <row r="1003236" s="11" customFormat="1" ht="14.4"/>
    <row r="1003237" s="11" customFormat="1" ht="14.4"/>
    <row r="1003238" s="11" customFormat="1" ht="14.4"/>
    <row r="1003239" s="11" customFormat="1" ht="14.4"/>
    <row r="1003240" s="11" customFormat="1" ht="14.4"/>
    <row r="1003241" s="11" customFormat="1" ht="14.4"/>
    <row r="1003242" s="11" customFormat="1" ht="14.4"/>
    <row r="1003243" s="11" customFormat="1" ht="14.4"/>
    <row r="1003244" s="11" customFormat="1" ht="14.4"/>
    <row r="1003245" s="11" customFormat="1" ht="14.4"/>
    <row r="1003246" s="11" customFormat="1" ht="14.4"/>
    <row r="1003247" s="11" customFormat="1" ht="14.4"/>
    <row r="1003248" s="11" customFormat="1" ht="14.4"/>
    <row r="1003249" s="11" customFormat="1" ht="14.4"/>
    <row r="1003250" s="11" customFormat="1" ht="14.4"/>
    <row r="1003251" s="11" customFormat="1" ht="14.4"/>
    <row r="1003252" s="11" customFormat="1" ht="14.4"/>
    <row r="1003253" s="11" customFormat="1" ht="14.4"/>
    <row r="1003254" s="11" customFormat="1" ht="14.4"/>
    <row r="1003255" s="11" customFormat="1" ht="14.4"/>
    <row r="1003256" s="11" customFormat="1" ht="14.4"/>
    <row r="1003257" s="11" customFormat="1" ht="14.4"/>
    <row r="1003258" s="11" customFormat="1" ht="14.4"/>
    <row r="1003259" s="11" customFormat="1" ht="14.4"/>
    <row r="1003260" s="11" customFormat="1" ht="14.4"/>
    <row r="1003261" s="11" customFormat="1" ht="14.4"/>
    <row r="1003262" s="11" customFormat="1" ht="14.4"/>
    <row r="1003263" s="11" customFormat="1" ht="14.4"/>
    <row r="1003264" s="11" customFormat="1" ht="14.4"/>
    <row r="1003265" s="11" customFormat="1" ht="14.4"/>
    <row r="1003266" s="11" customFormat="1" ht="14.4"/>
    <row r="1003267" s="11" customFormat="1" ht="14.4"/>
    <row r="1003268" s="11" customFormat="1" ht="14.4"/>
    <row r="1003269" s="11" customFormat="1" ht="14.4"/>
    <row r="1003270" s="11" customFormat="1" ht="14.4"/>
    <row r="1003271" s="11" customFormat="1" ht="14.4"/>
    <row r="1003272" s="11" customFormat="1" ht="14.4"/>
    <row r="1003273" s="11" customFormat="1" ht="14.4"/>
    <row r="1003274" s="11" customFormat="1" ht="14.4"/>
    <row r="1003275" s="11" customFormat="1" ht="14.4"/>
    <row r="1003276" s="11" customFormat="1" ht="14.4"/>
    <row r="1003277" s="11" customFormat="1" ht="14.4"/>
    <row r="1003278" s="11" customFormat="1" ht="14.4"/>
    <row r="1003279" s="11" customFormat="1" ht="14.4"/>
    <row r="1003280" s="11" customFormat="1" ht="14.4"/>
    <row r="1003281" s="11" customFormat="1" ht="14.4"/>
    <row r="1003282" s="11" customFormat="1" ht="14.4"/>
    <row r="1003283" s="11" customFormat="1" ht="14.4"/>
    <row r="1003284" s="11" customFormat="1" ht="14.4"/>
    <row r="1003285" s="11" customFormat="1" ht="14.4"/>
    <row r="1003286" s="11" customFormat="1" ht="14.4"/>
    <row r="1003287" s="11" customFormat="1" ht="14.4"/>
    <row r="1003288" s="11" customFormat="1" ht="14.4"/>
    <row r="1003289" s="11" customFormat="1" ht="14.4"/>
    <row r="1003290" s="11" customFormat="1" ht="14.4"/>
    <row r="1003291" s="11" customFormat="1" ht="14.4"/>
    <row r="1003292" s="11" customFormat="1" ht="14.4"/>
    <row r="1003293" s="11" customFormat="1" ht="14.4"/>
    <row r="1003294" s="11" customFormat="1" ht="14.4"/>
    <row r="1003295" s="11" customFormat="1" ht="14.4"/>
    <row r="1003296" s="11" customFormat="1" ht="14.4"/>
    <row r="1003297" s="11" customFormat="1" ht="14.4"/>
    <row r="1003298" s="11" customFormat="1" ht="14.4"/>
    <row r="1003299" s="11" customFormat="1" ht="14.4"/>
    <row r="1003300" s="11" customFormat="1" ht="14.4"/>
    <row r="1003301" s="11" customFormat="1" ht="14.4"/>
    <row r="1003302" s="11" customFormat="1" ht="14.4"/>
    <row r="1003303" s="11" customFormat="1" ht="14.4"/>
    <row r="1003304" s="11" customFormat="1" ht="14.4"/>
    <row r="1003305" s="11" customFormat="1" ht="14.4"/>
    <row r="1003306" s="11" customFormat="1" ht="14.4"/>
    <row r="1003307" s="11" customFormat="1" ht="14.4"/>
    <row r="1003308" s="11" customFormat="1" ht="14.4"/>
    <row r="1003309" s="11" customFormat="1" ht="14.4"/>
    <row r="1003310" s="11" customFormat="1" ht="14.4"/>
    <row r="1003311" s="11" customFormat="1" ht="14.4"/>
    <row r="1003312" s="11" customFormat="1" ht="14.4"/>
    <row r="1003313" s="11" customFormat="1" ht="14.4"/>
    <row r="1003314" s="11" customFormat="1" ht="14.4"/>
    <row r="1003315" s="11" customFormat="1" ht="14.4"/>
    <row r="1003316" s="11" customFormat="1" ht="14.4"/>
    <row r="1003317" s="11" customFormat="1" ht="14.4"/>
    <row r="1003318" s="11" customFormat="1" ht="14.4"/>
    <row r="1003319" s="11" customFormat="1" ht="14.4"/>
    <row r="1003320" s="11" customFormat="1" ht="14.4"/>
    <row r="1003321" s="11" customFormat="1" ht="14.4"/>
    <row r="1003322" s="11" customFormat="1" ht="14.4"/>
    <row r="1003323" s="11" customFormat="1" ht="14.4"/>
    <row r="1003324" s="11" customFormat="1" ht="14.4"/>
    <row r="1003325" s="11" customFormat="1" ht="14.4"/>
    <row r="1003326" s="11" customFormat="1" ht="14.4"/>
    <row r="1003327" s="11" customFormat="1" ht="14.4"/>
    <row r="1003328" s="11" customFormat="1" ht="14.4"/>
    <row r="1003329" s="11" customFormat="1" ht="14.4"/>
    <row r="1003330" s="11" customFormat="1" ht="14.4"/>
    <row r="1003331" s="11" customFormat="1" ht="14.4"/>
    <row r="1003332" s="11" customFormat="1" ht="14.4"/>
    <row r="1003333" s="11" customFormat="1" ht="14.4"/>
    <row r="1003334" s="11" customFormat="1" ht="14.4"/>
    <row r="1003335" s="11" customFormat="1" ht="14.4"/>
    <row r="1003336" s="11" customFormat="1" ht="14.4"/>
    <row r="1003337" s="11" customFormat="1" ht="14.4"/>
    <row r="1003338" s="11" customFormat="1" ht="14.4"/>
    <row r="1003339" s="11" customFormat="1" ht="14.4"/>
    <row r="1003340" s="11" customFormat="1" ht="14.4"/>
    <row r="1003341" s="11" customFormat="1" ht="14.4"/>
    <row r="1003342" s="11" customFormat="1" ht="14.4"/>
    <row r="1003343" s="11" customFormat="1" ht="14.4"/>
    <row r="1003344" s="11" customFormat="1" ht="14.4"/>
    <row r="1003345" s="11" customFormat="1" ht="14.4"/>
    <row r="1003346" s="11" customFormat="1" ht="14.4"/>
    <row r="1003347" s="11" customFormat="1" ht="14.4"/>
    <row r="1003348" s="11" customFormat="1" ht="14.4"/>
    <row r="1003349" s="11" customFormat="1" ht="14.4"/>
    <row r="1003350" s="11" customFormat="1" ht="14.4"/>
    <row r="1003351" s="11" customFormat="1" ht="14.4"/>
    <row r="1003352" s="11" customFormat="1" ht="14.4"/>
    <row r="1003353" s="11" customFormat="1" ht="14.4"/>
    <row r="1003354" s="11" customFormat="1" ht="14.4"/>
    <row r="1003355" s="11" customFormat="1" ht="14.4"/>
    <row r="1003356" s="11" customFormat="1" ht="14.4"/>
    <row r="1003357" s="11" customFormat="1" ht="14.4"/>
    <row r="1003358" s="11" customFormat="1" ht="14.4"/>
    <row r="1003359" s="11" customFormat="1" ht="14.4"/>
    <row r="1003360" s="11" customFormat="1" ht="14.4"/>
    <row r="1003361" s="11" customFormat="1" ht="14.4"/>
    <row r="1003362" s="11" customFormat="1" ht="14.4"/>
    <row r="1003363" s="11" customFormat="1" ht="14.4"/>
    <row r="1003364" s="11" customFormat="1" ht="14.4"/>
    <row r="1003365" s="11" customFormat="1" ht="14.4"/>
    <row r="1003366" s="11" customFormat="1" ht="14.4"/>
    <row r="1003367" s="11" customFormat="1" ht="14.4"/>
    <row r="1003368" s="11" customFormat="1" ht="14.4"/>
    <row r="1003369" s="11" customFormat="1" ht="14.4"/>
    <row r="1003370" s="11" customFormat="1" ht="14.4"/>
    <row r="1003371" s="11" customFormat="1" ht="14.4"/>
    <row r="1003372" s="11" customFormat="1" ht="14.4"/>
    <row r="1003373" s="11" customFormat="1" ht="14.4"/>
    <row r="1003374" s="11" customFormat="1" ht="14.4"/>
    <row r="1003375" s="11" customFormat="1" ht="14.4"/>
    <row r="1003376" s="11" customFormat="1" ht="14.4"/>
    <row r="1003377" s="11" customFormat="1" ht="14.4"/>
    <row r="1003378" s="11" customFormat="1" ht="14.4"/>
    <row r="1003379" s="11" customFormat="1" ht="14.4"/>
    <row r="1003380" s="11" customFormat="1" ht="14.4"/>
    <row r="1003381" s="11" customFormat="1" ht="14.4"/>
    <row r="1003382" s="11" customFormat="1" ht="14.4"/>
    <row r="1003383" s="11" customFormat="1" ht="14.4"/>
    <row r="1003384" s="11" customFormat="1" ht="14.4"/>
    <row r="1003385" s="11" customFormat="1" ht="14.4"/>
    <row r="1003386" s="11" customFormat="1" ht="14.4"/>
    <row r="1003387" s="11" customFormat="1" ht="14.4"/>
    <row r="1003388" s="11" customFormat="1" ht="14.4"/>
    <row r="1003389" s="11" customFormat="1" ht="14.4"/>
    <row r="1003390" s="11" customFormat="1" ht="14.4"/>
    <row r="1003391" s="11" customFormat="1" ht="14.4"/>
    <row r="1003392" s="11" customFormat="1" ht="14.4"/>
    <row r="1003393" s="11" customFormat="1" ht="14.4"/>
    <row r="1003394" s="11" customFormat="1" ht="14.4"/>
    <row r="1003395" s="11" customFormat="1" ht="14.4"/>
    <row r="1003396" s="11" customFormat="1" ht="14.4"/>
    <row r="1003397" s="11" customFormat="1" ht="14.4"/>
    <row r="1003398" s="11" customFormat="1" ht="14.4"/>
    <row r="1003399" s="11" customFormat="1" ht="14.4"/>
    <row r="1003400" s="11" customFormat="1" ht="14.4"/>
    <row r="1003401" s="11" customFormat="1" ht="14.4"/>
    <row r="1003402" s="11" customFormat="1" ht="14.4"/>
    <row r="1003403" s="11" customFormat="1" ht="14.4"/>
    <row r="1003404" s="11" customFormat="1" ht="14.4"/>
    <row r="1003405" s="11" customFormat="1" ht="14.4"/>
    <row r="1003406" s="11" customFormat="1" ht="14.4"/>
    <row r="1003407" s="11" customFormat="1" ht="14.4"/>
    <row r="1003408" s="11" customFormat="1" ht="14.4"/>
    <row r="1003409" s="11" customFormat="1" ht="14.4"/>
    <row r="1003410" s="11" customFormat="1" ht="14.4"/>
    <row r="1003411" s="11" customFormat="1" ht="14.4"/>
    <row r="1003412" s="11" customFormat="1" ht="14.4"/>
    <row r="1003413" s="11" customFormat="1" ht="14.4"/>
    <row r="1003414" s="11" customFormat="1" ht="14.4"/>
    <row r="1003415" s="11" customFormat="1" ht="14.4"/>
    <row r="1003416" s="11" customFormat="1" ht="14.4"/>
    <row r="1003417" s="11" customFormat="1" ht="14.4"/>
    <row r="1003418" s="11" customFormat="1" ht="14.4"/>
    <row r="1003419" s="11" customFormat="1" ht="14.4"/>
    <row r="1003420" s="11" customFormat="1" ht="14.4"/>
    <row r="1003421" s="11" customFormat="1" ht="14.4"/>
    <row r="1003422" s="11" customFormat="1" ht="14.4"/>
    <row r="1003423" s="11" customFormat="1" ht="14.4"/>
    <row r="1003424" s="11" customFormat="1" ht="14.4"/>
    <row r="1003425" s="11" customFormat="1" ht="14.4"/>
    <row r="1003426" s="11" customFormat="1" ht="14.4"/>
    <row r="1003427" s="11" customFormat="1" ht="14.4"/>
    <row r="1003428" s="11" customFormat="1" ht="14.4"/>
    <row r="1003429" s="11" customFormat="1" ht="14.4"/>
    <row r="1003430" s="11" customFormat="1" ht="14.4"/>
    <row r="1003431" s="11" customFormat="1" ht="14.4"/>
    <row r="1003432" s="11" customFormat="1" ht="14.4"/>
    <row r="1003433" s="11" customFormat="1" ht="14.4"/>
    <row r="1003434" s="11" customFormat="1" ht="14.4"/>
    <row r="1003435" s="11" customFormat="1" ht="14.4"/>
    <row r="1003436" s="11" customFormat="1" ht="14.4"/>
    <row r="1003437" s="11" customFormat="1" ht="14.4"/>
    <row r="1003438" s="11" customFormat="1" ht="14.4"/>
    <row r="1003439" s="11" customFormat="1" ht="14.4"/>
    <row r="1003440" s="11" customFormat="1" ht="14.4"/>
    <row r="1003441" s="11" customFormat="1" ht="14.4"/>
    <row r="1003442" s="11" customFormat="1" ht="14.4"/>
    <row r="1003443" s="11" customFormat="1" ht="14.4"/>
    <row r="1003444" s="11" customFormat="1" ht="14.4"/>
    <row r="1003445" s="11" customFormat="1" ht="14.4"/>
    <row r="1003446" s="11" customFormat="1" ht="14.4"/>
    <row r="1003447" s="11" customFormat="1" ht="14.4"/>
    <row r="1003448" s="11" customFormat="1" ht="14.4"/>
    <row r="1003449" s="11" customFormat="1" ht="14.4"/>
    <row r="1003450" s="11" customFormat="1" ht="14.4"/>
    <row r="1003451" s="11" customFormat="1" ht="14.4"/>
    <row r="1003452" s="11" customFormat="1" ht="14.4"/>
    <row r="1003453" s="11" customFormat="1" ht="14.4"/>
    <row r="1003454" s="11" customFormat="1" ht="14.4"/>
    <row r="1003455" s="11" customFormat="1" ht="14.4"/>
    <row r="1003456" s="11" customFormat="1" ht="14.4"/>
    <row r="1003457" s="11" customFormat="1" ht="14.4"/>
    <row r="1003458" s="11" customFormat="1" ht="14.4"/>
    <row r="1003459" s="11" customFormat="1" ht="14.4"/>
    <row r="1003460" s="11" customFormat="1" ht="14.4"/>
    <row r="1003461" s="11" customFormat="1" ht="14.4"/>
    <row r="1003462" s="11" customFormat="1" ht="14.4"/>
    <row r="1003463" s="11" customFormat="1" ht="14.4"/>
    <row r="1003464" s="11" customFormat="1" ht="14.4"/>
    <row r="1003465" s="11" customFormat="1" ht="14.4"/>
    <row r="1003466" s="11" customFormat="1" ht="14.4"/>
    <row r="1003467" s="11" customFormat="1" ht="14.4"/>
    <row r="1003468" s="11" customFormat="1" ht="14.4"/>
    <row r="1003469" s="11" customFormat="1" ht="14.4"/>
    <row r="1003470" s="11" customFormat="1" ht="14.4"/>
    <row r="1003471" s="11" customFormat="1" ht="14.4"/>
    <row r="1003472" s="11" customFormat="1" ht="14.4"/>
    <row r="1003473" s="11" customFormat="1" ht="14.4"/>
    <row r="1003474" s="11" customFormat="1" ht="14.4"/>
    <row r="1003475" s="11" customFormat="1" ht="14.4"/>
    <row r="1003476" s="11" customFormat="1" ht="14.4"/>
    <row r="1003477" s="11" customFormat="1" ht="14.4"/>
    <row r="1003478" s="11" customFormat="1" ht="14.4"/>
    <row r="1003479" s="11" customFormat="1" ht="14.4"/>
    <row r="1003480" s="11" customFormat="1" ht="14.4"/>
    <row r="1003481" s="11" customFormat="1" ht="14.4"/>
    <row r="1003482" s="11" customFormat="1" ht="14.4"/>
    <row r="1003483" s="11" customFormat="1" ht="14.4"/>
    <row r="1003484" s="11" customFormat="1" ht="14.4"/>
    <row r="1003485" s="11" customFormat="1" ht="14.4"/>
    <row r="1003486" s="11" customFormat="1" ht="14.4"/>
    <row r="1003487" s="11" customFormat="1" ht="14.4"/>
    <row r="1003488" s="11" customFormat="1" ht="14.4"/>
    <row r="1003489" s="11" customFormat="1" ht="14.4"/>
    <row r="1003490" s="11" customFormat="1" ht="14.4"/>
    <row r="1003491" s="11" customFormat="1" ht="14.4"/>
    <row r="1003492" s="11" customFormat="1" ht="14.4"/>
    <row r="1003493" s="11" customFormat="1" ht="14.4"/>
    <row r="1003494" s="11" customFormat="1" ht="14.4"/>
    <row r="1003495" s="11" customFormat="1" ht="14.4"/>
    <row r="1003496" s="11" customFormat="1" ht="14.4"/>
    <row r="1003497" s="11" customFormat="1" ht="14.4"/>
    <row r="1003498" s="11" customFormat="1" ht="14.4"/>
    <row r="1003499" s="11" customFormat="1" ht="14.4"/>
    <row r="1003500" s="11" customFormat="1" ht="14.4"/>
    <row r="1003501" s="11" customFormat="1" ht="14.4"/>
    <row r="1003502" s="11" customFormat="1" ht="14.4"/>
    <row r="1003503" s="11" customFormat="1" ht="14.4"/>
    <row r="1003504" s="11" customFormat="1" ht="14.4"/>
    <row r="1003505" s="11" customFormat="1" ht="14.4"/>
    <row r="1003506" s="11" customFormat="1" ht="14.4"/>
    <row r="1003507" s="11" customFormat="1" ht="14.4"/>
    <row r="1003508" s="11" customFormat="1" ht="14.4"/>
    <row r="1003509" s="11" customFormat="1" ht="14.4"/>
    <row r="1003510" s="11" customFormat="1" ht="14.4"/>
    <row r="1003511" s="11" customFormat="1" ht="14.4"/>
    <row r="1003512" s="11" customFormat="1" ht="14.4"/>
    <row r="1003513" s="11" customFormat="1" ht="14.4"/>
    <row r="1003514" s="11" customFormat="1" ht="14.4"/>
    <row r="1003515" s="11" customFormat="1" ht="14.4"/>
    <row r="1003516" s="11" customFormat="1" ht="14.4"/>
    <row r="1003517" s="11" customFormat="1" ht="14.4"/>
    <row r="1003518" s="11" customFormat="1" ht="14.4"/>
    <row r="1003519" s="11" customFormat="1" ht="14.4"/>
    <row r="1003520" s="11" customFormat="1" ht="14.4"/>
    <row r="1003521" s="11" customFormat="1" ht="14.4"/>
    <row r="1003522" s="11" customFormat="1" ht="14.4"/>
    <row r="1003523" s="11" customFormat="1" ht="14.4"/>
    <row r="1003524" s="11" customFormat="1" ht="14.4"/>
    <row r="1003525" s="11" customFormat="1" ht="14.4"/>
    <row r="1003526" s="11" customFormat="1" ht="14.4"/>
    <row r="1003527" s="11" customFormat="1" ht="14.4"/>
    <row r="1003528" s="11" customFormat="1" ht="14.4"/>
    <row r="1003529" s="11" customFormat="1" ht="14.4"/>
    <row r="1003530" s="11" customFormat="1" ht="14.4"/>
    <row r="1003531" s="11" customFormat="1" ht="14.4"/>
    <row r="1003532" s="11" customFormat="1" ht="14.4"/>
    <row r="1003533" s="11" customFormat="1" ht="14.4"/>
    <row r="1003534" s="11" customFormat="1" ht="14.4"/>
    <row r="1003535" s="11" customFormat="1" ht="14.4"/>
    <row r="1003536" s="11" customFormat="1" ht="14.4"/>
    <row r="1003537" s="11" customFormat="1" ht="14.4"/>
    <row r="1003538" s="11" customFormat="1" ht="14.4"/>
    <row r="1003539" s="11" customFormat="1" ht="14.4"/>
    <row r="1003540" s="11" customFormat="1" ht="14.4"/>
    <row r="1003541" s="11" customFormat="1" ht="14.4"/>
    <row r="1003542" s="11" customFormat="1" ht="14.4"/>
    <row r="1003543" s="11" customFormat="1" ht="14.4"/>
    <row r="1003544" s="11" customFormat="1" ht="14.4"/>
    <row r="1003545" s="11" customFormat="1" ht="14.4"/>
    <row r="1003546" s="11" customFormat="1" ht="14.4"/>
    <row r="1003547" s="11" customFormat="1" ht="14.4"/>
    <row r="1003548" s="11" customFormat="1" ht="14.4"/>
    <row r="1003549" s="11" customFormat="1" ht="14.4"/>
    <row r="1003550" s="11" customFormat="1" ht="14.4"/>
    <row r="1003551" s="11" customFormat="1" ht="14.4"/>
    <row r="1003552" s="11" customFormat="1" ht="14.4"/>
    <row r="1003553" s="11" customFormat="1" ht="14.4"/>
    <row r="1003554" s="11" customFormat="1" ht="14.4"/>
    <row r="1003555" s="11" customFormat="1" ht="14.4"/>
    <row r="1003556" s="11" customFormat="1" ht="14.4"/>
    <row r="1003557" s="11" customFormat="1" ht="14.4"/>
    <row r="1003558" s="11" customFormat="1" ht="14.4"/>
    <row r="1003559" s="11" customFormat="1" ht="14.4"/>
    <row r="1003560" s="11" customFormat="1" ht="14.4"/>
    <row r="1003561" s="11" customFormat="1" ht="14.4"/>
    <row r="1003562" s="11" customFormat="1" ht="14.4"/>
    <row r="1003563" s="11" customFormat="1" ht="14.4"/>
    <row r="1003564" s="11" customFormat="1" ht="14.4"/>
    <row r="1003565" s="11" customFormat="1" ht="14.4"/>
    <row r="1003566" s="11" customFormat="1" ht="14.4"/>
    <row r="1003567" s="11" customFormat="1" ht="14.4"/>
    <row r="1003568" s="11" customFormat="1" ht="14.4"/>
    <row r="1003569" s="11" customFormat="1" ht="14.4"/>
    <row r="1003570" s="11" customFormat="1" ht="14.4"/>
    <row r="1003571" s="11" customFormat="1" ht="14.4"/>
    <row r="1003572" s="11" customFormat="1" ht="14.4"/>
    <row r="1003573" s="11" customFormat="1" ht="14.4"/>
    <row r="1003574" s="11" customFormat="1" ht="14.4"/>
    <row r="1003575" s="11" customFormat="1" ht="14.4"/>
    <row r="1003576" s="11" customFormat="1" ht="14.4"/>
    <row r="1003577" s="11" customFormat="1" ht="14.4"/>
    <row r="1003578" s="11" customFormat="1" ht="14.4"/>
    <row r="1003579" s="11" customFormat="1" ht="14.4"/>
    <row r="1003580" s="11" customFormat="1" ht="14.4"/>
    <row r="1003581" s="11" customFormat="1" ht="14.4"/>
    <row r="1003582" s="11" customFormat="1" ht="14.4"/>
    <row r="1003583" s="11" customFormat="1" ht="14.4"/>
    <row r="1003584" s="11" customFormat="1" ht="14.4"/>
    <row r="1003585" s="11" customFormat="1" ht="14.4"/>
    <row r="1003586" s="11" customFormat="1" ht="14.4"/>
    <row r="1003587" s="11" customFormat="1" ht="14.4"/>
    <row r="1003588" s="11" customFormat="1" ht="14.4"/>
    <row r="1003589" s="11" customFormat="1" ht="14.4"/>
    <row r="1003590" s="11" customFormat="1" ht="14.4"/>
    <row r="1003591" s="11" customFormat="1" ht="14.4"/>
    <row r="1003592" s="11" customFormat="1" ht="14.4"/>
    <row r="1003593" s="11" customFormat="1" ht="14.4"/>
    <row r="1003594" s="11" customFormat="1" ht="14.4"/>
    <row r="1003595" s="11" customFormat="1" ht="14.4"/>
    <row r="1003596" s="11" customFormat="1" ht="14.4"/>
    <row r="1003597" s="11" customFormat="1" ht="14.4"/>
    <row r="1003598" s="11" customFormat="1" ht="14.4"/>
    <row r="1003599" s="11" customFormat="1" ht="14.4"/>
    <row r="1003600" s="11" customFormat="1" ht="14.4"/>
    <row r="1003601" s="11" customFormat="1" ht="14.4"/>
    <row r="1003602" s="11" customFormat="1" ht="14.4"/>
    <row r="1003603" s="11" customFormat="1" ht="14.4"/>
    <row r="1003604" s="11" customFormat="1" ht="14.4"/>
    <row r="1003605" s="11" customFormat="1" ht="14.4"/>
    <row r="1003606" s="11" customFormat="1" ht="14.4"/>
    <row r="1003607" s="11" customFormat="1" ht="14.4"/>
    <row r="1003608" s="11" customFormat="1" ht="14.4"/>
    <row r="1003609" s="11" customFormat="1" ht="14.4"/>
    <row r="1003610" s="11" customFormat="1" ht="14.4"/>
    <row r="1003611" s="11" customFormat="1" ht="14.4"/>
    <row r="1003612" s="11" customFormat="1" ht="14.4"/>
    <row r="1003613" s="11" customFormat="1" ht="14.4"/>
    <row r="1003614" s="11" customFormat="1" ht="14.4"/>
    <row r="1003615" s="11" customFormat="1" ht="14.4"/>
    <row r="1003616" s="11" customFormat="1" ht="14.4"/>
    <row r="1003617" s="11" customFormat="1" ht="14.4"/>
    <row r="1003618" s="11" customFormat="1" ht="14.4"/>
    <row r="1003619" s="11" customFormat="1" ht="14.4"/>
    <row r="1003620" s="11" customFormat="1" ht="14.4"/>
    <row r="1003621" s="11" customFormat="1" ht="14.4"/>
    <row r="1003622" s="11" customFormat="1" ht="14.4"/>
    <row r="1003623" s="11" customFormat="1" ht="14.4"/>
    <row r="1003624" s="11" customFormat="1" ht="14.4"/>
    <row r="1003625" s="11" customFormat="1" ht="14.4"/>
    <row r="1003626" s="11" customFormat="1" ht="14.4"/>
    <row r="1003627" s="11" customFormat="1" ht="14.4"/>
    <row r="1003628" s="11" customFormat="1" ht="14.4"/>
    <row r="1003629" s="11" customFormat="1" ht="14.4"/>
    <row r="1003630" s="11" customFormat="1" ht="14.4"/>
    <row r="1003631" s="11" customFormat="1" ht="14.4"/>
    <row r="1003632" s="11" customFormat="1" ht="14.4"/>
    <row r="1003633" s="11" customFormat="1" ht="14.4"/>
    <row r="1003634" s="11" customFormat="1" ht="14.4"/>
    <row r="1003635" s="11" customFormat="1" ht="14.4"/>
    <row r="1003636" s="11" customFormat="1" ht="14.4"/>
    <row r="1003637" s="11" customFormat="1" ht="14.4"/>
    <row r="1003638" s="11" customFormat="1" ht="14.4"/>
    <row r="1003639" s="11" customFormat="1" ht="14.4"/>
    <row r="1003640" s="11" customFormat="1" ht="14.4"/>
    <row r="1003641" s="11" customFormat="1" ht="14.4"/>
    <row r="1003642" s="11" customFormat="1" ht="14.4"/>
    <row r="1003643" s="11" customFormat="1" ht="14.4"/>
    <row r="1003644" s="11" customFormat="1" ht="14.4"/>
    <row r="1003645" s="11" customFormat="1" ht="14.4"/>
    <row r="1003646" s="11" customFormat="1" ht="14.4"/>
    <row r="1003647" s="11" customFormat="1" ht="14.4"/>
    <row r="1003648" s="11" customFormat="1" ht="14.4"/>
    <row r="1003649" s="11" customFormat="1" ht="14.4"/>
    <row r="1003650" s="11" customFormat="1" ht="14.4"/>
    <row r="1003651" s="11" customFormat="1" ht="14.4"/>
    <row r="1003652" s="11" customFormat="1" ht="14.4"/>
    <row r="1003653" s="11" customFormat="1" ht="14.4"/>
    <row r="1003654" s="11" customFormat="1" ht="14.4"/>
    <row r="1003655" s="11" customFormat="1" ht="14.4"/>
    <row r="1003656" s="11" customFormat="1" ht="14.4"/>
    <row r="1003657" s="11" customFormat="1" ht="14.4"/>
    <row r="1003658" s="11" customFormat="1" ht="14.4"/>
    <row r="1003659" s="11" customFormat="1" ht="14.4"/>
    <row r="1003660" s="11" customFormat="1" ht="14.4"/>
    <row r="1003661" s="11" customFormat="1" ht="14.4"/>
    <row r="1003662" s="11" customFormat="1" ht="14.4"/>
    <row r="1003663" s="11" customFormat="1" ht="14.4"/>
    <row r="1003664" s="11" customFormat="1" ht="14.4"/>
    <row r="1003665" s="11" customFormat="1" ht="14.4"/>
    <row r="1003666" s="11" customFormat="1" ht="14.4"/>
    <row r="1003667" s="11" customFormat="1" ht="14.4"/>
    <row r="1003668" s="11" customFormat="1" ht="14.4"/>
    <row r="1003669" s="11" customFormat="1" ht="14.4"/>
    <row r="1003670" s="11" customFormat="1" ht="14.4"/>
    <row r="1003671" s="11" customFormat="1" ht="14.4"/>
    <row r="1003672" s="11" customFormat="1" ht="14.4"/>
    <row r="1003673" s="11" customFormat="1" ht="14.4"/>
    <row r="1003674" s="11" customFormat="1" ht="14.4"/>
    <row r="1003675" s="11" customFormat="1" ht="14.4"/>
    <row r="1003676" s="11" customFormat="1" ht="14.4"/>
    <row r="1003677" s="11" customFormat="1" ht="14.4"/>
    <row r="1003678" s="11" customFormat="1" ht="14.4"/>
    <row r="1003679" s="11" customFormat="1" ht="14.4"/>
    <row r="1003680" s="11" customFormat="1" ht="14.4"/>
    <row r="1003681" s="11" customFormat="1" ht="14.4"/>
    <row r="1003682" s="11" customFormat="1" ht="14.4"/>
    <row r="1003683" s="11" customFormat="1" ht="14.4"/>
    <row r="1003684" s="11" customFormat="1" ht="14.4"/>
    <row r="1003685" s="11" customFormat="1" ht="14.4"/>
    <row r="1003686" s="11" customFormat="1" ht="14.4"/>
    <row r="1003687" s="11" customFormat="1" ht="14.4"/>
    <row r="1003688" s="11" customFormat="1" ht="14.4"/>
    <row r="1003689" s="11" customFormat="1" ht="14.4"/>
    <row r="1003690" s="11" customFormat="1" ht="14.4"/>
    <row r="1003691" s="11" customFormat="1" ht="14.4"/>
    <row r="1003692" s="11" customFormat="1" ht="14.4"/>
    <row r="1003693" s="11" customFormat="1" ht="14.4"/>
    <row r="1003694" s="11" customFormat="1" ht="14.4"/>
    <row r="1003695" s="11" customFormat="1" ht="14.4"/>
    <row r="1003696" s="11" customFormat="1" ht="14.4"/>
    <row r="1003697" s="11" customFormat="1" ht="14.4"/>
    <row r="1003698" s="11" customFormat="1" ht="14.4"/>
    <row r="1003699" s="11" customFormat="1" ht="14.4"/>
    <row r="1003700" s="11" customFormat="1" ht="14.4"/>
    <row r="1003701" s="11" customFormat="1" ht="14.4"/>
    <row r="1003702" s="11" customFormat="1" ht="14.4"/>
    <row r="1003703" s="11" customFormat="1" ht="14.4"/>
    <row r="1003704" s="11" customFormat="1" ht="14.4"/>
    <row r="1003705" s="11" customFormat="1" ht="14.4"/>
    <row r="1003706" s="11" customFormat="1" ht="14.4"/>
    <row r="1003707" s="11" customFormat="1" ht="14.4"/>
    <row r="1003708" s="11" customFormat="1" ht="14.4"/>
    <row r="1003709" s="11" customFormat="1" ht="14.4"/>
    <row r="1003710" s="11" customFormat="1" ht="14.4"/>
    <row r="1003711" s="11" customFormat="1" ht="14.4"/>
    <row r="1003712" s="11" customFormat="1" ht="14.4"/>
    <row r="1003713" s="11" customFormat="1" ht="14.4"/>
    <row r="1003714" s="11" customFormat="1" ht="14.4"/>
    <row r="1003715" s="11" customFormat="1" ht="14.4"/>
    <row r="1003716" s="11" customFormat="1" ht="14.4"/>
    <row r="1003717" s="11" customFormat="1" ht="14.4"/>
    <row r="1003718" s="11" customFormat="1" ht="14.4"/>
    <row r="1003719" s="11" customFormat="1" ht="14.4"/>
    <row r="1003720" s="11" customFormat="1" ht="14.4"/>
    <row r="1003721" s="11" customFormat="1" ht="14.4"/>
    <row r="1003722" s="11" customFormat="1" ht="14.4"/>
    <row r="1003723" s="11" customFormat="1" ht="14.4"/>
    <row r="1003724" s="11" customFormat="1" ht="14.4"/>
    <row r="1003725" s="11" customFormat="1" ht="14.4"/>
    <row r="1003726" s="11" customFormat="1" ht="14.4"/>
    <row r="1003727" s="11" customFormat="1" ht="14.4"/>
    <row r="1003728" s="11" customFormat="1" ht="14.4"/>
    <row r="1003729" s="11" customFormat="1" ht="14.4"/>
    <row r="1003730" s="11" customFormat="1" ht="14.4"/>
    <row r="1003731" s="11" customFormat="1" ht="14.4"/>
    <row r="1003732" s="11" customFormat="1" ht="14.4"/>
    <row r="1003733" s="11" customFormat="1" ht="14.4"/>
    <row r="1003734" s="11" customFormat="1" ht="14.4"/>
    <row r="1003735" s="11" customFormat="1" ht="14.4"/>
    <row r="1003736" s="11" customFormat="1" ht="14.4"/>
    <row r="1003737" s="11" customFormat="1" ht="14.4"/>
    <row r="1003738" s="11" customFormat="1" ht="14.4"/>
    <row r="1003739" s="11" customFormat="1" ht="14.4"/>
    <row r="1003740" s="11" customFormat="1" ht="14.4"/>
    <row r="1003741" s="11" customFormat="1" ht="14.4"/>
    <row r="1003742" s="11" customFormat="1" ht="14.4"/>
    <row r="1003743" s="11" customFormat="1" ht="14.4"/>
    <row r="1003744" s="11" customFormat="1" ht="14.4"/>
    <row r="1003745" s="11" customFormat="1" ht="14.4"/>
    <row r="1003746" s="11" customFormat="1" ht="14.4"/>
    <row r="1003747" s="11" customFormat="1" ht="14.4"/>
    <row r="1003748" s="11" customFormat="1" ht="14.4"/>
    <row r="1003749" s="11" customFormat="1" ht="14.4"/>
    <row r="1003750" s="11" customFormat="1" ht="14.4"/>
    <row r="1003751" s="11" customFormat="1" ht="14.4"/>
    <row r="1003752" s="11" customFormat="1" ht="14.4"/>
    <row r="1003753" s="11" customFormat="1" ht="14.4"/>
    <row r="1003754" s="11" customFormat="1" ht="14.4"/>
    <row r="1003755" s="11" customFormat="1" ht="14.4"/>
    <row r="1003756" s="11" customFormat="1" ht="14.4"/>
    <row r="1003757" s="11" customFormat="1" ht="14.4"/>
    <row r="1003758" s="11" customFormat="1" ht="14.4"/>
    <row r="1003759" s="11" customFormat="1" ht="14.4"/>
    <row r="1003760" s="11" customFormat="1" ht="14.4"/>
    <row r="1003761" s="11" customFormat="1" ht="14.4"/>
    <row r="1003762" s="11" customFormat="1" ht="14.4"/>
    <row r="1003763" s="11" customFormat="1" ht="14.4"/>
    <row r="1003764" s="11" customFormat="1" ht="14.4"/>
    <row r="1003765" s="11" customFormat="1" ht="14.4"/>
    <row r="1003766" s="11" customFormat="1" ht="14.4"/>
    <row r="1003767" s="11" customFormat="1" ht="14.4"/>
    <row r="1003768" s="11" customFormat="1" ht="14.4"/>
    <row r="1003769" s="11" customFormat="1" ht="14.4"/>
    <row r="1003770" s="11" customFormat="1" ht="14.4"/>
    <row r="1003771" s="11" customFormat="1" ht="14.4"/>
    <row r="1003772" s="11" customFormat="1" ht="14.4"/>
    <row r="1003773" s="11" customFormat="1" ht="14.4"/>
    <row r="1003774" s="11" customFormat="1" ht="14.4"/>
    <row r="1003775" s="11" customFormat="1" ht="14.4"/>
    <row r="1003776" s="11" customFormat="1" ht="14.4"/>
    <row r="1003777" s="11" customFormat="1" ht="14.4"/>
    <row r="1003778" s="11" customFormat="1" ht="14.4"/>
    <row r="1003779" s="11" customFormat="1" ht="14.4"/>
    <row r="1003780" s="11" customFormat="1" ht="14.4"/>
    <row r="1003781" s="11" customFormat="1" ht="14.4"/>
    <row r="1003782" s="11" customFormat="1" ht="14.4"/>
    <row r="1003783" s="11" customFormat="1" ht="14.4"/>
    <row r="1003784" s="11" customFormat="1" ht="14.4"/>
    <row r="1003785" s="11" customFormat="1" ht="14.4"/>
    <row r="1003786" s="11" customFormat="1" ht="14.4"/>
    <row r="1003787" s="11" customFormat="1" ht="14.4"/>
    <row r="1003788" s="11" customFormat="1" ht="14.4"/>
    <row r="1003789" s="11" customFormat="1" ht="14.4"/>
    <row r="1003790" s="11" customFormat="1" ht="14.4"/>
    <row r="1003791" s="11" customFormat="1" ht="14.4"/>
    <row r="1003792" s="11" customFormat="1" ht="14.4"/>
    <row r="1003793" s="11" customFormat="1" ht="14.4"/>
    <row r="1003794" s="11" customFormat="1" ht="14.4"/>
    <row r="1003795" s="11" customFormat="1" ht="14.4"/>
    <row r="1003796" s="11" customFormat="1" ht="14.4"/>
    <row r="1003797" s="11" customFormat="1" ht="14.4"/>
    <row r="1003798" s="11" customFormat="1" ht="14.4"/>
    <row r="1003799" s="11" customFormat="1" ht="14.4"/>
    <row r="1003800" s="11" customFormat="1" ht="14.4"/>
    <row r="1003801" s="11" customFormat="1" ht="14.4"/>
    <row r="1003802" s="11" customFormat="1" ht="14.4"/>
    <row r="1003803" s="11" customFormat="1" ht="14.4"/>
    <row r="1003804" s="11" customFormat="1" ht="14.4"/>
    <row r="1003805" s="11" customFormat="1" ht="14.4"/>
    <row r="1003806" s="11" customFormat="1" ht="14.4"/>
    <row r="1003807" s="11" customFormat="1" ht="14.4"/>
    <row r="1003808" s="11" customFormat="1" ht="14.4"/>
    <row r="1003809" s="11" customFormat="1" ht="14.4"/>
    <row r="1003810" s="11" customFormat="1" ht="14.4"/>
    <row r="1003811" s="11" customFormat="1" ht="14.4"/>
    <row r="1003812" s="11" customFormat="1" ht="14.4"/>
    <row r="1003813" s="11" customFormat="1" ht="14.4"/>
    <row r="1003814" s="11" customFormat="1" ht="14.4"/>
    <row r="1003815" s="11" customFormat="1" ht="14.4"/>
    <row r="1003816" s="11" customFormat="1" ht="14.4"/>
    <row r="1003817" s="11" customFormat="1" ht="14.4"/>
    <row r="1003818" s="11" customFormat="1" ht="14.4"/>
    <row r="1003819" s="11" customFormat="1" ht="14.4"/>
    <row r="1003820" s="11" customFormat="1" ht="14.4"/>
    <row r="1003821" s="11" customFormat="1" ht="14.4"/>
    <row r="1003822" s="11" customFormat="1" ht="14.4"/>
    <row r="1003823" s="11" customFormat="1" ht="14.4"/>
    <row r="1003824" s="11" customFormat="1" ht="14.4"/>
    <row r="1003825" s="11" customFormat="1" ht="14.4"/>
    <row r="1003826" s="11" customFormat="1" ht="14.4"/>
    <row r="1003827" s="11" customFormat="1" ht="14.4"/>
    <row r="1003828" s="11" customFormat="1" ht="14.4"/>
    <row r="1003829" s="11" customFormat="1" ht="14.4"/>
    <row r="1003830" s="11" customFormat="1" ht="14.4"/>
    <row r="1003831" s="11" customFormat="1" ht="14.4"/>
    <row r="1003832" s="11" customFormat="1" ht="14.4"/>
    <row r="1003833" s="11" customFormat="1" ht="14.4"/>
    <row r="1003834" s="11" customFormat="1" ht="14.4"/>
    <row r="1003835" s="11" customFormat="1" ht="14.4"/>
    <row r="1003836" s="11" customFormat="1" ht="14.4"/>
    <row r="1003837" s="11" customFormat="1" ht="14.4"/>
    <row r="1003838" s="11" customFormat="1" ht="14.4"/>
    <row r="1003839" s="11" customFormat="1" ht="14.4"/>
    <row r="1003840" s="11" customFormat="1" ht="14.4"/>
    <row r="1003841" s="11" customFormat="1" ht="14.4"/>
    <row r="1003842" s="11" customFormat="1" ht="14.4"/>
    <row r="1003843" s="11" customFormat="1" ht="14.4"/>
    <row r="1003844" s="11" customFormat="1" ht="14.4"/>
    <row r="1003845" s="11" customFormat="1" ht="14.4"/>
    <row r="1003846" s="11" customFormat="1" ht="14.4"/>
    <row r="1003847" s="11" customFormat="1" ht="14.4"/>
    <row r="1003848" s="11" customFormat="1" ht="14.4"/>
    <row r="1003849" s="11" customFormat="1" ht="14.4"/>
    <row r="1003850" s="11" customFormat="1" ht="14.4"/>
    <row r="1003851" s="11" customFormat="1" ht="14.4"/>
    <row r="1003852" s="11" customFormat="1" ht="14.4"/>
    <row r="1003853" s="11" customFormat="1" ht="14.4"/>
    <row r="1003854" s="11" customFormat="1" ht="14.4"/>
    <row r="1003855" s="11" customFormat="1" ht="14.4"/>
    <row r="1003856" s="11" customFormat="1" ht="14.4"/>
    <row r="1003857" s="11" customFormat="1" ht="14.4"/>
    <row r="1003858" s="11" customFormat="1" ht="14.4"/>
    <row r="1003859" s="11" customFormat="1" ht="14.4"/>
    <row r="1003860" s="11" customFormat="1" ht="14.4"/>
    <row r="1003861" s="11" customFormat="1" ht="14.4"/>
    <row r="1003862" s="11" customFormat="1" ht="14.4"/>
    <row r="1003863" s="11" customFormat="1" ht="14.4"/>
    <row r="1003864" s="11" customFormat="1" ht="14.4"/>
    <row r="1003865" s="11" customFormat="1" ht="14.4"/>
    <row r="1003866" s="11" customFormat="1" ht="14.4"/>
    <row r="1003867" s="11" customFormat="1" ht="14.4"/>
    <row r="1003868" s="11" customFormat="1" ht="14.4"/>
    <row r="1003869" s="11" customFormat="1" ht="14.4"/>
    <row r="1003870" s="11" customFormat="1" ht="14.4"/>
    <row r="1003871" s="11" customFormat="1" ht="14.4"/>
    <row r="1003872" s="11" customFormat="1" ht="14.4"/>
    <row r="1003873" s="11" customFormat="1" ht="14.4"/>
    <row r="1003874" s="11" customFormat="1" ht="14.4"/>
    <row r="1003875" s="11" customFormat="1" ht="14.4"/>
    <row r="1003876" s="11" customFormat="1" ht="14.4"/>
    <row r="1003877" s="11" customFormat="1" ht="14.4"/>
    <row r="1003878" s="11" customFormat="1" ht="14.4"/>
    <row r="1003879" s="11" customFormat="1" ht="14.4"/>
    <row r="1003880" s="11" customFormat="1" ht="14.4"/>
    <row r="1003881" s="11" customFormat="1" ht="14.4"/>
    <row r="1003882" s="11" customFormat="1" ht="14.4"/>
    <row r="1003883" s="11" customFormat="1" ht="14.4"/>
    <row r="1003884" s="11" customFormat="1" ht="14.4"/>
    <row r="1003885" s="11" customFormat="1" ht="14.4"/>
    <row r="1003886" s="11" customFormat="1" ht="14.4"/>
    <row r="1003887" s="11" customFormat="1" ht="14.4"/>
    <row r="1003888" s="11" customFormat="1" ht="14.4"/>
    <row r="1003889" s="11" customFormat="1" ht="14.4"/>
    <row r="1003890" s="11" customFormat="1" ht="14.4"/>
    <row r="1003891" s="11" customFormat="1" ht="14.4"/>
    <row r="1003892" s="11" customFormat="1" ht="14.4"/>
    <row r="1003893" s="11" customFormat="1" ht="14.4"/>
    <row r="1003894" s="11" customFormat="1" ht="14.4"/>
    <row r="1003895" s="11" customFormat="1" ht="14.4"/>
    <row r="1003896" s="11" customFormat="1" ht="14.4"/>
    <row r="1003897" s="11" customFormat="1" ht="14.4"/>
    <row r="1003898" s="11" customFormat="1" ht="14.4"/>
    <row r="1003899" s="11" customFormat="1" ht="14.4"/>
    <row r="1003900" s="11" customFormat="1" ht="14.4"/>
    <row r="1003901" s="11" customFormat="1" ht="14.4"/>
    <row r="1003902" s="11" customFormat="1" ht="14.4"/>
    <row r="1003903" s="11" customFormat="1" ht="14.4"/>
    <row r="1003904" s="11" customFormat="1" ht="14.4"/>
    <row r="1003905" s="11" customFormat="1" ht="14.4"/>
    <row r="1003906" s="11" customFormat="1" ht="14.4"/>
    <row r="1003907" s="11" customFormat="1" ht="14.4"/>
    <row r="1003908" s="11" customFormat="1" ht="14.4"/>
    <row r="1003909" s="11" customFormat="1" ht="14.4"/>
    <row r="1003910" s="11" customFormat="1" ht="14.4"/>
    <row r="1003911" s="11" customFormat="1" ht="14.4"/>
    <row r="1003912" s="11" customFormat="1" ht="14.4"/>
    <row r="1003913" s="11" customFormat="1" ht="14.4"/>
    <row r="1003914" s="11" customFormat="1" ht="14.4"/>
    <row r="1003915" s="11" customFormat="1" ht="14.4"/>
    <row r="1003916" s="11" customFormat="1" ht="14.4"/>
    <row r="1003917" s="11" customFormat="1" ht="14.4"/>
    <row r="1003918" s="11" customFormat="1" ht="14.4"/>
    <row r="1003919" s="11" customFormat="1" ht="14.4"/>
    <row r="1003920" s="11" customFormat="1" ht="14.4"/>
    <row r="1003921" s="11" customFormat="1" ht="14.4"/>
    <row r="1003922" s="11" customFormat="1" ht="14.4"/>
    <row r="1003923" s="11" customFormat="1" ht="14.4"/>
    <row r="1003924" s="11" customFormat="1" ht="14.4"/>
    <row r="1003925" s="11" customFormat="1" ht="14.4"/>
    <row r="1003926" s="11" customFormat="1" ht="14.4"/>
    <row r="1003927" s="11" customFormat="1" ht="14.4"/>
    <row r="1003928" s="11" customFormat="1" ht="14.4"/>
    <row r="1003929" s="11" customFormat="1" ht="14.4"/>
    <row r="1003930" s="11" customFormat="1" ht="14.4"/>
    <row r="1003931" s="11" customFormat="1" ht="14.4"/>
    <row r="1003932" s="11" customFormat="1" ht="14.4"/>
    <row r="1003933" s="11" customFormat="1" ht="14.4"/>
    <row r="1003934" s="11" customFormat="1" ht="14.4"/>
    <row r="1003935" s="11" customFormat="1" ht="14.4"/>
    <row r="1003936" s="11" customFormat="1" ht="14.4"/>
    <row r="1003937" s="11" customFormat="1" ht="14.4"/>
    <row r="1003938" s="11" customFormat="1" ht="14.4"/>
    <row r="1003939" s="11" customFormat="1" ht="14.4"/>
    <row r="1003940" s="11" customFormat="1" ht="14.4"/>
    <row r="1003941" s="11" customFormat="1" ht="14.4"/>
    <row r="1003942" s="11" customFormat="1" ht="14.4"/>
    <row r="1003943" s="11" customFormat="1" ht="14.4"/>
    <row r="1003944" s="11" customFormat="1" ht="14.4"/>
    <row r="1003945" s="11" customFormat="1" ht="14.4"/>
    <row r="1003946" s="11" customFormat="1" ht="14.4"/>
    <row r="1003947" s="11" customFormat="1" ht="14.4"/>
    <row r="1003948" s="11" customFormat="1" ht="14.4"/>
    <row r="1003949" s="11" customFormat="1" ht="14.4"/>
    <row r="1003950" s="11" customFormat="1" ht="14.4"/>
    <row r="1003951" s="11" customFormat="1" ht="14.4"/>
    <row r="1003952" s="11" customFormat="1" ht="14.4"/>
    <row r="1003953" s="11" customFormat="1" ht="14.4"/>
    <row r="1003954" s="11" customFormat="1" ht="14.4"/>
    <row r="1003955" s="11" customFormat="1" ht="14.4"/>
    <row r="1003956" s="11" customFormat="1" ht="14.4"/>
    <row r="1003957" s="11" customFormat="1" ht="14.4"/>
    <row r="1003958" s="11" customFormat="1" ht="14.4"/>
    <row r="1003959" s="11" customFormat="1" ht="14.4"/>
    <row r="1003960" s="11" customFormat="1" ht="14.4"/>
    <row r="1003961" s="11" customFormat="1" ht="14.4"/>
    <row r="1003962" s="11" customFormat="1" ht="14.4"/>
    <row r="1003963" s="11" customFormat="1" ht="14.4"/>
    <row r="1003964" s="11" customFormat="1" ht="14.4"/>
    <row r="1003965" s="11" customFormat="1" ht="14.4"/>
    <row r="1003966" s="11" customFormat="1" ht="14.4"/>
    <row r="1003967" s="11" customFormat="1" ht="14.4"/>
    <row r="1003968" s="11" customFormat="1" ht="14.4"/>
    <row r="1003969" s="11" customFormat="1" ht="14.4"/>
    <row r="1003970" s="11" customFormat="1" ht="14.4"/>
    <row r="1003971" s="11" customFormat="1" ht="14.4"/>
    <row r="1003972" s="11" customFormat="1" ht="14.4"/>
    <row r="1003973" s="11" customFormat="1" ht="14.4"/>
    <row r="1003974" s="11" customFormat="1" ht="14.4"/>
    <row r="1003975" s="11" customFormat="1" ht="14.4"/>
    <row r="1003976" s="11" customFormat="1" ht="14.4"/>
    <row r="1003977" s="11" customFormat="1" ht="14.4"/>
    <row r="1003978" s="11" customFormat="1" ht="14.4"/>
    <row r="1003979" s="11" customFormat="1" ht="14.4"/>
    <row r="1003980" s="11" customFormat="1" ht="14.4"/>
    <row r="1003981" s="11" customFormat="1" ht="14.4"/>
    <row r="1003982" s="11" customFormat="1" ht="14.4"/>
    <row r="1003983" s="11" customFormat="1" ht="14.4"/>
    <row r="1003984" s="11" customFormat="1" ht="14.4"/>
    <row r="1003985" s="11" customFormat="1" ht="14.4"/>
    <row r="1003986" s="11" customFormat="1" ht="14.4"/>
    <row r="1003987" s="11" customFormat="1" ht="14.4"/>
    <row r="1003988" s="11" customFormat="1" ht="14.4"/>
    <row r="1003989" s="11" customFormat="1" ht="14.4"/>
    <row r="1003990" s="11" customFormat="1" ht="14.4"/>
    <row r="1003991" s="11" customFormat="1" ht="14.4"/>
    <row r="1003992" s="11" customFormat="1" ht="14.4"/>
    <row r="1003993" s="11" customFormat="1" ht="14.4"/>
    <row r="1003994" s="11" customFormat="1" ht="14.4"/>
    <row r="1003995" s="11" customFormat="1" ht="14.4"/>
    <row r="1003996" s="11" customFormat="1" ht="14.4"/>
    <row r="1003997" s="11" customFormat="1" ht="14.4"/>
    <row r="1003998" s="11" customFormat="1" ht="14.4"/>
    <row r="1003999" s="11" customFormat="1" ht="14.4"/>
    <row r="1004000" s="11" customFormat="1" ht="14.4"/>
    <row r="1004001" s="11" customFormat="1" ht="14.4"/>
    <row r="1004002" s="11" customFormat="1" ht="14.4"/>
    <row r="1004003" s="11" customFormat="1" ht="14.4"/>
    <row r="1004004" s="11" customFormat="1" ht="14.4"/>
    <row r="1004005" s="11" customFormat="1" ht="14.4"/>
    <row r="1004006" s="11" customFormat="1" ht="14.4"/>
    <row r="1004007" s="11" customFormat="1" ht="14.4"/>
    <row r="1004008" s="11" customFormat="1" ht="14.4"/>
    <row r="1004009" s="11" customFormat="1" ht="14.4"/>
    <row r="1004010" s="11" customFormat="1" ht="14.4"/>
    <row r="1004011" s="11" customFormat="1" ht="14.4"/>
    <row r="1004012" s="11" customFormat="1" ht="14.4"/>
    <row r="1004013" s="11" customFormat="1" ht="14.4"/>
    <row r="1004014" s="11" customFormat="1" ht="14.4"/>
    <row r="1004015" s="11" customFormat="1" ht="14.4"/>
    <row r="1004016" s="11" customFormat="1" ht="14.4"/>
    <row r="1004017" s="11" customFormat="1" ht="14.4"/>
    <row r="1004018" s="11" customFormat="1" ht="14.4"/>
    <row r="1004019" s="11" customFormat="1" ht="14.4"/>
    <row r="1004020" s="11" customFormat="1" ht="14.4"/>
    <row r="1004021" s="11" customFormat="1" ht="14.4"/>
    <row r="1004022" s="11" customFormat="1" ht="14.4"/>
    <row r="1004023" s="11" customFormat="1" ht="14.4"/>
    <row r="1004024" s="11" customFormat="1" ht="14.4"/>
    <row r="1004025" s="11" customFormat="1" ht="14.4"/>
    <row r="1004026" s="11" customFormat="1" ht="14.4"/>
    <row r="1004027" s="11" customFormat="1" ht="14.4"/>
    <row r="1004028" s="11" customFormat="1" ht="14.4"/>
    <row r="1004029" s="11" customFormat="1" ht="14.4"/>
    <row r="1004030" s="11" customFormat="1" ht="14.4"/>
    <row r="1004031" s="11" customFormat="1" ht="14.4"/>
    <row r="1004032" s="11" customFormat="1" ht="14.4"/>
    <row r="1004033" s="11" customFormat="1" ht="14.4"/>
    <row r="1004034" s="11" customFormat="1" ht="14.4"/>
    <row r="1004035" s="11" customFormat="1" ht="14.4"/>
    <row r="1004036" s="11" customFormat="1" ht="14.4"/>
    <row r="1004037" s="11" customFormat="1" ht="14.4"/>
    <row r="1004038" s="11" customFormat="1" ht="14.4"/>
    <row r="1004039" s="11" customFormat="1" ht="14.4"/>
    <row r="1004040" s="11" customFormat="1" ht="14.4"/>
    <row r="1004041" s="11" customFormat="1" ht="14.4"/>
    <row r="1004042" s="11" customFormat="1" ht="14.4"/>
    <row r="1004043" s="11" customFormat="1" ht="14.4"/>
    <row r="1004044" s="11" customFormat="1" ht="14.4"/>
    <row r="1004045" s="11" customFormat="1" ht="14.4"/>
    <row r="1004046" s="11" customFormat="1" ht="14.4"/>
    <row r="1004047" s="11" customFormat="1" ht="14.4"/>
    <row r="1004048" s="11" customFormat="1" ht="14.4"/>
    <row r="1004049" s="11" customFormat="1" ht="14.4"/>
    <row r="1004050" s="11" customFormat="1" ht="14.4"/>
    <row r="1004051" s="11" customFormat="1" ht="14.4"/>
    <row r="1004052" s="11" customFormat="1" ht="14.4"/>
    <row r="1004053" s="11" customFormat="1" ht="14.4"/>
    <row r="1004054" s="11" customFormat="1" ht="14.4"/>
    <row r="1004055" s="11" customFormat="1" ht="14.4"/>
    <row r="1004056" s="11" customFormat="1" ht="14.4"/>
    <row r="1004057" s="11" customFormat="1" ht="14.4"/>
    <row r="1004058" s="11" customFormat="1" ht="14.4"/>
    <row r="1004059" s="11" customFormat="1" ht="14.4"/>
    <row r="1004060" s="11" customFormat="1" ht="14.4"/>
    <row r="1004061" s="11" customFormat="1" ht="14.4"/>
    <row r="1004062" s="11" customFormat="1" ht="14.4"/>
    <row r="1004063" s="11" customFormat="1" ht="14.4"/>
    <row r="1004064" s="11" customFormat="1" ht="14.4"/>
    <row r="1004065" s="11" customFormat="1" ht="14.4"/>
    <row r="1004066" s="11" customFormat="1" ht="14.4"/>
    <row r="1004067" s="11" customFormat="1" ht="14.4"/>
    <row r="1004068" s="11" customFormat="1" ht="14.4"/>
    <row r="1004069" s="11" customFormat="1" ht="14.4"/>
    <row r="1004070" s="11" customFormat="1" ht="14.4"/>
    <row r="1004071" s="11" customFormat="1" ht="14.4"/>
    <row r="1004072" s="11" customFormat="1" ht="14.4"/>
    <row r="1004073" s="11" customFormat="1" ht="14.4"/>
    <row r="1004074" s="11" customFormat="1" ht="14.4"/>
    <row r="1004075" s="11" customFormat="1" ht="14.4"/>
    <row r="1004076" s="11" customFormat="1" ht="14.4"/>
    <row r="1004077" s="11" customFormat="1" ht="14.4"/>
    <row r="1004078" s="11" customFormat="1" ht="14.4"/>
    <row r="1004079" s="11" customFormat="1" ht="14.4"/>
    <row r="1004080" s="11" customFormat="1" ht="14.4"/>
    <row r="1004081" s="11" customFormat="1" ht="14.4"/>
    <row r="1004082" s="11" customFormat="1" ht="14.4"/>
    <row r="1004083" s="11" customFormat="1" ht="14.4"/>
    <row r="1004084" s="11" customFormat="1" ht="14.4"/>
    <row r="1004085" s="11" customFormat="1" ht="14.4"/>
    <row r="1004086" s="11" customFormat="1" ht="14.4"/>
    <row r="1004087" s="11" customFormat="1" ht="14.4"/>
    <row r="1004088" s="11" customFormat="1" ht="14.4"/>
    <row r="1004089" s="11" customFormat="1" ht="14.4"/>
    <row r="1004090" s="11" customFormat="1" ht="14.4"/>
    <row r="1004091" s="11" customFormat="1" ht="14.4"/>
    <row r="1004092" s="11" customFormat="1" ht="14.4"/>
    <row r="1004093" s="11" customFormat="1" ht="14.4"/>
    <row r="1004094" s="11" customFormat="1" ht="14.4"/>
    <row r="1004095" s="11" customFormat="1" ht="14.4"/>
    <row r="1004096" s="11" customFormat="1" ht="14.4"/>
    <row r="1004097" s="11" customFormat="1" ht="14.4"/>
    <row r="1004098" s="11" customFormat="1" ht="14.4"/>
    <row r="1004099" s="11" customFormat="1" ht="14.4"/>
    <row r="1004100" s="11" customFormat="1" ht="14.4"/>
    <row r="1004101" s="11" customFormat="1" ht="14.4"/>
    <row r="1004102" s="11" customFormat="1" ht="14.4"/>
    <row r="1004103" s="11" customFormat="1" ht="14.4"/>
    <row r="1004104" s="11" customFormat="1" ht="14.4"/>
    <row r="1004105" s="11" customFormat="1" ht="14.4"/>
    <row r="1004106" s="11" customFormat="1" ht="14.4"/>
    <row r="1004107" s="11" customFormat="1" ht="14.4"/>
    <row r="1004108" s="11" customFormat="1" ht="14.4"/>
    <row r="1004109" s="11" customFormat="1" ht="14.4"/>
    <row r="1004110" s="11" customFormat="1" ht="14.4"/>
    <row r="1004111" s="11" customFormat="1" ht="14.4"/>
    <row r="1004112" s="11" customFormat="1" ht="14.4"/>
    <row r="1004113" s="11" customFormat="1" ht="14.4"/>
    <row r="1004114" s="11" customFormat="1" ht="14.4"/>
    <row r="1004115" s="11" customFormat="1" ht="14.4"/>
    <row r="1004116" s="11" customFormat="1" ht="14.4"/>
    <row r="1004117" s="11" customFormat="1" ht="14.4"/>
    <row r="1004118" s="11" customFormat="1" ht="14.4"/>
    <row r="1004119" s="11" customFormat="1" ht="14.4"/>
    <row r="1004120" s="11" customFormat="1" ht="14.4"/>
    <row r="1004121" s="11" customFormat="1" ht="14.4"/>
    <row r="1004122" s="11" customFormat="1" ht="14.4"/>
    <row r="1004123" s="11" customFormat="1" ht="14.4"/>
    <row r="1004124" s="11" customFormat="1" ht="14.4"/>
    <row r="1004125" s="11" customFormat="1" ht="14.4"/>
    <row r="1004126" s="11" customFormat="1" ht="14.4"/>
    <row r="1004127" s="11" customFormat="1" ht="14.4"/>
    <row r="1004128" s="11" customFormat="1" ht="14.4"/>
    <row r="1004129" s="11" customFormat="1" ht="14.4"/>
    <row r="1004130" s="11" customFormat="1" ht="14.4"/>
    <row r="1004131" s="11" customFormat="1" ht="14.4"/>
    <row r="1004132" s="11" customFormat="1" ht="14.4"/>
    <row r="1004133" s="11" customFormat="1" ht="14.4"/>
    <row r="1004134" s="11" customFormat="1" ht="14.4"/>
    <row r="1004135" s="11" customFormat="1" ht="14.4"/>
    <row r="1004136" s="11" customFormat="1" ht="14.4"/>
    <row r="1004137" s="11" customFormat="1" ht="14.4"/>
    <row r="1004138" s="11" customFormat="1" ht="14.4"/>
    <row r="1004139" s="11" customFormat="1" ht="14.4"/>
    <row r="1004140" s="11" customFormat="1" ht="14.4"/>
    <row r="1004141" s="11" customFormat="1" ht="14.4"/>
    <row r="1004142" s="11" customFormat="1" ht="14.4"/>
    <row r="1004143" s="11" customFormat="1" ht="14.4"/>
    <row r="1004144" s="11" customFormat="1" ht="14.4"/>
    <row r="1004145" s="11" customFormat="1" ht="14.4"/>
    <row r="1004146" s="11" customFormat="1" ht="14.4"/>
    <row r="1004147" s="11" customFormat="1" ht="14.4"/>
    <row r="1004148" s="11" customFormat="1" ht="14.4"/>
    <row r="1004149" s="11" customFormat="1" ht="14.4"/>
    <row r="1004150" s="11" customFormat="1" ht="14.4"/>
    <row r="1004151" s="11" customFormat="1" ht="14.4"/>
    <row r="1004152" s="11" customFormat="1" ht="14.4"/>
    <row r="1004153" s="11" customFormat="1" ht="14.4"/>
    <row r="1004154" s="11" customFormat="1" ht="14.4"/>
    <row r="1004155" s="11" customFormat="1" ht="14.4"/>
    <row r="1004156" s="11" customFormat="1" ht="14.4"/>
    <row r="1004157" s="11" customFormat="1" ht="14.4"/>
    <row r="1004158" s="11" customFormat="1" ht="14.4"/>
    <row r="1004159" s="11" customFormat="1" ht="14.4"/>
    <row r="1004160" s="11" customFormat="1" ht="14.4"/>
    <row r="1004161" s="11" customFormat="1" ht="14.4"/>
    <row r="1004162" s="11" customFormat="1" ht="14.4"/>
    <row r="1004163" s="11" customFormat="1" ht="14.4"/>
    <row r="1004164" s="11" customFormat="1" ht="14.4"/>
    <row r="1004165" s="11" customFormat="1" ht="14.4"/>
    <row r="1004166" s="11" customFormat="1" ht="14.4"/>
    <row r="1004167" s="11" customFormat="1" ht="14.4"/>
    <row r="1004168" s="11" customFormat="1" ht="14.4"/>
    <row r="1004169" s="11" customFormat="1" ht="14.4"/>
    <row r="1004170" s="11" customFormat="1" ht="14.4"/>
    <row r="1004171" s="11" customFormat="1" ht="14.4"/>
    <row r="1004172" s="11" customFormat="1" ht="14.4"/>
    <row r="1004173" s="11" customFormat="1" ht="14.4"/>
    <row r="1004174" s="11" customFormat="1" ht="14.4"/>
    <row r="1004175" s="11" customFormat="1" ht="14.4"/>
    <row r="1004176" s="11" customFormat="1" ht="14.4"/>
    <row r="1004177" s="11" customFormat="1" ht="14.4"/>
    <row r="1004178" s="11" customFormat="1" ht="14.4"/>
    <row r="1004179" s="11" customFormat="1" ht="14.4"/>
    <row r="1004180" s="11" customFormat="1" ht="14.4"/>
    <row r="1004181" s="11" customFormat="1" ht="14.4"/>
    <row r="1004182" s="11" customFormat="1" ht="14.4"/>
    <row r="1004183" s="11" customFormat="1" ht="14.4"/>
    <row r="1004184" s="11" customFormat="1" ht="14.4"/>
    <row r="1004185" s="11" customFormat="1" ht="14.4"/>
    <row r="1004186" s="11" customFormat="1" ht="14.4"/>
    <row r="1004187" s="11" customFormat="1" ht="14.4"/>
    <row r="1004188" s="11" customFormat="1" ht="14.4"/>
    <row r="1004189" s="11" customFormat="1" ht="14.4"/>
    <row r="1004190" s="11" customFormat="1" ht="14.4"/>
    <row r="1004191" s="11" customFormat="1" ht="14.4"/>
    <row r="1004192" s="11" customFormat="1" ht="14.4"/>
    <row r="1004193" s="11" customFormat="1" ht="14.4"/>
    <row r="1004194" s="11" customFormat="1" ht="14.4"/>
    <row r="1004195" s="11" customFormat="1" ht="14.4"/>
    <row r="1004196" s="11" customFormat="1" ht="14.4"/>
    <row r="1004197" s="11" customFormat="1" ht="14.4"/>
    <row r="1004198" s="11" customFormat="1" ht="14.4"/>
    <row r="1004199" s="11" customFormat="1" ht="14.4"/>
    <row r="1004200" s="11" customFormat="1" ht="14.4"/>
    <row r="1004201" s="11" customFormat="1" ht="14.4"/>
    <row r="1004202" s="11" customFormat="1" ht="14.4"/>
    <row r="1004203" s="11" customFormat="1" ht="14.4"/>
    <row r="1004204" s="11" customFormat="1" ht="14.4"/>
    <row r="1004205" s="11" customFormat="1" ht="14.4"/>
    <row r="1004206" s="11" customFormat="1" ht="14.4"/>
    <row r="1004207" s="11" customFormat="1" ht="14.4"/>
    <row r="1004208" s="11" customFormat="1" ht="14.4"/>
    <row r="1004209" s="11" customFormat="1" ht="14.4"/>
    <row r="1004210" s="11" customFormat="1" ht="14.4"/>
    <row r="1004211" s="11" customFormat="1" ht="14.4"/>
    <row r="1004212" s="11" customFormat="1" ht="14.4"/>
    <row r="1004213" s="11" customFormat="1" ht="14.4"/>
    <row r="1004214" s="11" customFormat="1" ht="14.4"/>
    <row r="1004215" s="11" customFormat="1" ht="14.4"/>
    <row r="1004216" s="11" customFormat="1" ht="14.4"/>
    <row r="1004217" s="11" customFormat="1" ht="14.4"/>
    <row r="1004218" s="11" customFormat="1" ht="14.4"/>
    <row r="1004219" s="11" customFormat="1" ht="14.4"/>
    <row r="1004220" s="11" customFormat="1" ht="14.4"/>
    <row r="1004221" s="11" customFormat="1" ht="14.4"/>
    <row r="1004222" s="11" customFormat="1" ht="14.4"/>
    <row r="1004223" s="11" customFormat="1" ht="14.4"/>
    <row r="1004224" s="11" customFormat="1" ht="14.4"/>
    <row r="1004225" s="11" customFormat="1" ht="14.4"/>
    <row r="1004226" s="11" customFormat="1" ht="14.4"/>
    <row r="1004227" s="11" customFormat="1" ht="14.4"/>
    <row r="1004228" s="11" customFormat="1" ht="14.4"/>
    <row r="1004229" s="11" customFormat="1" ht="14.4"/>
    <row r="1004230" s="11" customFormat="1" ht="14.4"/>
    <row r="1004231" s="11" customFormat="1" ht="14.4"/>
    <row r="1004232" s="11" customFormat="1" ht="14.4"/>
    <row r="1004233" s="11" customFormat="1" ht="14.4"/>
    <row r="1004234" s="11" customFormat="1" ht="14.4"/>
    <row r="1004235" s="11" customFormat="1" ht="14.4"/>
    <row r="1004236" s="11" customFormat="1" ht="14.4"/>
    <row r="1004237" s="11" customFormat="1" ht="14.4"/>
    <row r="1004238" s="11" customFormat="1" ht="14.4"/>
    <row r="1004239" s="11" customFormat="1" ht="14.4"/>
    <row r="1004240" s="11" customFormat="1" ht="14.4"/>
    <row r="1004241" s="11" customFormat="1" ht="14.4"/>
    <row r="1004242" s="11" customFormat="1" ht="14.4"/>
    <row r="1004243" s="11" customFormat="1" ht="14.4"/>
    <row r="1004244" s="11" customFormat="1" ht="14.4"/>
    <row r="1004245" s="11" customFormat="1" ht="14.4"/>
    <row r="1004246" s="11" customFormat="1" ht="14.4"/>
    <row r="1004247" s="11" customFormat="1" ht="14.4"/>
    <row r="1004248" s="11" customFormat="1" ht="14.4"/>
    <row r="1004249" s="11" customFormat="1" ht="14.4"/>
    <row r="1004250" s="11" customFormat="1" ht="14.4"/>
    <row r="1004251" s="11" customFormat="1" ht="14.4"/>
    <row r="1004252" s="11" customFormat="1" ht="14.4"/>
    <row r="1004253" s="11" customFormat="1" ht="14.4"/>
    <row r="1004254" s="11" customFormat="1" ht="14.4"/>
    <row r="1004255" s="11" customFormat="1" ht="14.4"/>
    <row r="1004256" s="11" customFormat="1" ht="14.4"/>
    <row r="1004257" s="11" customFormat="1" ht="14.4"/>
    <row r="1004258" s="11" customFormat="1" ht="14.4"/>
    <row r="1004259" s="11" customFormat="1" ht="14.4"/>
    <row r="1004260" s="11" customFormat="1" ht="14.4"/>
    <row r="1004261" s="11" customFormat="1" ht="14.4"/>
    <row r="1004262" s="11" customFormat="1" ht="14.4"/>
    <row r="1004263" s="11" customFormat="1" ht="14.4"/>
    <row r="1004264" s="11" customFormat="1" ht="14.4"/>
    <row r="1004265" s="11" customFormat="1" ht="14.4"/>
    <row r="1004266" s="11" customFormat="1" ht="14.4"/>
    <row r="1004267" s="11" customFormat="1" ht="14.4"/>
    <row r="1004268" s="11" customFormat="1" ht="14.4"/>
    <row r="1004269" s="11" customFormat="1" ht="14.4"/>
    <row r="1004270" s="11" customFormat="1" ht="14.4"/>
    <row r="1004271" s="11" customFormat="1" ht="14.4"/>
    <row r="1004272" s="11" customFormat="1" ht="14.4"/>
    <row r="1004273" s="11" customFormat="1" ht="14.4"/>
    <row r="1004274" s="11" customFormat="1" ht="14.4"/>
    <row r="1004275" s="11" customFormat="1" ht="14.4"/>
    <row r="1004276" s="11" customFormat="1" ht="14.4"/>
    <row r="1004277" s="11" customFormat="1" ht="14.4"/>
    <row r="1004278" s="11" customFormat="1" ht="14.4"/>
    <row r="1004279" s="11" customFormat="1" ht="14.4"/>
    <row r="1004280" s="11" customFormat="1" ht="14.4"/>
    <row r="1004281" s="11" customFormat="1" ht="14.4"/>
    <row r="1004282" s="11" customFormat="1" ht="14.4"/>
    <row r="1004283" s="11" customFormat="1" ht="14.4"/>
    <row r="1004284" s="11" customFormat="1" ht="14.4"/>
    <row r="1004285" s="11" customFormat="1" ht="14.4"/>
    <row r="1004286" s="11" customFormat="1" ht="14.4"/>
    <row r="1004287" s="11" customFormat="1" ht="14.4"/>
    <row r="1004288" s="11" customFormat="1" ht="14.4"/>
    <row r="1004289" s="11" customFormat="1" ht="14.4"/>
    <row r="1004290" s="11" customFormat="1" ht="14.4"/>
    <row r="1004291" s="11" customFormat="1" ht="14.4"/>
    <row r="1004292" s="11" customFormat="1" ht="14.4"/>
    <row r="1004293" s="11" customFormat="1" ht="14.4"/>
    <row r="1004294" s="11" customFormat="1" ht="14.4"/>
    <row r="1004295" s="11" customFormat="1" ht="14.4"/>
    <row r="1004296" s="11" customFormat="1" ht="14.4"/>
    <row r="1004297" s="11" customFormat="1" ht="14.4"/>
    <row r="1004298" s="11" customFormat="1" ht="14.4"/>
    <row r="1004299" s="11" customFormat="1" ht="14.4"/>
    <row r="1004300" s="11" customFormat="1" ht="14.4"/>
    <row r="1004301" s="11" customFormat="1" ht="14.4"/>
    <row r="1004302" s="11" customFormat="1" ht="14.4"/>
    <row r="1004303" s="11" customFormat="1" ht="14.4"/>
    <row r="1004304" s="11" customFormat="1" ht="14.4"/>
    <row r="1004305" s="11" customFormat="1" ht="14.4"/>
    <row r="1004306" s="11" customFormat="1" ht="14.4"/>
    <row r="1004307" s="11" customFormat="1" ht="14.4"/>
    <row r="1004308" s="11" customFormat="1" ht="14.4"/>
    <row r="1004309" s="11" customFormat="1" ht="14.4"/>
    <row r="1004310" s="11" customFormat="1" ht="14.4"/>
    <row r="1004311" s="11" customFormat="1" ht="14.4"/>
    <row r="1004312" s="11" customFormat="1" ht="14.4"/>
    <row r="1004313" s="11" customFormat="1" ht="14.4"/>
    <row r="1004314" s="11" customFormat="1" ht="14.4"/>
    <row r="1004315" s="11" customFormat="1" ht="14.4"/>
    <row r="1004316" s="11" customFormat="1" ht="14.4"/>
    <row r="1004317" s="11" customFormat="1" ht="14.4"/>
    <row r="1004318" s="11" customFormat="1" ht="14.4"/>
    <row r="1004319" s="11" customFormat="1" ht="14.4"/>
    <row r="1004320" s="11" customFormat="1" ht="14.4"/>
    <row r="1004321" s="11" customFormat="1" ht="14.4"/>
    <row r="1004322" s="11" customFormat="1" ht="14.4"/>
    <row r="1004323" s="11" customFormat="1" ht="14.4"/>
    <row r="1004324" s="11" customFormat="1" ht="14.4"/>
    <row r="1004325" s="11" customFormat="1" ht="14.4"/>
    <row r="1004326" s="11" customFormat="1" ht="14.4"/>
    <row r="1004327" s="11" customFormat="1" ht="14.4"/>
    <row r="1004328" s="11" customFormat="1" ht="14.4"/>
    <row r="1004329" s="11" customFormat="1" ht="14.4"/>
    <row r="1004330" s="11" customFormat="1" ht="14.4"/>
    <row r="1004331" s="11" customFormat="1" ht="14.4"/>
    <row r="1004332" s="11" customFormat="1" ht="14.4"/>
    <row r="1004333" s="11" customFormat="1" ht="14.4"/>
    <row r="1004334" s="11" customFormat="1" ht="14.4"/>
    <row r="1004335" s="11" customFormat="1" ht="14.4"/>
    <row r="1004336" s="11" customFormat="1" ht="14.4"/>
    <row r="1004337" s="11" customFormat="1" ht="14.4"/>
    <row r="1004338" s="11" customFormat="1" ht="14.4"/>
    <row r="1004339" s="11" customFormat="1" ht="14.4"/>
    <row r="1004340" s="11" customFormat="1" ht="14.4"/>
    <row r="1004341" s="11" customFormat="1" ht="14.4"/>
    <row r="1004342" s="11" customFormat="1" ht="14.4"/>
    <row r="1004343" s="11" customFormat="1" ht="14.4"/>
    <row r="1004344" s="11" customFormat="1" ht="14.4"/>
    <row r="1004345" s="11" customFormat="1" ht="14.4"/>
    <row r="1004346" s="11" customFormat="1" ht="14.4"/>
    <row r="1004347" s="11" customFormat="1" ht="14.4"/>
    <row r="1004348" s="11" customFormat="1" ht="14.4"/>
    <row r="1004349" s="11" customFormat="1" ht="14.4"/>
    <row r="1004350" s="11" customFormat="1" ht="14.4"/>
    <row r="1004351" s="11" customFormat="1" ht="14.4"/>
    <row r="1004352" s="11" customFormat="1" ht="14.4"/>
    <row r="1004353" s="11" customFormat="1" ht="14.4"/>
    <row r="1004354" s="11" customFormat="1" ht="14.4"/>
    <row r="1004355" s="11" customFormat="1" ht="14.4"/>
    <row r="1004356" s="11" customFormat="1" ht="14.4"/>
    <row r="1004357" s="11" customFormat="1" ht="14.4"/>
    <row r="1004358" s="11" customFormat="1" ht="14.4"/>
    <row r="1004359" s="11" customFormat="1" ht="14.4"/>
    <row r="1004360" s="11" customFormat="1" ht="14.4"/>
    <row r="1004361" s="11" customFormat="1" ht="14.4"/>
    <row r="1004362" s="11" customFormat="1" ht="14.4"/>
    <row r="1004363" s="11" customFormat="1" ht="14.4"/>
    <row r="1004364" s="11" customFormat="1" ht="14.4"/>
    <row r="1004365" s="11" customFormat="1" ht="14.4"/>
    <row r="1004366" s="11" customFormat="1" ht="14.4"/>
    <row r="1004367" s="11" customFormat="1" ht="14.4"/>
    <row r="1004368" s="11" customFormat="1" ht="14.4"/>
    <row r="1004369" s="11" customFormat="1" ht="14.4"/>
    <row r="1004370" s="11" customFormat="1" ht="14.4"/>
    <row r="1004371" s="11" customFormat="1" ht="14.4"/>
    <row r="1004372" s="11" customFormat="1" ht="14.4"/>
    <row r="1004373" s="11" customFormat="1" ht="14.4"/>
    <row r="1004374" s="11" customFormat="1" ht="14.4"/>
    <row r="1004375" s="11" customFormat="1" ht="14.4"/>
    <row r="1004376" s="11" customFormat="1" ht="14.4"/>
    <row r="1004377" s="11" customFormat="1" ht="14.4"/>
    <row r="1004378" s="11" customFormat="1" ht="14.4"/>
    <row r="1004379" s="11" customFormat="1" ht="14.4"/>
    <row r="1004380" s="11" customFormat="1" ht="14.4"/>
    <row r="1004381" s="11" customFormat="1" ht="14.4"/>
    <row r="1004382" s="11" customFormat="1" ht="14.4"/>
    <row r="1004383" s="11" customFormat="1" ht="14.4"/>
    <row r="1004384" s="11" customFormat="1" ht="14.4"/>
    <row r="1004385" s="11" customFormat="1" ht="14.4"/>
    <row r="1004386" s="11" customFormat="1" ht="14.4"/>
    <row r="1004387" s="11" customFormat="1" ht="14.4"/>
    <row r="1004388" s="11" customFormat="1" ht="14.4"/>
    <row r="1004389" s="11" customFormat="1" ht="14.4"/>
    <row r="1004390" s="11" customFormat="1" ht="14.4"/>
    <row r="1004391" s="11" customFormat="1" ht="14.4"/>
    <row r="1004392" s="11" customFormat="1" ht="14.4"/>
    <row r="1004393" s="11" customFormat="1" ht="14.4"/>
    <row r="1004394" s="11" customFormat="1" ht="14.4"/>
    <row r="1004395" s="11" customFormat="1" ht="14.4"/>
    <row r="1004396" s="11" customFormat="1" ht="14.4"/>
    <row r="1004397" s="11" customFormat="1" ht="14.4"/>
    <row r="1004398" s="11" customFormat="1" ht="14.4"/>
    <row r="1004399" s="11" customFormat="1" ht="14.4"/>
    <row r="1004400" s="11" customFormat="1" ht="14.4"/>
    <row r="1004401" s="11" customFormat="1" ht="14.4"/>
    <row r="1004402" s="11" customFormat="1" ht="14.4"/>
    <row r="1004403" s="11" customFormat="1" ht="14.4"/>
    <row r="1004404" s="11" customFormat="1" ht="14.4"/>
    <row r="1004405" s="11" customFormat="1" ht="14.4"/>
    <row r="1004406" s="11" customFormat="1" ht="14.4"/>
    <row r="1004407" s="11" customFormat="1" ht="14.4"/>
    <row r="1004408" s="11" customFormat="1" ht="14.4"/>
    <row r="1004409" s="11" customFormat="1" ht="14.4"/>
    <row r="1004410" s="11" customFormat="1" ht="14.4"/>
    <row r="1004411" s="11" customFormat="1" ht="14.4"/>
    <row r="1004412" s="11" customFormat="1" ht="14.4"/>
    <row r="1004413" s="11" customFormat="1" ht="14.4"/>
    <row r="1004414" s="11" customFormat="1" ht="14.4"/>
    <row r="1004415" s="11" customFormat="1" ht="14.4"/>
    <row r="1004416" s="11" customFormat="1" ht="14.4"/>
    <row r="1004417" s="11" customFormat="1" ht="14.4"/>
    <row r="1004418" s="11" customFormat="1" ht="14.4"/>
    <row r="1004419" s="11" customFormat="1" ht="14.4"/>
    <row r="1004420" s="11" customFormat="1" ht="14.4"/>
    <row r="1004421" s="11" customFormat="1" ht="14.4"/>
    <row r="1004422" s="11" customFormat="1" ht="14.4"/>
    <row r="1004423" s="11" customFormat="1" ht="14.4"/>
    <row r="1004424" s="11" customFormat="1" ht="14.4"/>
    <row r="1004425" s="11" customFormat="1" ht="14.4"/>
    <row r="1004426" s="11" customFormat="1" ht="14.4"/>
    <row r="1004427" s="11" customFormat="1" ht="14.4"/>
    <row r="1004428" s="11" customFormat="1" ht="14.4"/>
    <row r="1004429" s="11" customFormat="1" ht="14.4"/>
    <row r="1004430" s="11" customFormat="1" ht="14.4"/>
    <row r="1004431" s="11" customFormat="1" ht="14.4"/>
    <row r="1004432" s="11" customFormat="1" ht="14.4"/>
    <row r="1004433" s="11" customFormat="1" ht="14.4"/>
    <row r="1004434" s="11" customFormat="1" ht="14.4"/>
    <row r="1004435" s="11" customFormat="1" ht="14.4"/>
    <row r="1004436" s="11" customFormat="1" ht="14.4"/>
    <row r="1004437" s="11" customFormat="1" ht="14.4"/>
    <row r="1004438" s="11" customFormat="1" ht="14.4"/>
    <row r="1004439" s="11" customFormat="1" ht="14.4"/>
    <row r="1004440" s="11" customFormat="1" ht="14.4"/>
    <row r="1004441" s="11" customFormat="1" ht="14.4"/>
    <row r="1004442" s="11" customFormat="1" ht="14.4"/>
    <row r="1004443" s="11" customFormat="1" ht="14.4"/>
    <row r="1004444" s="11" customFormat="1" ht="14.4"/>
    <row r="1004445" s="11" customFormat="1" ht="14.4"/>
    <row r="1004446" s="11" customFormat="1" ht="14.4"/>
    <row r="1004447" s="11" customFormat="1" ht="14.4"/>
    <row r="1004448" s="11" customFormat="1" ht="14.4"/>
    <row r="1004449" s="11" customFormat="1" ht="14.4"/>
    <row r="1004450" s="11" customFormat="1" ht="14.4"/>
    <row r="1004451" s="11" customFormat="1" ht="14.4"/>
    <row r="1004452" s="11" customFormat="1" ht="14.4"/>
    <row r="1004453" s="11" customFormat="1" ht="14.4"/>
    <row r="1004454" s="11" customFormat="1" ht="14.4"/>
    <row r="1004455" s="11" customFormat="1" ht="14.4"/>
    <row r="1004456" s="11" customFormat="1" ht="14.4"/>
    <row r="1004457" s="11" customFormat="1" ht="14.4"/>
    <row r="1004458" s="11" customFormat="1" ht="14.4"/>
    <row r="1004459" s="11" customFormat="1" ht="14.4"/>
    <row r="1004460" s="11" customFormat="1" ht="14.4"/>
    <row r="1004461" s="11" customFormat="1" ht="14.4"/>
    <row r="1004462" s="11" customFormat="1" ht="14.4"/>
    <row r="1004463" s="11" customFormat="1" ht="14.4"/>
    <row r="1004464" s="11" customFormat="1" ht="14.4"/>
    <row r="1004465" s="11" customFormat="1" ht="14.4"/>
    <row r="1004466" s="11" customFormat="1" ht="14.4"/>
    <row r="1004467" s="11" customFormat="1" ht="14.4"/>
    <row r="1004468" s="11" customFormat="1" ht="14.4"/>
    <row r="1004469" s="11" customFormat="1" ht="14.4"/>
    <row r="1004470" s="11" customFormat="1" ht="14.4"/>
    <row r="1004471" s="11" customFormat="1" ht="14.4"/>
    <row r="1004472" s="11" customFormat="1" ht="14.4"/>
    <row r="1004473" s="11" customFormat="1" ht="14.4"/>
    <row r="1004474" s="11" customFormat="1" ht="14.4"/>
    <row r="1004475" s="11" customFormat="1" ht="14.4"/>
    <row r="1004476" s="11" customFormat="1" ht="14.4"/>
    <row r="1004477" s="11" customFormat="1" ht="14.4"/>
    <row r="1004478" s="11" customFormat="1" ht="14.4"/>
    <row r="1004479" s="11" customFormat="1" ht="14.4"/>
    <row r="1004480" s="11" customFormat="1" ht="14.4"/>
    <row r="1004481" s="11" customFormat="1" ht="14.4"/>
    <row r="1004482" s="11" customFormat="1" ht="14.4"/>
    <row r="1004483" s="11" customFormat="1" ht="14.4"/>
    <row r="1004484" s="11" customFormat="1" ht="14.4"/>
    <row r="1004485" s="11" customFormat="1" ht="14.4"/>
    <row r="1004486" s="11" customFormat="1" ht="14.4"/>
    <row r="1004487" s="11" customFormat="1" ht="14.4"/>
    <row r="1004488" s="11" customFormat="1" ht="14.4"/>
    <row r="1004489" s="11" customFormat="1" ht="14.4"/>
    <row r="1004490" s="11" customFormat="1" ht="14.4"/>
    <row r="1004491" s="11" customFormat="1" ht="14.4"/>
    <row r="1004492" s="11" customFormat="1" ht="14.4"/>
    <row r="1004493" s="11" customFormat="1" ht="14.4"/>
    <row r="1004494" s="11" customFormat="1" ht="14.4"/>
    <row r="1004495" s="11" customFormat="1" ht="14.4"/>
    <row r="1004496" s="11" customFormat="1" ht="14.4"/>
    <row r="1004497" s="11" customFormat="1" ht="14.4"/>
    <row r="1004498" s="11" customFormat="1" ht="14.4"/>
    <row r="1004499" s="11" customFormat="1" ht="14.4"/>
    <row r="1004500" s="11" customFormat="1" ht="14.4"/>
    <row r="1004501" s="11" customFormat="1" ht="14.4"/>
    <row r="1004502" s="11" customFormat="1" ht="14.4"/>
    <row r="1004503" s="11" customFormat="1" ht="14.4"/>
    <row r="1004504" s="11" customFormat="1" ht="14.4"/>
    <row r="1004505" s="11" customFormat="1" ht="14.4"/>
    <row r="1004506" s="11" customFormat="1" ht="14.4"/>
    <row r="1004507" s="11" customFormat="1" ht="14.4"/>
    <row r="1004508" s="11" customFormat="1" ht="14.4"/>
    <row r="1004509" s="11" customFormat="1" ht="14.4"/>
    <row r="1004510" s="11" customFormat="1" ht="14.4"/>
    <row r="1004511" s="11" customFormat="1" ht="14.4"/>
    <row r="1004512" s="11" customFormat="1" ht="14.4"/>
    <row r="1004513" s="11" customFormat="1" ht="14.4"/>
    <row r="1004514" s="11" customFormat="1" ht="14.4"/>
    <row r="1004515" s="11" customFormat="1" ht="14.4"/>
    <row r="1004516" s="11" customFormat="1" ht="14.4"/>
    <row r="1004517" s="11" customFormat="1" ht="14.4"/>
    <row r="1004518" s="11" customFormat="1" ht="14.4"/>
    <row r="1004519" s="11" customFormat="1" ht="14.4"/>
    <row r="1004520" s="11" customFormat="1" ht="14.4"/>
    <row r="1004521" s="11" customFormat="1" ht="14.4"/>
    <row r="1004522" s="11" customFormat="1" ht="14.4"/>
    <row r="1004523" s="11" customFormat="1" ht="14.4"/>
    <row r="1004524" s="11" customFormat="1" ht="14.4"/>
    <row r="1004525" s="11" customFormat="1" ht="14.4"/>
    <row r="1004526" s="11" customFormat="1" ht="14.4"/>
    <row r="1004527" s="11" customFormat="1" ht="14.4"/>
    <row r="1004528" s="11" customFormat="1" ht="14.4"/>
    <row r="1004529" s="11" customFormat="1" ht="14.4"/>
    <row r="1004530" s="11" customFormat="1" ht="14.4"/>
    <row r="1004531" s="11" customFormat="1" ht="14.4"/>
    <row r="1004532" s="11" customFormat="1" ht="14.4"/>
    <row r="1004533" s="11" customFormat="1" ht="14.4"/>
    <row r="1004534" s="11" customFormat="1" ht="14.4"/>
    <row r="1004535" s="11" customFormat="1" ht="14.4"/>
    <row r="1004536" s="11" customFormat="1" ht="14.4"/>
    <row r="1004537" s="11" customFormat="1" ht="14.4"/>
    <row r="1004538" s="11" customFormat="1" ht="14.4"/>
    <row r="1004539" s="11" customFormat="1" ht="14.4"/>
    <row r="1004540" s="11" customFormat="1" ht="14.4"/>
    <row r="1004541" s="11" customFormat="1" ht="14.4"/>
    <row r="1004542" s="11" customFormat="1" ht="14.4"/>
    <row r="1004543" s="11" customFormat="1" ht="14.4"/>
    <row r="1004544" s="11" customFormat="1" ht="14.4"/>
    <row r="1004545" s="11" customFormat="1" ht="14.4"/>
    <row r="1004546" s="11" customFormat="1" ht="14.4"/>
    <row r="1004547" s="11" customFormat="1" ht="14.4"/>
    <row r="1004548" s="11" customFormat="1" ht="14.4"/>
    <row r="1004549" s="11" customFormat="1" ht="14.4"/>
    <row r="1004550" s="11" customFormat="1" ht="14.4"/>
    <row r="1004551" s="11" customFormat="1" ht="14.4"/>
    <row r="1004552" s="11" customFormat="1" ht="14.4"/>
    <row r="1004553" s="11" customFormat="1" ht="14.4"/>
    <row r="1004554" s="11" customFormat="1" ht="14.4"/>
    <row r="1004555" s="11" customFormat="1" ht="14.4"/>
    <row r="1004556" s="11" customFormat="1" ht="14.4"/>
    <row r="1004557" s="11" customFormat="1" ht="14.4"/>
    <row r="1004558" s="11" customFormat="1" ht="14.4"/>
    <row r="1004559" s="11" customFormat="1" ht="14.4"/>
    <row r="1004560" s="11" customFormat="1" ht="14.4"/>
    <row r="1004561" s="11" customFormat="1" ht="14.4"/>
    <row r="1004562" s="11" customFormat="1" ht="14.4"/>
    <row r="1004563" s="11" customFormat="1" ht="14.4"/>
    <row r="1004564" s="11" customFormat="1" ht="14.4"/>
    <row r="1004565" s="11" customFormat="1" ht="14.4"/>
    <row r="1004566" s="11" customFormat="1" ht="14.4"/>
    <row r="1004567" s="11" customFormat="1" ht="14.4"/>
    <row r="1004568" s="11" customFormat="1" ht="14.4"/>
    <row r="1004569" s="11" customFormat="1" ht="14.4"/>
    <row r="1004570" s="11" customFormat="1" ht="14.4"/>
    <row r="1004571" s="11" customFormat="1" ht="14.4"/>
    <row r="1004572" s="11" customFormat="1" ht="14.4"/>
    <row r="1004573" s="11" customFormat="1" ht="14.4"/>
    <row r="1004574" s="11" customFormat="1" ht="14.4"/>
    <row r="1004575" s="11" customFormat="1" ht="14.4"/>
    <row r="1004576" s="11" customFormat="1" ht="14.4"/>
    <row r="1004577" s="11" customFormat="1" ht="14.4"/>
    <row r="1004578" s="11" customFormat="1" ht="14.4"/>
    <row r="1004579" s="11" customFormat="1" ht="14.4"/>
    <row r="1004580" s="11" customFormat="1" ht="14.4"/>
    <row r="1004581" s="11" customFormat="1" ht="14.4"/>
    <row r="1004582" s="11" customFormat="1" ht="14.4"/>
    <row r="1004583" s="11" customFormat="1" ht="14.4"/>
    <row r="1004584" s="11" customFormat="1" ht="14.4"/>
    <row r="1004585" s="11" customFormat="1" ht="14.4"/>
    <row r="1004586" s="11" customFormat="1" ht="14.4"/>
    <row r="1004587" s="11" customFormat="1" ht="14.4"/>
    <row r="1004588" s="11" customFormat="1" ht="14.4"/>
    <row r="1004589" s="11" customFormat="1" ht="14.4"/>
    <row r="1004590" s="11" customFormat="1" ht="14.4"/>
    <row r="1004591" s="11" customFormat="1" ht="14.4"/>
    <row r="1004592" s="11" customFormat="1" ht="14.4"/>
    <row r="1004593" s="11" customFormat="1" ht="14.4"/>
    <row r="1004594" s="11" customFormat="1" ht="14.4"/>
    <row r="1004595" s="11" customFormat="1" ht="14.4"/>
    <row r="1004596" s="11" customFormat="1" ht="14.4"/>
    <row r="1004597" s="11" customFormat="1" ht="14.4"/>
    <row r="1004598" s="11" customFormat="1" ht="14.4"/>
    <row r="1004599" s="11" customFormat="1" ht="14.4"/>
    <row r="1004600" s="11" customFormat="1" ht="14.4"/>
    <row r="1004601" s="11" customFormat="1" ht="14.4"/>
    <row r="1004602" s="11" customFormat="1" ht="14.4"/>
    <row r="1004603" s="11" customFormat="1" ht="14.4"/>
    <row r="1004604" s="11" customFormat="1" ht="14.4"/>
    <row r="1004605" s="11" customFormat="1" ht="14.4"/>
    <row r="1004606" s="11" customFormat="1" ht="14.4"/>
    <row r="1004607" s="11" customFormat="1" ht="14.4"/>
    <row r="1004608" s="11" customFormat="1" ht="14.4"/>
    <row r="1004609" s="11" customFormat="1" ht="14.4"/>
    <row r="1004610" s="11" customFormat="1" ht="14.4"/>
    <row r="1004611" s="11" customFormat="1" ht="14.4"/>
    <row r="1004612" s="11" customFormat="1" ht="14.4"/>
    <row r="1004613" s="11" customFormat="1" ht="14.4"/>
    <row r="1004614" s="11" customFormat="1" ht="14.4"/>
    <row r="1004615" s="11" customFormat="1" ht="14.4"/>
    <row r="1004616" s="11" customFormat="1" ht="14.4"/>
    <row r="1004617" s="11" customFormat="1" ht="14.4"/>
    <row r="1004618" s="11" customFormat="1" ht="14.4"/>
    <row r="1004619" s="11" customFormat="1" ht="14.4"/>
    <row r="1004620" s="11" customFormat="1" ht="14.4"/>
    <row r="1004621" s="11" customFormat="1" ht="14.4"/>
    <row r="1004622" s="11" customFormat="1" ht="14.4"/>
    <row r="1004623" s="11" customFormat="1" ht="14.4"/>
    <row r="1004624" s="11" customFormat="1" ht="14.4"/>
    <row r="1004625" s="11" customFormat="1" ht="14.4"/>
    <row r="1004626" s="11" customFormat="1" ht="14.4"/>
    <row r="1004627" s="11" customFormat="1" ht="14.4"/>
    <row r="1004628" s="11" customFormat="1" ht="14.4"/>
    <row r="1004629" s="11" customFormat="1" ht="14.4"/>
    <row r="1004630" s="11" customFormat="1" ht="14.4"/>
    <row r="1004631" s="11" customFormat="1" ht="14.4"/>
    <row r="1004632" s="11" customFormat="1" ht="14.4"/>
    <row r="1004633" s="11" customFormat="1" ht="14.4"/>
    <row r="1004634" s="11" customFormat="1" ht="14.4"/>
    <row r="1004635" s="11" customFormat="1" ht="14.4"/>
    <row r="1004636" s="11" customFormat="1" ht="14.4"/>
    <row r="1004637" s="11" customFormat="1" ht="14.4"/>
    <row r="1004638" s="11" customFormat="1" ht="14.4"/>
    <row r="1004639" s="11" customFormat="1" ht="14.4"/>
    <row r="1004640" s="11" customFormat="1" ht="14.4"/>
    <row r="1004641" s="11" customFormat="1" ht="14.4"/>
    <row r="1004642" s="11" customFormat="1" ht="14.4"/>
    <row r="1004643" s="11" customFormat="1" ht="14.4"/>
    <row r="1004644" s="11" customFormat="1" ht="14.4"/>
    <row r="1004645" s="11" customFormat="1" ht="14.4"/>
    <row r="1004646" s="11" customFormat="1" ht="14.4"/>
    <row r="1004647" s="11" customFormat="1" ht="14.4"/>
    <row r="1004648" s="11" customFormat="1" ht="14.4"/>
    <row r="1004649" s="11" customFormat="1" ht="14.4"/>
    <row r="1004650" s="11" customFormat="1" ht="14.4"/>
    <row r="1004651" s="11" customFormat="1" ht="14.4"/>
    <row r="1004652" s="11" customFormat="1" ht="14.4"/>
    <row r="1004653" s="11" customFormat="1" ht="14.4"/>
    <row r="1004654" s="11" customFormat="1" ht="14.4"/>
    <row r="1004655" s="11" customFormat="1" ht="14.4"/>
    <row r="1004656" s="11" customFormat="1" ht="14.4"/>
    <row r="1004657" s="11" customFormat="1" ht="14.4"/>
    <row r="1004658" s="11" customFormat="1" ht="14.4"/>
    <row r="1004659" s="11" customFormat="1" ht="14.4"/>
    <row r="1004660" s="11" customFormat="1" ht="14.4"/>
    <row r="1004661" s="11" customFormat="1" ht="14.4"/>
    <row r="1004662" s="11" customFormat="1" ht="14.4"/>
    <row r="1004663" s="11" customFormat="1" ht="14.4"/>
    <row r="1004664" s="11" customFormat="1" ht="14.4"/>
    <row r="1004665" s="11" customFormat="1" ht="14.4"/>
    <row r="1004666" s="11" customFormat="1" ht="14.4"/>
    <row r="1004667" s="11" customFormat="1" ht="14.4"/>
    <row r="1004668" s="11" customFormat="1" ht="14.4"/>
    <row r="1004669" s="11" customFormat="1" ht="14.4"/>
    <row r="1004670" s="11" customFormat="1" ht="14.4"/>
    <row r="1004671" s="11" customFormat="1" ht="14.4"/>
    <row r="1004672" s="11" customFormat="1" ht="14.4"/>
    <row r="1004673" s="11" customFormat="1" ht="14.4"/>
    <row r="1004674" s="11" customFormat="1" ht="14.4"/>
    <row r="1004675" s="11" customFormat="1" ht="14.4"/>
    <row r="1004676" s="11" customFormat="1" ht="14.4"/>
    <row r="1004677" s="11" customFormat="1" ht="14.4"/>
    <row r="1004678" s="11" customFormat="1" ht="14.4"/>
    <row r="1004679" s="11" customFormat="1" ht="14.4"/>
    <row r="1004680" s="11" customFormat="1" ht="14.4"/>
    <row r="1004681" s="11" customFormat="1" ht="14.4"/>
    <row r="1004682" s="11" customFormat="1" ht="14.4"/>
    <row r="1004683" s="11" customFormat="1" ht="14.4"/>
    <row r="1004684" s="11" customFormat="1" ht="14.4"/>
    <row r="1004685" s="11" customFormat="1" ht="14.4"/>
    <row r="1004686" s="11" customFormat="1" ht="14.4"/>
    <row r="1004687" s="11" customFormat="1" ht="14.4"/>
    <row r="1004688" s="11" customFormat="1" ht="14.4"/>
    <row r="1004689" s="11" customFormat="1" ht="14.4"/>
    <row r="1004690" s="11" customFormat="1" ht="14.4"/>
    <row r="1004691" s="11" customFormat="1" ht="14.4"/>
    <row r="1004692" s="11" customFormat="1" ht="14.4"/>
    <row r="1004693" s="11" customFormat="1" ht="14.4"/>
    <row r="1004694" s="11" customFormat="1" ht="14.4"/>
    <row r="1004695" s="11" customFormat="1" ht="14.4"/>
    <row r="1004696" s="11" customFormat="1" ht="14.4"/>
    <row r="1004697" s="11" customFormat="1" ht="14.4"/>
    <row r="1004698" s="11" customFormat="1" ht="14.4"/>
    <row r="1004699" s="11" customFormat="1" ht="14.4"/>
    <row r="1004700" s="11" customFormat="1" ht="14.4"/>
    <row r="1004701" s="11" customFormat="1" ht="14.4"/>
    <row r="1004702" s="11" customFormat="1" ht="14.4"/>
    <row r="1004703" s="11" customFormat="1" ht="14.4"/>
    <row r="1004704" s="11" customFormat="1" ht="14.4"/>
    <row r="1004705" s="11" customFormat="1" ht="14.4"/>
    <row r="1004706" s="11" customFormat="1" ht="14.4"/>
    <row r="1004707" s="11" customFormat="1" ht="14.4"/>
    <row r="1004708" s="11" customFormat="1" ht="14.4"/>
    <row r="1004709" s="11" customFormat="1" ht="14.4"/>
    <row r="1004710" s="11" customFormat="1" ht="14.4"/>
    <row r="1004711" s="11" customFormat="1" ht="14.4"/>
    <row r="1004712" s="11" customFormat="1" ht="14.4"/>
    <row r="1004713" s="11" customFormat="1" ht="14.4"/>
    <row r="1004714" s="11" customFormat="1" ht="14.4"/>
    <row r="1004715" s="11" customFormat="1" ht="14.4"/>
    <row r="1004716" s="11" customFormat="1" ht="14.4"/>
    <row r="1004717" s="11" customFormat="1" ht="14.4"/>
    <row r="1004718" s="11" customFormat="1" ht="14.4"/>
    <row r="1004719" s="11" customFormat="1" ht="14.4"/>
    <row r="1004720" s="11" customFormat="1" ht="14.4"/>
    <row r="1004721" s="11" customFormat="1" ht="14.4"/>
    <row r="1004722" s="11" customFormat="1" ht="14.4"/>
    <row r="1004723" s="11" customFormat="1" ht="14.4"/>
    <row r="1004724" s="11" customFormat="1" ht="14.4"/>
    <row r="1004725" s="11" customFormat="1" ht="14.4"/>
    <row r="1004726" s="11" customFormat="1" ht="14.4"/>
    <row r="1004727" s="11" customFormat="1" ht="14.4"/>
    <row r="1004728" s="11" customFormat="1" ht="14.4"/>
    <row r="1004729" s="11" customFormat="1" ht="14.4"/>
    <row r="1004730" s="11" customFormat="1" ht="14.4"/>
    <row r="1004731" s="11" customFormat="1" ht="14.4"/>
    <row r="1004732" s="11" customFormat="1" ht="14.4"/>
    <row r="1004733" s="11" customFormat="1" ht="14.4"/>
    <row r="1004734" s="11" customFormat="1" ht="14.4"/>
    <row r="1004735" s="11" customFormat="1" ht="14.4"/>
    <row r="1004736" s="11" customFormat="1" ht="14.4"/>
    <row r="1004737" s="11" customFormat="1" ht="14.4"/>
    <row r="1004738" s="11" customFormat="1" ht="14.4"/>
    <row r="1004739" s="11" customFormat="1" ht="14.4"/>
    <row r="1004740" s="11" customFormat="1" ht="14.4"/>
    <row r="1004741" s="11" customFormat="1" ht="14.4"/>
    <row r="1004742" s="11" customFormat="1" ht="14.4"/>
    <row r="1004743" s="11" customFormat="1" ht="14.4"/>
    <row r="1004744" s="11" customFormat="1" ht="14.4"/>
    <row r="1004745" s="11" customFormat="1" ht="14.4"/>
    <row r="1004746" s="11" customFormat="1" ht="14.4"/>
    <row r="1004747" s="11" customFormat="1" ht="14.4"/>
    <row r="1004748" s="11" customFormat="1" ht="14.4"/>
    <row r="1004749" s="11" customFormat="1" ht="14.4"/>
    <row r="1004750" s="11" customFormat="1" ht="14.4"/>
    <row r="1004751" s="11" customFormat="1" ht="14.4"/>
    <row r="1004752" s="11" customFormat="1" ht="14.4"/>
    <row r="1004753" s="11" customFormat="1" ht="14.4"/>
    <row r="1004754" s="11" customFormat="1" ht="14.4"/>
    <row r="1004755" s="11" customFormat="1" ht="14.4"/>
    <row r="1004756" s="11" customFormat="1" ht="14.4"/>
    <row r="1004757" s="11" customFormat="1" ht="14.4"/>
    <row r="1004758" s="11" customFormat="1" ht="14.4"/>
    <row r="1004759" s="11" customFormat="1" ht="14.4"/>
    <row r="1004760" s="11" customFormat="1" ht="14.4"/>
    <row r="1004761" s="11" customFormat="1" ht="14.4"/>
    <row r="1004762" s="11" customFormat="1" ht="14.4"/>
    <row r="1004763" s="11" customFormat="1" ht="14.4"/>
    <row r="1004764" s="11" customFormat="1" ht="14.4"/>
    <row r="1004765" s="11" customFormat="1" ht="14.4"/>
    <row r="1004766" s="11" customFormat="1" ht="14.4"/>
    <row r="1004767" s="11" customFormat="1" ht="14.4"/>
    <row r="1004768" s="11" customFormat="1" ht="14.4"/>
    <row r="1004769" s="11" customFormat="1" ht="14.4"/>
    <row r="1004770" s="11" customFormat="1" ht="14.4"/>
    <row r="1004771" s="11" customFormat="1" ht="14.4"/>
    <row r="1004772" s="11" customFormat="1" ht="14.4"/>
    <row r="1004773" s="11" customFormat="1" ht="14.4"/>
    <row r="1004774" s="11" customFormat="1" ht="14.4"/>
    <row r="1004775" s="11" customFormat="1" ht="14.4"/>
    <row r="1004776" s="11" customFormat="1" ht="14.4"/>
    <row r="1004777" s="11" customFormat="1" ht="14.4"/>
    <row r="1004778" s="11" customFormat="1" ht="14.4"/>
    <row r="1004779" s="11" customFormat="1" ht="14.4"/>
    <row r="1004780" s="11" customFormat="1" ht="14.4"/>
    <row r="1004781" s="11" customFormat="1" ht="14.4"/>
    <row r="1004782" s="11" customFormat="1" ht="14.4"/>
    <row r="1004783" s="11" customFormat="1" ht="14.4"/>
    <row r="1004784" s="11" customFormat="1" ht="14.4"/>
    <row r="1004785" s="11" customFormat="1" ht="14.4"/>
    <row r="1004786" s="11" customFormat="1" ht="14.4"/>
    <row r="1004787" s="11" customFormat="1" ht="14.4"/>
    <row r="1004788" s="11" customFormat="1" ht="14.4"/>
    <row r="1004789" s="11" customFormat="1" ht="14.4"/>
    <row r="1004790" s="11" customFormat="1" ht="14.4"/>
    <row r="1004791" s="11" customFormat="1" ht="14.4"/>
    <row r="1004792" s="11" customFormat="1" ht="14.4"/>
    <row r="1004793" s="11" customFormat="1" ht="14.4"/>
    <row r="1004794" s="11" customFormat="1" ht="14.4"/>
    <row r="1004795" s="11" customFormat="1" ht="14.4"/>
    <row r="1004796" s="11" customFormat="1" ht="14.4"/>
    <row r="1004797" s="11" customFormat="1" ht="14.4"/>
    <row r="1004798" s="11" customFormat="1" ht="14.4"/>
    <row r="1004799" s="11" customFormat="1" ht="14.4"/>
    <row r="1004800" s="11" customFormat="1" ht="14.4"/>
    <row r="1004801" s="11" customFormat="1" ht="14.4"/>
    <row r="1004802" s="11" customFormat="1" ht="14.4"/>
    <row r="1004803" s="11" customFormat="1" ht="14.4"/>
    <row r="1004804" s="11" customFormat="1" ht="14.4"/>
    <row r="1004805" s="11" customFormat="1" ht="14.4"/>
    <row r="1004806" s="11" customFormat="1" ht="14.4"/>
    <row r="1004807" s="11" customFormat="1" ht="14.4"/>
    <row r="1004808" s="11" customFormat="1" ht="14.4"/>
    <row r="1004809" s="11" customFormat="1" ht="14.4"/>
    <row r="1004810" s="11" customFormat="1" ht="14.4"/>
    <row r="1004811" s="11" customFormat="1" ht="14.4"/>
    <row r="1004812" s="11" customFormat="1" ht="14.4"/>
    <row r="1004813" s="11" customFormat="1" ht="14.4"/>
    <row r="1004814" s="11" customFormat="1" ht="14.4"/>
    <row r="1004815" s="11" customFormat="1" ht="14.4"/>
    <row r="1004816" s="11" customFormat="1" ht="14.4"/>
    <row r="1004817" s="11" customFormat="1" ht="14.4"/>
    <row r="1004818" s="11" customFormat="1" ht="14.4"/>
    <row r="1004819" s="11" customFormat="1" ht="14.4"/>
    <row r="1004820" s="11" customFormat="1" ht="14.4"/>
    <row r="1004821" s="11" customFormat="1" ht="14.4"/>
    <row r="1004822" s="11" customFormat="1" ht="14.4"/>
    <row r="1004823" s="11" customFormat="1" ht="14.4"/>
    <row r="1004824" s="11" customFormat="1" ht="14.4"/>
    <row r="1004825" s="11" customFormat="1" ht="14.4"/>
    <row r="1004826" s="11" customFormat="1" ht="14.4"/>
    <row r="1004827" s="11" customFormat="1" ht="14.4"/>
    <row r="1004828" s="11" customFormat="1" ht="14.4"/>
    <row r="1004829" s="11" customFormat="1" ht="14.4"/>
    <row r="1004830" s="11" customFormat="1" ht="14.4"/>
    <row r="1004831" s="11" customFormat="1" ht="14.4"/>
    <row r="1004832" s="11" customFormat="1" ht="14.4"/>
    <row r="1004833" s="11" customFormat="1" ht="14.4"/>
    <row r="1004834" s="11" customFormat="1" ht="14.4"/>
    <row r="1004835" s="11" customFormat="1" ht="14.4"/>
    <row r="1004836" s="11" customFormat="1" ht="14.4"/>
    <row r="1004837" s="11" customFormat="1" ht="14.4"/>
    <row r="1004838" s="11" customFormat="1" ht="14.4"/>
    <row r="1004839" s="11" customFormat="1" ht="14.4"/>
    <row r="1004840" s="11" customFormat="1" ht="14.4"/>
    <row r="1004841" s="11" customFormat="1" ht="14.4"/>
    <row r="1004842" s="11" customFormat="1" ht="14.4"/>
    <row r="1004843" s="11" customFormat="1" ht="14.4"/>
    <row r="1004844" s="11" customFormat="1" ht="14.4"/>
    <row r="1004845" s="11" customFormat="1" ht="14.4"/>
    <row r="1004846" s="11" customFormat="1" ht="14.4"/>
    <row r="1004847" s="11" customFormat="1" ht="14.4"/>
    <row r="1004848" s="11" customFormat="1" ht="14.4"/>
    <row r="1004849" s="11" customFormat="1" ht="14.4"/>
    <row r="1004850" s="11" customFormat="1" ht="14.4"/>
    <row r="1004851" s="11" customFormat="1" ht="14.4"/>
    <row r="1004852" s="11" customFormat="1" ht="14.4"/>
    <row r="1004853" s="11" customFormat="1" ht="14.4"/>
    <row r="1004854" s="11" customFormat="1" ht="14.4"/>
    <row r="1004855" s="11" customFormat="1" ht="14.4"/>
    <row r="1004856" s="11" customFormat="1" ht="14.4"/>
    <row r="1004857" s="11" customFormat="1" ht="14.4"/>
    <row r="1004858" s="11" customFormat="1" ht="14.4"/>
    <row r="1004859" s="11" customFormat="1" ht="14.4"/>
    <row r="1004860" s="11" customFormat="1" ht="14.4"/>
    <row r="1004861" s="11" customFormat="1" ht="14.4"/>
    <row r="1004862" s="11" customFormat="1" ht="14.4"/>
    <row r="1004863" s="11" customFormat="1" ht="14.4"/>
    <row r="1004864" s="11" customFormat="1" ht="14.4"/>
    <row r="1004865" s="11" customFormat="1" ht="14.4"/>
    <row r="1004866" s="11" customFormat="1" ht="14.4"/>
    <row r="1004867" s="11" customFormat="1" ht="14.4"/>
    <row r="1004868" s="11" customFormat="1" ht="14.4"/>
    <row r="1004869" s="11" customFormat="1" ht="14.4"/>
    <row r="1004870" s="11" customFormat="1" ht="14.4"/>
    <row r="1004871" s="11" customFormat="1" ht="14.4"/>
    <row r="1004872" s="11" customFormat="1" ht="14.4"/>
    <row r="1004873" s="11" customFormat="1" ht="14.4"/>
    <row r="1004874" s="11" customFormat="1" ht="14.4"/>
    <row r="1004875" s="11" customFormat="1" ht="14.4"/>
    <row r="1004876" s="11" customFormat="1" ht="14.4"/>
    <row r="1004877" s="11" customFormat="1" ht="14.4"/>
    <row r="1004878" s="11" customFormat="1" ht="14.4"/>
    <row r="1004879" s="11" customFormat="1" ht="14.4"/>
    <row r="1004880" s="11" customFormat="1" ht="14.4"/>
    <row r="1004881" s="11" customFormat="1" ht="14.4"/>
    <row r="1004882" s="11" customFormat="1" ht="14.4"/>
    <row r="1004883" s="11" customFormat="1" ht="14.4"/>
    <row r="1004884" s="11" customFormat="1" ht="14.4"/>
    <row r="1004885" s="11" customFormat="1" ht="14.4"/>
    <row r="1004886" s="11" customFormat="1" ht="14.4"/>
    <row r="1004887" s="11" customFormat="1" ht="14.4"/>
    <row r="1004888" s="11" customFormat="1" ht="14.4"/>
    <row r="1004889" s="11" customFormat="1" ht="14.4"/>
    <row r="1004890" s="11" customFormat="1" ht="14.4"/>
    <row r="1004891" s="11" customFormat="1" ht="14.4"/>
    <row r="1004892" s="11" customFormat="1" ht="14.4"/>
    <row r="1004893" s="11" customFormat="1" ht="14.4"/>
    <row r="1004894" s="11" customFormat="1" ht="14.4"/>
    <row r="1004895" s="11" customFormat="1" ht="14.4"/>
    <row r="1004896" s="11" customFormat="1" ht="14.4"/>
    <row r="1004897" s="11" customFormat="1" ht="14.4"/>
    <row r="1004898" s="11" customFormat="1" ht="14.4"/>
    <row r="1004899" s="11" customFormat="1" ht="14.4"/>
    <row r="1004900" s="11" customFormat="1" ht="14.4"/>
    <row r="1004901" s="11" customFormat="1" ht="14.4"/>
    <row r="1004902" s="11" customFormat="1" ht="14.4"/>
    <row r="1004903" s="11" customFormat="1" ht="14.4"/>
    <row r="1004904" s="11" customFormat="1" ht="14.4"/>
    <row r="1004905" s="11" customFormat="1" ht="14.4"/>
    <row r="1004906" s="11" customFormat="1" ht="14.4"/>
    <row r="1004907" s="11" customFormat="1" ht="14.4"/>
    <row r="1004908" s="11" customFormat="1" ht="14.4"/>
    <row r="1004909" s="11" customFormat="1" ht="14.4"/>
    <row r="1004910" s="11" customFormat="1" ht="14.4"/>
    <row r="1004911" s="11" customFormat="1" ht="14.4"/>
    <row r="1004912" s="11" customFormat="1" ht="14.4"/>
    <row r="1004913" s="11" customFormat="1" ht="14.4"/>
    <row r="1004914" s="11" customFormat="1" ht="14.4"/>
    <row r="1004915" s="11" customFormat="1" ht="14.4"/>
    <row r="1004916" s="11" customFormat="1" ht="14.4"/>
    <row r="1004917" s="11" customFormat="1" ht="14.4"/>
    <row r="1004918" s="11" customFormat="1" ht="14.4"/>
    <row r="1004919" s="11" customFormat="1" ht="14.4"/>
    <row r="1004920" s="11" customFormat="1" ht="14.4"/>
    <row r="1004921" s="11" customFormat="1" ht="14.4"/>
    <row r="1004922" s="11" customFormat="1" ht="14.4"/>
    <row r="1004923" s="11" customFormat="1" ht="14.4"/>
    <row r="1004924" s="11" customFormat="1" ht="14.4"/>
    <row r="1004925" s="11" customFormat="1" ht="14.4"/>
    <row r="1004926" s="11" customFormat="1" ht="14.4"/>
    <row r="1004927" s="11" customFormat="1" ht="14.4"/>
    <row r="1004928" s="11" customFormat="1" ht="14.4"/>
    <row r="1004929" s="11" customFormat="1" ht="14.4"/>
    <row r="1004930" s="11" customFormat="1" ht="14.4"/>
    <row r="1004931" s="11" customFormat="1" ht="14.4"/>
    <row r="1004932" s="11" customFormat="1" ht="14.4"/>
    <row r="1004933" s="11" customFormat="1" ht="14.4"/>
    <row r="1004934" s="11" customFormat="1" ht="14.4"/>
    <row r="1004935" s="11" customFormat="1" ht="14.4"/>
    <row r="1004936" s="11" customFormat="1" ht="14.4"/>
    <row r="1004937" s="11" customFormat="1" ht="14.4"/>
    <row r="1004938" s="11" customFormat="1" ht="14.4"/>
    <row r="1004939" s="11" customFormat="1" ht="14.4"/>
    <row r="1004940" s="11" customFormat="1" ht="14.4"/>
    <row r="1004941" s="11" customFormat="1" ht="14.4"/>
    <row r="1004942" s="11" customFormat="1" ht="14.4"/>
    <row r="1004943" s="11" customFormat="1" ht="14.4"/>
    <row r="1004944" s="11" customFormat="1" ht="14.4"/>
    <row r="1004945" s="11" customFormat="1" ht="14.4"/>
    <row r="1004946" s="11" customFormat="1" ht="14.4"/>
    <row r="1004947" s="11" customFormat="1" ht="14.4"/>
    <row r="1004948" s="11" customFormat="1" ht="14.4"/>
    <row r="1004949" s="11" customFormat="1" ht="14.4"/>
    <row r="1004950" s="11" customFormat="1" ht="14.4"/>
    <row r="1004951" s="11" customFormat="1" ht="14.4"/>
    <row r="1004952" s="11" customFormat="1" ht="14.4"/>
    <row r="1004953" s="11" customFormat="1" ht="14.4"/>
    <row r="1004954" s="11" customFormat="1" ht="14.4"/>
    <row r="1004955" s="11" customFormat="1" ht="14.4"/>
    <row r="1004956" s="11" customFormat="1" ht="14.4"/>
    <row r="1004957" s="11" customFormat="1" ht="14.4"/>
    <row r="1004958" s="11" customFormat="1" ht="14.4"/>
    <row r="1004959" s="11" customFormat="1" ht="14.4"/>
    <row r="1004960" s="11" customFormat="1" ht="14.4"/>
    <row r="1004961" s="11" customFormat="1" ht="14.4"/>
    <row r="1004962" s="11" customFormat="1" ht="14.4"/>
    <row r="1004963" s="11" customFormat="1" ht="14.4"/>
    <row r="1004964" s="11" customFormat="1" ht="14.4"/>
    <row r="1004965" s="11" customFormat="1" ht="14.4"/>
    <row r="1004966" s="11" customFormat="1" ht="14.4"/>
    <row r="1004967" s="11" customFormat="1" ht="14.4"/>
    <row r="1004968" s="11" customFormat="1" ht="14.4"/>
    <row r="1004969" s="11" customFormat="1" ht="14.4"/>
    <row r="1004970" s="11" customFormat="1" ht="14.4"/>
    <row r="1004971" s="11" customFormat="1" ht="14.4"/>
    <row r="1004972" s="11" customFormat="1" ht="14.4"/>
    <row r="1004973" s="11" customFormat="1" ht="14.4"/>
    <row r="1004974" s="11" customFormat="1" ht="14.4"/>
    <row r="1004975" s="11" customFormat="1" ht="14.4"/>
    <row r="1004976" s="11" customFormat="1" ht="14.4"/>
    <row r="1004977" s="11" customFormat="1" ht="14.4"/>
    <row r="1004978" s="11" customFormat="1" ht="14.4"/>
    <row r="1004979" s="11" customFormat="1" ht="14.4"/>
    <row r="1004980" s="11" customFormat="1" ht="14.4"/>
    <row r="1004981" s="11" customFormat="1" ht="14.4"/>
    <row r="1004982" s="11" customFormat="1" ht="14.4"/>
    <row r="1004983" s="11" customFormat="1" ht="14.4"/>
    <row r="1004984" s="11" customFormat="1" ht="14.4"/>
    <row r="1004985" s="11" customFormat="1" ht="14.4"/>
    <row r="1004986" s="11" customFormat="1" ht="14.4"/>
    <row r="1004987" s="11" customFormat="1" ht="14.4"/>
    <row r="1004988" s="11" customFormat="1" ht="14.4"/>
    <row r="1004989" s="11" customFormat="1" ht="14.4"/>
    <row r="1004990" s="11" customFormat="1" ht="14.4"/>
    <row r="1004991" s="11" customFormat="1" ht="14.4"/>
    <row r="1004992" s="11" customFormat="1" ht="14.4"/>
    <row r="1004993" s="11" customFormat="1" ht="14.4"/>
    <row r="1004994" s="11" customFormat="1" ht="14.4"/>
    <row r="1004995" s="11" customFormat="1" ht="14.4"/>
    <row r="1004996" s="11" customFormat="1" ht="14.4"/>
    <row r="1004997" s="11" customFormat="1" ht="14.4"/>
    <row r="1004998" s="11" customFormat="1" ht="14.4"/>
    <row r="1004999" s="11" customFormat="1" ht="14.4"/>
    <row r="1005000" s="11" customFormat="1" ht="14.4"/>
    <row r="1005001" s="11" customFormat="1" ht="14.4"/>
    <row r="1005002" s="11" customFormat="1" ht="14.4"/>
    <row r="1005003" s="11" customFormat="1" ht="14.4"/>
    <row r="1005004" s="11" customFormat="1" ht="14.4"/>
    <row r="1005005" s="11" customFormat="1" ht="14.4"/>
    <row r="1005006" s="11" customFormat="1" ht="14.4"/>
    <row r="1005007" s="11" customFormat="1" ht="14.4"/>
    <row r="1005008" s="11" customFormat="1" ht="14.4"/>
    <row r="1005009" s="11" customFormat="1" ht="14.4"/>
    <row r="1005010" s="11" customFormat="1" ht="14.4"/>
    <row r="1005011" s="11" customFormat="1" ht="14.4"/>
    <row r="1005012" s="11" customFormat="1" ht="14.4"/>
    <row r="1005013" s="11" customFormat="1" ht="14.4"/>
    <row r="1005014" s="11" customFormat="1" ht="14.4"/>
    <row r="1005015" s="11" customFormat="1" ht="14.4"/>
    <row r="1005016" s="11" customFormat="1" ht="14.4"/>
    <row r="1005017" s="11" customFormat="1" ht="14.4"/>
    <row r="1005018" s="11" customFormat="1" ht="14.4"/>
    <row r="1005019" s="11" customFormat="1" ht="14.4"/>
    <row r="1005020" s="11" customFormat="1" ht="14.4"/>
    <row r="1005021" s="11" customFormat="1" ht="14.4"/>
    <row r="1005022" s="11" customFormat="1" ht="14.4"/>
    <row r="1005023" s="11" customFormat="1" ht="14.4"/>
    <row r="1005024" s="11" customFormat="1" ht="14.4"/>
    <row r="1005025" s="11" customFormat="1" ht="14.4"/>
    <row r="1005026" s="11" customFormat="1" ht="14.4"/>
    <row r="1005027" s="11" customFormat="1" ht="14.4"/>
    <row r="1005028" s="11" customFormat="1" ht="14.4"/>
    <row r="1005029" s="11" customFormat="1" ht="14.4"/>
    <row r="1005030" s="11" customFormat="1" ht="14.4"/>
    <row r="1005031" s="11" customFormat="1" ht="14.4"/>
    <row r="1005032" s="11" customFormat="1" ht="14.4"/>
    <row r="1005033" s="11" customFormat="1" ht="14.4"/>
    <row r="1005034" s="11" customFormat="1" ht="14.4"/>
    <row r="1005035" s="11" customFormat="1" ht="14.4"/>
    <row r="1005036" s="11" customFormat="1" ht="14.4"/>
    <row r="1005037" s="11" customFormat="1" ht="14.4"/>
    <row r="1005038" s="11" customFormat="1" ht="14.4"/>
    <row r="1005039" s="11" customFormat="1" ht="14.4"/>
    <row r="1005040" s="11" customFormat="1" ht="14.4"/>
    <row r="1005041" s="11" customFormat="1" ht="14.4"/>
    <row r="1005042" s="11" customFormat="1" ht="14.4"/>
    <row r="1005043" s="11" customFormat="1" ht="14.4"/>
    <row r="1005044" s="11" customFormat="1" ht="14.4"/>
    <row r="1005045" s="11" customFormat="1" ht="14.4"/>
    <row r="1005046" s="11" customFormat="1" ht="14.4"/>
    <row r="1005047" s="11" customFormat="1" ht="14.4"/>
    <row r="1005048" s="11" customFormat="1" ht="14.4"/>
    <row r="1005049" s="11" customFormat="1" ht="14.4"/>
    <row r="1005050" s="11" customFormat="1" ht="14.4"/>
    <row r="1005051" s="11" customFormat="1" ht="14.4"/>
    <row r="1005052" s="11" customFormat="1" ht="14.4"/>
    <row r="1005053" s="11" customFormat="1" ht="14.4"/>
    <row r="1005054" s="11" customFormat="1" ht="14.4"/>
    <row r="1005055" s="11" customFormat="1" ht="14.4"/>
    <row r="1005056" s="11" customFormat="1" ht="14.4"/>
    <row r="1005057" s="11" customFormat="1" ht="14.4"/>
    <row r="1005058" s="11" customFormat="1" ht="14.4"/>
    <row r="1005059" s="11" customFormat="1" ht="14.4"/>
    <row r="1005060" s="11" customFormat="1" ht="14.4"/>
    <row r="1005061" s="11" customFormat="1" ht="14.4"/>
    <row r="1005062" s="11" customFormat="1" ht="14.4"/>
    <row r="1005063" s="11" customFormat="1" ht="14.4"/>
    <row r="1005064" s="11" customFormat="1" ht="14.4"/>
    <row r="1005065" s="11" customFormat="1" ht="14.4"/>
    <row r="1005066" s="11" customFormat="1" ht="14.4"/>
    <row r="1005067" s="11" customFormat="1" ht="14.4"/>
    <row r="1005068" s="11" customFormat="1" ht="14.4"/>
    <row r="1005069" s="11" customFormat="1" ht="14.4"/>
    <row r="1005070" s="11" customFormat="1" ht="14.4"/>
    <row r="1005071" s="11" customFormat="1" ht="14.4"/>
    <row r="1005072" s="11" customFormat="1" ht="14.4"/>
    <row r="1005073" s="11" customFormat="1" ht="14.4"/>
    <row r="1005074" s="11" customFormat="1" ht="14.4"/>
    <row r="1005075" s="11" customFormat="1" ht="14.4"/>
    <row r="1005076" s="11" customFormat="1" ht="14.4"/>
    <row r="1005077" s="11" customFormat="1" ht="14.4"/>
    <row r="1005078" s="11" customFormat="1" ht="14.4"/>
    <row r="1005079" s="11" customFormat="1" ht="14.4"/>
    <row r="1005080" s="11" customFormat="1" ht="14.4"/>
    <row r="1005081" s="11" customFormat="1" ht="14.4"/>
    <row r="1005082" s="11" customFormat="1" ht="14.4"/>
    <row r="1005083" s="11" customFormat="1" ht="14.4"/>
    <row r="1005084" s="11" customFormat="1" ht="14.4"/>
    <row r="1005085" s="11" customFormat="1" ht="14.4"/>
    <row r="1005086" s="11" customFormat="1" ht="14.4"/>
    <row r="1005087" s="11" customFormat="1" ht="14.4"/>
    <row r="1005088" s="11" customFormat="1" ht="14.4"/>
    <row r="1005089" s="11" customFormat="1" ht="14.4"/>
    <row r="1005090" s="11" customFormat="1" ht="14.4"/>
    <row r="1005091" s="11" customFormat="1" ht="14.4"/>
    <row r="1005092" s="11" customFormat="1" ht="14.4"/>
    <row r="1005093" s="11" customFormat="1" ht="14.4"/>
    <row r="1005094" s="11" customFormat="1" ht="14.4"/>
    <row r="1005095" s="11" customFormat="1" ht="14.4"/>
    <row r="1005096" s="11" customFormat="1" ht="14.4"/>
    <row r="1005097" s="11" customFormat="1" ht="14.4"/>
    <row r="1005098" s="11" customFormat="1" ht="14.4"/>
    <row r="1005099" s="11" customFormat="1" ht="14.4"/>
    <row r="1005100" s="11" customFormat="1" ht="14.4"/>
    <row r="1005101" s="11" customFormat="1" ht="14.4"/>
    <row r="1005102" s="11" customFormat="1" ht="14.4"/>
    <row r="1005103" s="11" customFormat="1" ht="14.4"/>
    <row r="1005104" s="11" customFormat="1" ht="14.4"/>
    <row r="1005105" s="11" customFormat="1" ht="14.4"/>
    <row r="1005106" s="11" customFormat="1" ht="14.4"/>
    <row r="1005107" s="11" customFormat="1" ht="14.4"/>
    <row r="1005108" s="11" customFormat="1" ht="14.4"/>
    <row r="1005109" s="11" customFormat="1" ht="14.4"/>
    <row r="1005110" s="11" customFormat="1" ht="14.4"/>
    <row r="1005111" s="11" customFormat="1" ht="14.4"/>
    <row r="1005112" s="11" customFormat="1" ht="14.4"/>
    <row r="1005113" s="11" customFormat="1" ht="14.4"/>
    <row r="1005114" s="11" customFormat="1" ht="14.4"/>
    <row r="1005115" s="11" customFormat="1" ht="14.4"/>
    <row r="1005116" s="11" customFormat="1" ht="14.4"/>
    <row r="1005117" s="11" customFormat="1" ht="14.4"/>
    <row r="1005118" s="11" customFormat="1" ht="14.4"/>
    <row r="1005119" s="11" customFormat="1" ht="14.4"/>
    <row r="1005120" s="11" customFormat="1" ht="14.4"/>
    <row r="1005121" s="11" customFormat="1" ht="14.4"/>
    <row r="1005122" s="11" customFormat="1" ht="14.4"/>
    <row r="1005123" s="11" customFormat="1" ht="14.4"/>
    <row r="1005124" s="11" customFormat="1" ht="14.4"/>
    <row r="1005125" s="11" customFormat="1" ht="14.4"/>
    <row r="1005126" s="11" customFormat="1" ht="14.4"/>
    <row r="1005127" s="11" customFormat="1" ht="14.4"/>
    <row r="1005128" s="11" customFormat="1" ht="14.4"/>
    <row r="1005129" s="11" customFormat="1" ht="14.4"/>
    <row r="1005130" s="11" customFormat="1" ht="14.4"/>
    <row r="1005131" s="11" customFormat="1" ht="14.4"/>
    <row r="1005132" s="11" customFormat="1" ht="14.4"/>
    <row r="1005133" s="11" customFormat="1" ht="14.4"/>
    <row r="1005134" s="11" customFormat="1" ht="14.4"/>
    <row r="1005135" s="11" customFormat="1" ht="14.4"/>
    <row r="1005136" s="11" customFormat="1" ht="14.4"/>
    <row r="1005137" s="11" customFormat="1" ht="14.4"/>
    <row r="1005138" s="11" customFormat="1" ht="14.4"/>
    <row r="1005139" s="11" customFormat="1" ht="14.4"/>
    <row r="1005140" s="11" customFormat="1" ht="14.4"/>
    <row r="1005141" s="11" customFormat="1" ht="14.4"/>
    <row r="1005142" s="11" customFormat="1" ht="14.4"/>
    <row r="1005143" s="11" customFormat="1" ht="14.4"/>
    <row r="1005144" s="11" customFormat="1" ht="14.4"/>
    <row r="1005145" s="11" customFormat="1" ht="14.4"/>
    <row r="1005146" s="11" customFormat="1" ht="14.4"/>
    <row r="1005147" s="11" customFormat="1" ht="14.4"/>
    <row r="1005148" s="11" customFormat="1" ht="14.4"/>
    <row r="1005149" s="11" customFormat="1" ht="14.4"/>
    <row r="1005150" s="11" customFormat="1" ht="14.4"/>
    <row r="1005151" s="11" customFormat="1" ht="14.4"/>
    <row r="1005152" s="11" customFormat="1" ht="14.4"/>
    <row r="1005153" s="11" customFormat="1" ht="14.4"/>
    <row r="1005154" s="11" customFormat="1" ht="14.4"/>
    <row r="1005155" s="11" customFormat="1" ht="14.4"/>
    <row r="1005156" s="11" customFormat="1" ht="14.4"/>
    <row r="1005157" s="11" customFormat="1" ht="14.4"/>
    <row r="1005158" s="11" customFormat="1" ht="14.4"/>
    <row r="1005159" s="11" customFormat="1" ht="14.4"/>
    <row r="1005160" s="11" customFormat="1" ht="14.4"/>
    <row r="1005161" s="11" customFormat="1" ht="14.4"/>
    <row r="1005162" s="11" customFormat="1" ht="14.4"/>
    <row r="1005163" s="11" customFormat="1" ht="14.4"/>
    <row r="1005164" s="11" customFormat="1" ht="14.4"/>
    <row r="1005165" s="11" customFormat="1" ht="14.4"/>
    <row r="1005166" s="11" customFormat="1" ht="14.4"/>
    <row r="1005167" s="11" customFormat="1" ht="14.4"/>
    <row r="1005168" s="11" customFormat="1" ht="14.4"/>
    <row r="1005169" s="11" customFormat="1" ht="14.4"/>
    <row r="1005170" s="11" customFormat="1" ht="14.4"/>
    <row r="1005171" s="11" customFormat="1" ht="14.4"/>
    <row r="1005172" s="11" customFormat="1" ht="14.4"/>
    <row r="1005173" s="11" customFormat="1" ht="14.4"/>
    <row r="1005174" s="11" customFormat="1" ht="14.4"/>
    <row r="1005175" s="11" customFormat="1" ht="14.4"/>
    <row r="1005176" s="11" customFormat="1" ht="14.4"/>
    <row r="1005177" s="11" customFormat="1" ht="14.4"/>
    <row r="1005178" s="11" customFormat="1" ht="14.4"/>
    <row r="1005179" s="11" customFormat="1" ht="14.4"/>
    <row r="1005180" s="11" customFormat="1" ht="14.4"/>
    <row r="1005181" s="11" customFormat="1" ht="14.4"/>
    <row r="1005182" s="11" customFormat="1" ht="14.4"/>
    <row r="1005183" s="11" customFormat="1" ht="14.4"/>
    <row r="1005184" s="11" customFormat="1" ht="14.4"/>
    <row r="1005185" s="11" customFormat="1" ht="14.4"/>
    <row r="1005186" s="11" customFormat="1" ht="14.4"/>
    <row r="1005187" s="11" customFormat="1" ht="14.4"/>
    <row r="1005188" s="11" customFormat="1" ht="14.4"/>
    <row r="1005189" s="11" customFormat="1" ht="14.4"/>
    <row r="1005190" s="11" customFormat="1" ht="14.4"/>
    <row r="1005191" s="11" customFormat="1" ht="14.4"/>
    <row r="1005192" s="11" customFormat="1" ht="14.4"/>
    <row r="1005193" s="11" customFormat="1" ht="14.4"/>
    <row r="1005194" s="11" customFormat="1" ht="14.4"/>
    <row r="1005195" s="11" customFormat="1" ht="14.4"/>
    <row r="1005196" s="11" customFormat="1" ht="14.4"/>
    <row r="1005197" s="11" customFormat="1" ht="14.4"/>
    <row r="1005198" s="11" customFormat="1" ht="14.4"/>
    <row r="1005199" s="11" customFormat="1" ht="14.4"/>
    <row r="1005200" s="11" customFormat="1" ht="14.4"/>
    <row r="1005201" s="11" customFormat="1" ht="14.4"/>
    <row r="1005202" s="11" customFormat="1" ht="14.4"/>
    <row r="1005203" s="11" customFormat="1" ht="14.4"/>
    <row r="1005204" s="11" customFormat="1" ht="14.4"/>
    <row r="1005205" s="11" customFormat="1" ht="14.4"/>
    <row r="1005206" s="11" customFormat="1" ht="14.4"/>
    <row r="1005207" s="11" customFormat="1" ht="14.4"/>
    <row r="1005208" s="11" customFormat="1" ht="14.4"/>
    <row r="1005209" s="11" customFormat="1" ht="14.4"/>
    <row r="1005210" s="11" customFormat="1" ht="14.4"/>
    <row r="1005211" s="11" customFormat="1" ht="14.4"/>
    <row r="1005212" s="11" customFormat="1" ht="14.4"/>
    <row r="1005213" s="11" customFormat="1" ht="14.4"/>
    <row r="1005214" s="11" customFormat="1" ht="14.4"/>
    <row r="1005215" s="11" customFormat="1" ht="14.4"/>
    <row r="1005216" s="11" customFormat="1" ht="14.4"/>
    <row r="1005217" s="11" customFormat="1" ht="14.4"/>
    <row r="1005218" s="11" customFormat="1" ht="14.4"/>
    <row r="1005219" s="11" customFormat="1" ht="14.4"/>
    <row r="1005220" s="11" customFormat="1" ht="14.4"/>
    <row r="1005221" s="11" customFormat="1" ht="14.4"/>
    <row r="1005222" s="11" customFormat="1" ht="14.4"/>
    <row r="1005223" s="11" customFormat="1" ht="14.4"/>
    <row r="1005224" s="11" customFormat="1" ht="14.4"/>
    <row r="1005225" s="11" customFormat="1" ht="14.4"/>
    <row r="1005226" s="11" customFormat="1" ht="14.4"/>
    <row r="1005227" s="11" customFormat="1" ht="14.4"/>
    <row r="1005228" s="11" customFormat="1" ht="14.4"/>
    <row r="1005229" s="11" customFormat="1" ht="14.4"/>
    <row r="1005230" s="11" customFormat="1" ht="14.4"/>
    <row r="1005231" s="11" customFormat="1" ht="14.4"/>
    <row r="1005232" s="11" customFormat="1" ht="14.4"/>
    <row r="1005233" s="11" customFormat="1" ht="14.4"/>
    <row r="1005234" s="11" customFormat="1" ht="14.4"/>
    <row r="1005235" s="11" customFormat="1" ht="14.4"/>
    <row r="1005236" s="11" customFormat="1" ht="14.4"/>
    <row r="1005237" s="11" customFormat="1" ht="14.4"/>
    <row r="1005238" s="11" customFormat="1" ht="14.4"/>
    <row r="1005239" s="11" customFormat="1" ht="14.4"/>
    <row r="1005240" s="11" customFormat="1" ht="14.4"/>
    <row r="1005241" s="11" customFormat="1" ht="14.4"/>
    <row r="1005242" s="11" customFormat="1" ht="14.4"/>
    <row r="1005243" s="11" customFormat="1" ht="14.4"/>
    <row r="1005244" s="11" customFormat="1" ht="14.4"/>
    <row r="1005245" s="11" customFormat="1" ht="14.4"/>
    <row r="1005246" s="11" customFormat="1" ht="14.4"/>
    <row r="1005247" s="11" customFormat="1" ht="14.4"/>
    <row r="1005248" s="11" customFormat="1" ht="14.4"/>
    <row r="1005249" s="11" customFormat="1" ht="14.4"/>
    <row r="1005250" s="11" customFormat="1" ht="14.4"/>
    <row r="1005251" s="11" customFormat="1" ht="14.4"/>
    <row r="1005252" s="11" customFormat="1" ht="14.4"/>
    <row r="1005253" s="11" customFormat="1" ht="14.4"/>
    <row r="1005254" s="11" customFormat="1" ht="14.4"/>
    <row r="1005255" s="11" customFormat="1" ht="14.4"/>
    <row r="1005256" s="11" customFormat="1" ht="14.4"/>
    <row r="1005257" s="11" customFormat="1" ht="14.4"/>
    <row r="1005258" s="11" customFormat="1" ht="14.4"/>
    <row r="1005259" s="11" customFormat="1" ht="14.4"/>
    <row r="1005260" s="11" customFormat="1" ht="14.4"/>
    <row r="1005261" s="11" customFormat="1" ht="14.4"/>
    <row r="1005262" s="11" customFormat="1" ht="14.4"/>
    <row r="1005263" s="11" customFormat="1" ht="14.4"/>
    <row r="1005264" s="11" customFormat="1" ht="14.4"/>
    <row r="1005265" s="11" customFormat="1" ht="14.4"/>
    <row r="1005266" s="11" customFormat="1" ht="14.4"/>
    <row r="1005267" s="11" customFormat="1" ht="14.4"/>
    <row r="1005268" s="11" customFormat="1" ht="14.4"/>
    <row r="1005269" s="11" customFormat="1" ht="14.4"/>
    <row r="1005270" s="11" customFormat="1" ht="14.4"/>
    <row r="1005271" s="11" customFormat="1" ht="14.4"/>
    <row r="1005272" s="11" customFormat="1" ht="14.4"/>
    <row r="1005273" s="11" customFormat="1" ht="14.4"/>
    <row r="1005274" s="11" customFormat="1" ht="14.4"/>
    <row r="1005275" s="11" customFormat="1" ht="14.4"/>
    <row r="1005276" s="11" customFormat="1" ht="14.4"/>
    <row r="1005277" s="11" customFormat="1" ht="14.4"/>
    <row r="1005278" s="11" customFormat="1" ht="14.4"/>
    <row r="1005279" s="11" customFormat="1" ht="14.4"/>
    <row r="1005280" s="11" customFormat="1" ht="14.4"/>
    <row r="1005281" s="11" customFormat="1" ht="14.4"/>
    <row r="1005282" s="11" customFormat="1" ht="14.4"/>
    <row r="1005283" s="11" customFormat="1" ht="14.4"/>
    <row r="1005284" s="11" customFormat="1" ht="14.4"/>
    <row r="1005285" s="11" customFormat="1" ht="14.4"/>
    <row r="1005286" s="11" customFormat="1" ht="14.4"/>
    <row r="1005287" s="11" customFormat="1" ht="14.4"/>
    <row r="1005288" s="11" customFormat="1" ht="14.4"/>
    <row r="1005289" s="11" customFormat="1" ht="14.4"/>
    <row r="1005290" s="11" customFormat="1" ht="14.4"/>
    <row r="1005291" s="11" customFormat="1" ht="14.4"/>
    <row r="1005292" s="11" customFormat="1" ht="14.4"/>
    <row r="1005293" s="11" customFormat="1" ht="14.4"/>
    <row r="1005294" s="11" customFormat="1" ht="14.4"/>
    <row r="1005295" s="11" customFormat="1" ht="14.4"/>
    <row r="1005296" s="11" customFormat="1" ht="14.4"/>
    <row r="1005297" s="11" customFormat="1" ht="14.4"/>
    <row r="1005298" s="11" customFormat="1" ht="14.4"/>
    <row r="1005299" s="11" customFormat="1" ht="14.4"/>
    <row r="1005300" s="11" customFormat="1" ht="14.4"/>
    <row r="1005301" s="11" customFormat="1" ht="14.4"/>
    <row r="1005302" s="11" customFormat="1" ht="14.4"/>
    <row r="1005303" s="11" customFormat="1" ht="14.4"/>
    <row r="1005304" s="11" customFormat="1" ht="14.4"/>
    <row r="1005305" s="11" customFormat="1" ht="14.4"/>
    <row r="1005306" s="11" customFormat="1" ht="14.4"/>
    <row r="1005307" s="11" customFormat="1" ht="14.4"/>
    <row r="1005308" s="11" customFormat="1" ht="14.4"/>
    <row r="1005309" s="11" customFormat="1" ht="14.4"/>
    <row r="1005310" s="11" customFormat="1" ht="14.4"/>
    <row r="1005311" s="11" customFormat="1" ht="14.4"/>
    <row r="1005312" s="11" customFormat="1" ht="14.4"/>
    <row r="1005313" s="11" customFormat="1" ht="14.4"/>
    <row r="1005314" s="11" customFormat="1" ht="14.4"/>
    <row r="1005315" s="11" customFormat="1" ht="14.4"/>
    <row r="1005316" s="11" customFormat="1" ht="14.4"/>
    <row r="1005317" s="11" customFormat="1" ht="14.4"/>
    <row r="1005318" s="11" customFormat="1" ht="14.4"/>
    <row r="1005319" s="11" customFormat="1" ht="14.4"/>
    <row r="1005320" s="11" customFormat="1" ht="14.4"/>
    <row r="1005321" s="11" customFormat="1" ht="14.4"/>
    <row r="1005322" s="11" customFormat="1" ht="14.4"/>
    <row r="1005323" s="11" customFormat="1" ht="14.4"/>
    <row r="1005324" s="11" customFormat="1" ht="14.4"/>
    <row r="1005325" s="11" customFormat="1" ht="14.4"/>
    <row r="1005326" s="11" customFormat="1" ht="14.4"/>
    <row r="1005327" s="11" customFormat="1" ht="14.4"/>
    <row r="1005328" s="11" customFormat="1" ht="14.4"/>
    <row r="1005329" s="11" customFormat="1" ht="14.4"/>
    <row r="1005330" s="11" customFormat="1" ht="14.4"/>
    <row r="1005331" s="11" customFormat="1" ht="14.4"/>
    <row r="1005332" s="11" customFormat="1" ht="14.4"/>
    <row r="1005333" s="11" customFormat="1" ht="14.4"/>
    <row r="1005334" s="11" customFormat="1" ht="14.4"/>
    <row r="1005335" s="11" customFormat="1" ht="14.4"/>
    <row r="1005336" s="11" customFormat="1" ht="14.4"/>
    <row r="1005337" s="11" customFormat="1" ht="14.4"/>
    <row r="1005338" s="11" customFormat="1" ht="14.4"/>
    <row r="1005339" s="11" customFormat="1" ht="14.4"/>
    <row r="1005340" s="11" customFormat="1" ht="14.4"/>
    <row r="1005341" s="11" customFormat="1" ht="14.4"/>
    <row r="1005342" s="11" customFormat="1" ht="14.4"/>
    <row r="1005343" s="11" customFormat="1" ht="14.4"/>
    <row r="1005344" s="11" customFormat="1" ht="14.4"/>
    <row r="1005345" s="11" customFormat="1" ht="14.4"/>
    <row r="1005346" s="11" customFormat="1" ht="14.4"/>
    <row r="1005347" s="11" customFormat="1" ht="14.4"/>
    <row r="1005348" s="11" customFormat="1" ht="14.4"/>
    <row r="1005349" s="11" customFormat="1" ht="14.4"/>
    <row r="1005350" s="11" customFormat="1" ht="14.4"/>
    <row r="1005351" s="11" customFormat="1" ht="14.4"/>
    <row r="1005352" s="11" customFormat="1" ht="14.4"/>
    <row r="1005353" s="11" customFormat="1" ht="14.4"/>
    <row r="1005354" s="11" customFormat="1" ht="14.4"/>
    <row r="1005355" s="11" customFormat="1" ht="14.4"/>
    <row r="1005356" s="11" customFormat="1" ht="14.4"/>
    <row r="1005357" s="11" customFormat="1" ht="14.4"/>
    <row r="1005358" s="11" customFormat="1" ht="14.4"/>
    <row r="1005359" s="11" customFormat="1" ht="14.4"/>
    <row r="1005360" s="11" customFormat="1" ht="14.4"/>
    <row r="1005361" s="11" customFormat="1" ht="14.4"/>
    <row r="1005362" s="11" customFormat="1" ht="14.4"/>
    <row r="1005363" s="11" customFormat="1" ht="14.4"/>
    <row r="1005364" s="11" customFormat="1" ht="14.4"/>
    <row r="1005365" s="11" customFormat="1" ht="14.4"/>
    <row r="1005366" s="11" customFormat="1" ht="14.4"/>
    <row r="1005367" s="11" customFormat="1" ht="14.4"/>
    <row r="1005368" s="11" customFormat="1" ht="14.4"/>
    <row r="1005369" s="11" customFormat="1" ht="14.4"/>
    <row r="1005370" s="11" customFormat="1" ht="14.4"/>
    <row r="1005371" s="11" customFormat="1" ht="14.4"/>
    <row r="1005372" s="11" customFormat="1" ht="14.4"/>
    <row r="1005373" s="11" customFormat="1" ht="14.4"/>
    <row r="1005374" s="11" customFormat="1" ht="14.4"/>
    <row r="1005375" s="11" customFormat="1" ht="14.4"/>
    <row r="1005376" s="11" customFormat="1" ht="14.4"/>
    <row r="1005377" s="11" customFormat="1" ht="14.4"/>
    <row r="1005378" s="11" customFormat="1" ht="14.4"/>
    <row r="1005379" s="11" customFormat="1" ht="14.4"/>
    <row r="1005380" s="11" customFormat="1" ht="14.4"/>
    <row r="1005381" s="11" customFormat="1" ht="14.4"/>
    <row r="1005382" s="11" customFormat="1" ht="14.4"/>
    <row r="1005383" s="11" customFormat="1" ht="14.4"/>
    <row r="1005384" s="11" customFormat="1" ht="14.4"/>
    <row r="1005385" s="11" customFormat="1" ht="14.4"/>
    <row r="1005386" s="11" customFormat="1" ht="14.4"/>
    <row r="1005387" s="11" customFormat="1" ht="14.4"/>
    <row r="1005388" s="11" customFormat="1" ht="14.4"/>
    <row r="1005389" s="11" customFormat="1" ht="14.4"/>
    <row r="1005390" s="11" customFormat="1" ht="14.4"/>
    <row r="1005391" s="11" customFormat="1" ht="14.4"/>
    <row r="1005392" s="11" customFormat="1" ht="14.4"/>
    <row r="1005393" s="11" customFormat="1" ht="14.4"/>
    <row r="1005394" s="11" customFormat="1" ht="14.4"/>
    <row r="1005395" s="11" customFormat="1" ht="14.4"/>
    <row r="1005396" s="11" customFormat="1" ht="14.4"/>
    <row r="1005397" s="11" customFormat="1" ht="14.4"/>
    <row r="1005398" s="11" customFormat="1" ht="14.4"/>
    <row r="1005399" s="11" customFormat="1" ht="14.4"/>
    <row r="1005400" s="11" customFormat="1" ht="14.4"/>
    <row r="1005401" s="11" customFormat="1" ht="14.4"/>
    <row r="1005402" s="11" customFormat="1" ht="14.4"/>
    <row r="1005403" s="11" customFormat="1" ht="14.4"/>
    <row r="1005404" s="11" customFormat="1" ht="14.4"/>
    <row r="1005405" s="11" customFormat="1" ht="14.4"/>
    <row r="1005406" s="11" customFormat="1" ht="14.4"/>
    <row r="1005407" s="11" customFormat="1" ht="14.4"/>
    <row r="1005408" s="11" customFormat="1" ht="14.4"/>
    <row r="1005409" s="11" customFormat="1" ht="14.4"/>
    <row r="1005410" s="11" customFormat="1" ht="14.4"/>
    <row r="1005411" s="11" customFormat="1" ht="14.4"/>
    <row r="1005412" s="11" customFormat="1" ht="14.4"/>
    <row r="1005413" s="11" customFormat="1" ht="14.4"/>
    <row r="1005414" s="11" customFormat="1" ht="14.4"/>
    <row r="1005415" s="11" customFormat="1" ht="14.4"/>
    <row r="1005416" s="11" customFormat="1" ht="14.4"/>
    <row r="1005417" s="11" customFormat="1" ht="14.4"/>
    <row r="1005418" s="11" customFormat="1" ht="14.4"/>
    <row r="1005419" s="11" customFormat="1" ht="14.4"/>
    <row r="1005420" s="11" customFormat="1" ht="14.4"/>
    <row r="1005421" s="11" customFormat="1" ht="14.4"/>
    <row r="1005422" s="11" customFormat="1" ht="14.4"/>
    <row r="1005423" s="11" customFormat="1" ht="14.4"/>
    <row r="1005424" s="11" customFormat="1" ht="14.4"/>
    <row r="1005425" s="11" customFormat="1" ht="14.4"/>
    <row r="1005426" s="11" customFormat="1" ht="14.4"/>
    <row r="1005427" s="11" customFormat="1" ht="14.4"/>
    <row r="1005428" s="11" customFormat="1" ht="14.4"/>
    <row r="1005429" s="11" customFormat="1" ht="14.4"/>
    <row r="1005430" s="11" customFormat="1" ht="14.4"/>
    <row r="1005431" s="11" customFormat="1" ht="14.4"/>
    <row r="1005432" s="11" customFormat="1" ht="14.4"/>
    <row r="1005433" s="11" customFormat="1" ht="14.4"/>
    <row r="1005434" s="11" customFormat="1" ht="14.4"/>
    <row r="1005435" s="11" customFormat="1" ht="14.4"/>
    <row r="1005436" s="11" customFormat="1" ht="14.4"/>
    <row r="1005437" s="11" customFormat="1" ht="14.4"/>
    <row r="1005438" s="11" customFormat="1" ht="14.4"/>
    <row r="1005439" s="11" customFormat="1" ht="14.4"/>
    <row r="1005440" s="11" customFormat="1" ht="14.4"/>
    <row r="1005441" s="11" customFormat="1" ht="14.4"/>
    <row r="1005442" s="11" customFormat="1" ht="14.4"/>
    <row r="1005443" s="11" customFormat="1" ht="14.4"/>
    <row r="1005444" s="11" customFormat="1" ht="14.4"/>
    <row r="1005445" s="11" customFormat="1" ht="14.4"/>
    <row r="1005446" s="11" customFormat="1" ht="14.4"/>
    <row r="1005447" s="11" customFormat="1" ht="14.4"/>
    <row r="1005448" s="11" customFormat="1" ht="14.4"/>
    <row r="1005449" s="11" customFormat="1" ht="14.4"/>
    <row r="1005450" s="11" customFormat="1" ht="14.4"/>
    <row r="1005451" s="11" customFormat="1" ht="14.4"/>
    <row r="1005452" s="11" customFormat="1" ht="14.4"/>
    <row r="1005453" s="11" customFormat="1" ht="14.4"/>
    <row r="1005454" s="11" customFormat="1" ht="14.4"/>
    <row r="1005455" s="11" customFormat="1" ht="14.4"/>
    <row r="1005456" s="11" customFormat="1" ht="14.4"/>
    <row r="1005457" s="11" customFormat="1" ht="14.4"/>
    <row r="1005458" s="11" customFormat="1" ht="14.4"/>
    <row r="1005459" s="11" customFormat="1" ht="14.4"/>
    <row r="1005460" s="11" customFormat="1" ht="14.4"/>
    <row r="1005461" s="11" customFormat="1" ht="14.4"/>
    <row r="1005462" s="11" customFormat="1" ht="14.4"/>
    <row r="1005463" s="11" customFormat="1" ht="14.4"/>
    <row r="1005464" s="11" customFormat="1" ht="14.4"/>
    <row r="1005465" s="11" customFormat="1" ht="14.4"/>
    <row r="1005466" s="11" customFormat="1" ht="14.4"/>
    <row r="1005467" s="11" customFormat="1" ht="14.4"/>
    <row r="1005468" s="11" customFormat="1" ht="14.4"/>
    <row r="1005469" s="11" customFormat="1" ht="14.4"/>
    <row r="1005470" s="11" customFormat="1" ht="14.4"/>
    <row r="1005471" s="11" customFormat="1" ht="14.4"/>
    <row r="1005472" s="11" customFormat="1" ht="14.4"/>
    <row r="1005473" s="11" customFormat="1" ht="14.4"/>
    <row r="1005474" s="11" customFormat="1" ht="14.4"/>
    <row r="1005475" s="11" customFormat="1" ht="14.4"/>
    <row r="1005476" s="11" customFormat="1" ht="14.4"/>
    <row r="1005477" s="11" customFormat="1" ht="14.4"/>
    <row r="1005478" s="11" customFormat="1" ht="14.4"/>
    <row r="1005479" s="11" customFormat="1" ht="14.4"/>
    <row r="1005480" s="11" customFormat="1" ht="14.4"/>
    <row r="1005481" s="11" customFormat="1" ht="14.4"/>
    <row r="1005482" s="11" customFormat="1" ht="14.4"/>
    <row r="1005483" s="11" customFormat="1" ht="14.4"/>
    <row r="1005484" s="11" customFormat="1" ht="14.4"/>
    <row r="1005485" s="11" customFormat="1" ht="14.4"/>
    <row r="1005486" s="11" customFormat="1" ht="14.4"/>
    <row r="1005487" s="11" customFormat="1" ht="14.4"/>
    <row r="1005488" s="11" customFormat="1" ht="14.4"/>
    <row r="1005489" s="11" customFormat="1" ht="14.4"/>
    <row r="1005490" s="11" customFormat="1" ht="14.4"/>
    <row r="1005491" s="11" customFormat="1" ht="14.4"/>
    <row r="1005492" s="11" customFormat="1" ht="14.4"/>
    <row r="1005493" s="11" customFormat="1" ht="14.4"/>
    <row r="1005494" s="11" customFormat="1" ht="14.4"/>
    <row r="1005495" s="11" customFormat="1" ht="14.4"/>
    <row r="1005496" s="11" customFormat="1" ht="14.4"/>
    <row r="1005497" s="11" customFormat="1" ht="14.4"/>
    <row r="1005498" s="11" customFormat="1" ht="14.4"/>
    <row r="1005499" s="11" customFormat="1" ht="14.4"/>
    <row r="1005500" s="11" customFormat="1" ht="14.4"/>
    <row r="1005501" s="11" customFormat="1" ht="14.4"/>
    <row r="1005502" s="11" customFormat="1" ht="14.4"/>
    <row r="1005503" s="11" customFormat="1" ht="14.4"/>
    <row r="1005504" s="11" customFormat="1" ht="14.4"/>
    <row r="1005505" s="11" customFormat="1" ht="14.4"/>
    <row r="1005506" s="11" customFormat="1" ht="14.4"/>
    <row r="1005507" s="11" customFormat="1" ht="14.4"/>
    <row r="1005508" s="11" customFormat="1" ht="14.4"/>
    <row r="1005509" s="11" customFormat="1" ht="14.4"/>
    <row r="1005510" s="11" customFormat="1" ht="14.4"/>
    <row r="1005511" s="11" customFormat="1" ht="14.4"/>
    <row r="1005512" s="11" customFormat="1" ht="14.4"/>
    <row r="1005513" s="11" customFormat="1" ht="14.4"/>
    <row r="1005514" s="11" customFormat="1" ht="14.4"/>
    <row r="1005515" s="11" customFormat="1" ht="14.4"/>
    <row r="1005516" s="11" customFormat="1" ht="14.4"/>
    <row r="1005517" s="11" customFormat="1" ht="14.4"/>
    <row r="1005518" s="11" customFormat="1" ht="14.4"/>
    <row r="1005519" s="11" customFormat="1" ht="14.4"/>
    <row r="1005520" s="11" customFormat="1" ht="14.4"/>
    <row r="1005521" s="11" customFormat="1" ht="14.4"/>
    <row r="1005522" s="11" customFormat="1" ht="14.4"/>
    <row r="1005523" s="11" customFormat="1" ht="14.4"/>
    <row r="1005524" s="11" customFormat="1" ht="14.4"/>
    <row r="1005525" s="11" customFormat="1" ht="14.4"/>
    <row r="1005526" s="11" customFormat="1" ht="14.4"/>
    <row r="1005527" s="11" customFormat="1" ht="14.4"/>
    <row r="1005528" s="11" customFormat="1" ht="14.4"/>
    <row r="1005529" s="11" customFormat="1" ht="14.4"/>
    <row r="1005530" s="11" customFormat="1" ht="14.4"/>
    <row r="1005531" s="11" customFormat="1" ht="14.4"/>
    <row r="1005532" s="11" customFormat="1" ht="14.4"/>
    <row r="1005533" s="11" customFormat="1" ht="14.4"/>
    <row r="1005534" s="11" customFormat="1" ht="14.4"/>
    <row r="1005535" s="11" customFormat="1" ht="14.4"/>
    <row r="1005536" s="11" customFormat="1" ht="14.4"/>
    <row r="1005537" s="11" customFormat="1" ht="14.4"/>
    <row r="1005538" s="11" customFormat="1" ht="14.4"/>
    <row r="1005539" s="11" customFormat="1" ht="14.4"/>
    <row r="1005540" s="11" customFormat="1" ht="14.4"/>
    <row r="1005541" s="11" customFormat="1" ht="14.4"/>
    <row r="1005542" s="11" customFormat="1" ht="14.4"/>
    <row r="1005543" s="11" customFormat="1" ht="14.4"/>
    <row r="1005544" s="11" customFormat="1" ht="14.4"/>
    <row r="1005545" s="11" customFormat="1" ht="14.4"/>
    <row r="1005546" s="11" customFormat="1" ht="14.4"/>
    <row r="1005547" s="11" customFormat="1" ht="14.4"/>
    <row r="1005548" s="11" customFormat="1" ht="14.4"/>
    <row r="1005549" s="11" customFormat="1" ht="14.4"/>
    <row r="1005550" s="11" customFormat="1" ht="14.4"/>
    <row r="1005551" s="11" customFormat="1" ht="14.4"/>
    <row r="1005552" s="11" customFormat="1" ht="14.4"/>
    <row r="1005553" s="11" customFormat="1" ht="14.4"/>
    <row r="1005554" s="11" customFormat="1" ht="14.4"/>
    <row r="1005555" s="11" customFormat="1" ht="14.4"/>
    <row r="1005556" s="11" customFormat="1" ht="14.4"/>
    <row r="1005557" s="11" customFormat="1" ht="14.4"/>
    <row r="1005558" s="11" customFormat="1" ht="14.4"/>
    <row r="1005559" s="11" customFormat="1" ht="14.4"/>
    <row r="1005560" s="11" customFormat="1" ht="14.4"/>
    <row r="1005561" s="11" customFormat="1" ht="14.4"/>
    <row r="1005562" s="11" customFormat="1" ht="14.4"/>
    <row r="1005563" s="11" customFormat="1" ht="14.4"/>
    <row r="1005564" s="11" customFormat="1" ht="14.4"/>
    <row r="1005565" s="11" customFormat="1" ht="14.4"/>
    <row r="1005566" s="11" customFormat="1" ht="14.4"/>
    <row r="1005567" s="11" customFormat="1" ht="14.4"/>
    <row r="1005568" s="11" customFormat="1" ht="14.4"/>
    <row r="1005569" s="11" customFormat="1" ht="14.4"/>
    <row r="1005570" s="11" customFormat="1" ht="14.4"/>
    <row r="1005571" s="11" customFormat="1" ht="14.4"/>
    <row r="1005572" s="11" customFormat="1" ht="14.4"/>
    <row r="1005573" s="11" customFormat="1" ht="14.4"/>
    <row r="1005574" s="11" customFormat="1" ht="14.4"/>
    <row r="1005575" s="11" customFormat="1" ht="14.4"/>
    <row r="1005576" s="11" customFormat="1" ht="14.4"/>
    <row r="1005577" s="11" customFormat="1" ht="14.4"/>
    <row r="1005578" s="11" customFormat="1" ht="14.4"/>
    <row r="1005579" s="11" customFormat="1" ht="14.4"/>
    <row r="1005580" s="11" customFormat="1" ht="14.4"/>
    <row r="1005581" s="11" customFormat="1" ht="14.4"/>
    <row r="1005582" s="11" customFormat="1" ht="14.4"/>
    <row r="1005583" s="11" customFormat="1" ht="14.4"/>
    <row r="1005584" s="11" customFormat="1" ht="14.4"/>
    <row r="1005585" s="11" customFormat="1" ht="14.4"/>
    <row r="1005586" s="11" customFormat="1" ht="14.4"/>
    <row r="1005587" s="11" customFormat="1" ht="14.4"/>
    <row r="1005588" s="11" customFormat="1" ht="14.4"/>
    <row r="1005589" s="11" customFormat="1" ht="14.4"/>
    <row r="1005590" s="11" customFormat="1" ht="14.4"/>
    <row r="1005591" s="11" customFormat="1" ht="14.4"/>
    <row r="1005592" s="11" customFormat="1" ht="14.4"/>
    <row r="1005593" s="11" customFormat="1" ht="14.4"/>
    <row r="1005594" s="11" customFormat="1" ht="14.4"/>
    <row r="1005595" s="11" customFormat="1" ht="14.4"/>
    <row r="1005596" s="11" customFormat="1" ht="14.4"/>
    <row r="1005597" s="11" customFormat="1" ht="14.4"/>
    <row r="1005598" s="11" customFormat="1" ht="14.4"/>
    <row r="1005599" s="11" customFormat="1" ht="14.4"/>
    <row r="1005600" s="11" customFormat="1" ht="14.4"/>
    <row r="1005601" s="11" customFormat="1" ht="14.4"/>
    <row r="1005602" s="11" customFormat="1" ht="14.4"/>
    <row r="1005603" s="11" customFormat="1" ht="14.4"/>
    <row r="1005604" s="11" customFormat="1" ht="14.4"/>
    <row r="1005605" s="11" customFormat="1" ht="14.4"/>
    <row r="1005606" s="11" customFormat="1" ht="14.4"/>
    <row r="1005607" s="11" customFormat="1" ht="14.4"/>
    <row r="1005608" s="11" customFormat="1" ht="14.4"/>
    <row r="1005609" s="11" customFormat="1" ht="14.4"/>
    <row r="1005610" s="11" customFormat="1" ht="14.4"/>
    <row r="1005611" s="11" customFormat="1" ht="14.4"/>
    <row r="1005612" s="11" customFormat="1" ht="14.4"/>
    <row r="1005613" s="11" customFormat="1" ht="14.4"/>
    <row r="1005614" s="11" customFormat="1" ht="14.4"/>
    <row r="1005615" s="11" customFormat="1" ht="14.4"/>
    <row r="1005616" s="11" customFormat="1" ht="14.4"/>
    <row r="1005617" s="11" customFormat="1" ht="14.4"/>
    <row r="1005618" s="11" customFormat="1" ht="14.4"/>
    <row r="1005619" s="11" customFormat="1" ht="14.4"/>
    <row r="1005620" s="11" customFormat="1" ht="14.4"/>
    <row r="1005621" s="11" customFormat="1" ht="14.4"/>
    <row r="1005622" s="11" customFormat="1" ht="14.4"/>
    <row r="1005623" s="11" customFormat="1" ht="14.4"/>
    <row r="1005624" s="11" customFormat="1" ht="14.4"/>
    <row r="1005625" s="11" customFormat="1" ht="14.4"/>
    <row r="1005626" s="11" customFormat="1" ht="14.4"/>
    <row r="1005627" s="11" customFormat="1" ht="14.4"/>
    <row r="1005628" s="11" customFormat="1" ht="14.4"/>
    <row r="1005629" s="11" customFormat="1" ht="14.4"/>
    <row r="1005630" s="11" customFormat="1" ht="14.4"/>
    <row r="1005631" s="11" customFormat="1" ht="14.4"/>
    <row r="1005632" s="11" customFormat="1" ht="14.4"/>
    <row r="1005633" s="11" customFormat="1" ht="14.4"/>
    <row r="1005634" s="11" customFormat="1" ht="14.4"/>
    <row r="1005635" s="11" customFormat="1" ht="14.4"/>
    <row r="1005636" s="11" customFormat="1" ht="14.4"/>
    <row r="1005637" s="11" customFormat="1" ht="14.4"/>
    <row r="1005638" s="11" customFormat="1" ht="14.4"/>
    <row r="1005639" s="11" customFormat="1" ht="14.4"/>
    <row r="1005640" s="11" customFormat="1" ht="14.4"/>
    <row r="1005641" s="11" customFormat="1" ht="14.4"/>
    <row r="1005642" s="11" customFormat="1" ht="14.4"/>
    <row r="1005643" s="11" customFormat="1" ht="14.4"/>
    <row r="1005644" s="11" customFormat="1" ht="14.4"/>
    <row r="1005645" s="11" customFormat="1" ht="14.4"/>
    <row r="1005646" s="11" customFormat="1" ht="14.4"/>
    <row r="1005647" s="11" customFormat="1" ht="14.4"/>
    <row r="1005648" s="11" customFormat="1" ht="14.4"/>
    <row r="1005649" s="11" customFormat="1" ht="14.4"/>
    <row r="1005650" s="11" customFormat="1" ht="14.4"/>
    <row r="1005651" s="11" customFormat="1" ht="14.4"/>
    <row r="1005652" s="11" customFormat="1" ht="14.4"/>
    <row r="1005653" s="11" customFormat="1" ht="14.4"/>
    <row r="1005654" s="11" customFormat="1" ht="14.4"/>
    <row r="1005655" s="11" customFormat="1" ht="14.4"/>
    <row r="1005656" s="11" customFormat="1" ht="14.4"/>
    <row r="1005657" s="11" customFormat="1" ht="14.4"/>
    <row r="1005658" s="11" customFormat="1" ht="14.4"/>
    <row r="1005659" s="11" customFormat="1" ht="14.4"/>
    <row r="1005660" s="11" customFormat="1" ht="14.4"/>
    <row r="1005661" s="11" customFormat="1" ht="14.4"/>
    <row r="1005662" s="11" customFormat="1" ht="14.4"/>
    <row r="1005663" s="11" customFormat="1" ht="14.4"/>
    <row r="1005664" s="11" customFormat="1" ht="14.4"/>
    <row r="1005665" s="11" customFormat="1" ht="14.4"/>
    <row r="1005666" s="11" customFormat="1" ht="14.4"/>
    <row r="1005667" s="11" customFormat="1" ht="14.4"/>
    <row r="1005668" s="11" customFormat="1" ht="14.4"/>
    <row r="1005669" s="11" customFormat="1" ht="14.4"/>
    <row r="1005670" s="11" customFormat="1" ht="14.4"/>
    <row r="1005671" s="11" customFormat="1" ht="14.4"/>
    <row r="1005672" s="11" customFormat="1" ht="14.4"/>
    <row r="1005673" s="11" customFormat="1" ht="14.4"/>
    <row r="1005674" s="11" customFormat="1" ht="14.4"/>
    <row r="1005675" s="11" customFormat="1" ht="14.4"/>
    <row r="1005676" s="11" customFormat="1" ht="14.4"/>
    <row r="1005677" s="11" customFormat="1" ht="14.4"/>
    <row r="1005678" s="11" customFormat="1" ht="14.4"/>
    <row r="1005679" s="11" customFormat="1" ht="14.4"/>
    <row r="1005680" s="11" customFormat="1" ht="14.4"/>
    <row r="1005681" s="11" customFormat="1" ht="14.4"/>
    <row r="1005682" s="11" customFormat="1" ht="14.4"/>
    <row r="1005683" s="11" customFormat="1" ht="14.4"/>
    <row r="1005684" s="11" customFormat="1" ht="14.4"/>
    <row r="1005685" s="11" customFormat="1" ht="14.4"/>
    <row r="1005686" s="11" customFormat="1" ht="14.4"/>
    <row r="1005687" s="11" customFormat="1" ht="14.4"/>
    <row r="1005688" s="11" customFormat="1" ht="14.4"/>
    <row r="1005689" s="11" customFormat="1" ht="14.4"/>
    <row r="1005690" s="11" customFormat="1" ht="14.4"/>
    <row r="1005691" s="11" customFormat="1" ht="14.4"/>
    <row r="1005692" s="11" customFormat="1" ht="14.4"/>
    <row r="1005693" s="11" customFormat="1" ht="14.4"/>
    <row r="1005694" s="11" customFormat="1" ht="14.4"/>
    <row r="1005695" s="11" customFormat="1" ht="14.4"/>
    <row r="1005696" s="11" customFormat="1" ht="14.4"/>
    <row r="1005697" s="11" customFormat="1" ht="14.4"/>
    <row r="1005698" s="11" customFormat="1" ht="14.4"/>
    <row r="1005699" s="11" customFormat="1" ht="14.4"/>
    <row r="1005700" s="11" customFormat="1" ht="14.4"/>
    <row r="1005701" s="11" customFormat="1" ht="14.4"/>
    <row r="1005702" s="11" customFormat="1" ht="14.4"/>
    <row r="1005703" s="11" customFormat="1" ht="14.4"/>
    <row r="1005704" s="11" customFormat="1" ht="14.4"/>
    <row r="1005705" s="11" customFormat="1" ht="14.4"/>
    <row r="1005706" s="11" customFormat="1" ht="14.4"/>
    <row r="1005707" s="11" customFormat="1" ht="14.4"/>
    <row r="1005708" s="11" customFormat="1" ht="14.4"/>
    <row r="1005709" s="11" customFormat="1" ht="14.4"/>
    <row r="1005710" s="11" customFormat="1" ht="14.4"/>
    <row r="1005711" s="11" customFormat="1" ht="14.4"/>
    <row r="1005712" s="11" customFormat="1" ht="14.4"/>
    <row r="1005713" s="11" customFormat="1" ht="14.4"/>
    <row r="1005714" s="11" customFormat="1" ht="14.4"/>
    <row r="1005715" s="11" customFormat="1" ht="14.4"/>
    <row r="1005716" s="11" customFormat="1" ht="14.4"/>
    <row r="1005717" s="11" customFormat="1" ht="14.4"/>
    <row r="1005718" s="11" customFormat="1" ht="14.4"/>
    <row r="1005719" s="11" customFormat="1" ht="14.4"/>
    <row r="1005720" s="11" customFormat="1" ht="14.4"/>
    <row r="1005721" s="11" customFormat="1" ht="14.4"/>
    <row r="1005722" s="11" customFormat="1" ht="14.4"/>
    <row r="1005723" s="11" customFormat="1" ht="14.4"/>
    <row r="1005724" s="11" customFormat="1" ht="14.4"/>
    <row r="1005725" s="11" customFormat="1" ht="14.4"/>
    <row r="1005726" s="11" customFormat="1" ht="14.4"/>
    <row r="1005727" s="11" customFormat="1" ht="14.4"/>
    <row r="1005728" s="11" customFormat="1" ht="14.4"/>
    <row r="1005729" s="11" customFormat="1" ht="14.4"/>
    <row r="1005730" s="11" customFormat="1" ht="14.4"/>
    <row r="1005731" s="11" customFormat="1" ht="14.4"/>
    <row r="1005732" s="11" customFormat="1" ht="14.4"/>
    <row r="1005733" s="11" customFormat="1" ht="14.4"/>
    <row r="1005734" s="11" customFormat="1" ht="14.4"/>
    <row r="1005735" s="11" customFormat="1" ht="14.4"/>
    <row r="1005736" s="11" customFormat="1" ht="14.4"/>
    <row r="1005737" s="11" customFormat="1" ht="14.4"/>
    <row r="1005738" s="11" customFormat="1" ht="14.4"/>
    <row r="1005739" s="11" customFormat="1" ht="14.4"/>
    <row r="1005740" s="11" customFormat="1" ht="14.4"/>
    <row r="1005741" s="11" customFormat="1" ht="14.4"/>
    <row r="1005742" s="11" customFormat="1" ht="14.4"/>
    <row r="1005743" s="11" customFormat="1" ht="14.4"/>
    <row r="1005744" s="11" customFormat="1" ht="14.4"/>
    <row r="1005745" s="11" customFormat="1" ht="14.4"/>
    <row r="1005746" s="11" customFormat="1" ht="14.4"/>
    <row r="1005747" s="11" customFormat="1" ht="14.4"/>
    <row r="1005748" s="11" customFormat="1" ht="14.4"/>
    <row r="1005749" s="11" customFormat="1" ht="14.4"/>
    <row r="1005750" s="11" customFormat="1" ht="14.4"/>
    <row r="1005751" s="11" customFormat="1" ht="14.4"/>
    <row r="1005752" s="11" customFormat="1" ht="14.4"/>
    <row r="1005753" s="11" customFormat="1" ht="14.4"/>
    <row r="1005754" s="11" customFormat="1" ht="14.4"/>
    <row r="1005755" s="11" customFormat="1" ht="14.4"/>
    <row r="1005756" s="11" customFormat="1" ht="14.4"/>
    <row r="1005757" s="11" customFormat="1" ht="14.4"/>
    <row r="1005758" s="11" customFormat="1" ht="14.4"/>
    <row r="1005759" s="11" customFormat="1" ht="14.4"/>
    <row r="1005760" s="11" customFormat="1" ht="14.4"/>
    <row r="1005761" s="11" customFormat="1" ht="14.4"/>
    <row r="1005762" s="11" customFormat="1" ht="14.4"/>
    <row r="1005763" s="11" customFormat="1" ht="14.4"/>
    <row r="1005764" s="11" customFormat="1" ht="14.4"/>
    <row r="1005765" s="11" customFormat="1" ht="14.4"/>
    <row r="1005766" s="11" customFormat="1" ht="14.4"/>
    <row r="1005767" s="11" customFormat="1" ht="14.4"/>
    <row r="1005768" s="11" customFormat="1" ht="14.4"/>
    <row r="1005769" s="11" customFormat="1" ht="14.4"/>
    <row r="1005770" s="11" customFormat="1" ht="14.4"/>
    <row r="1005771" s="11" customFormat="1" ht="14.4"/>
    <row r="1005772" s="11" customFormat="1" ht="14.4"/>
    <row r="1005773" s="11" customFormat="1" ht="14.4"/>
    <row r="1005774" s="11" customFormat="1" ht="14.4"/>
    <row r="1005775" s="11" customFormat="1" ht="14.4"/>
    <row r="1005776" s="11" customFormat="1" ht="14.4"/>
    <row r="1005777" s="11" customFormat="1" ht="14.4"/>
    <row r="1005778" s="11" customFormat="1" ht="14.4"/>
    <row r="1005779" s="11" customFormat="1" ht="14.4"/>
    <row r="1005780" s="11" customFormat="1" ht="14.4"/>
    <row r="1005781" s="11" customFormat="1" ht="14.4"/>
    <row r="1005782" s="11" customFormat="1" ht="14.4"/>
    <row r="1005783" s="11" customFormat="1" ht="14.4"/>
    <row r="1005784" s="11" customFormat="1" ht="14.4"/>
    <row r="1005785" s="11" customFormat="1" ht="14.4"/>
    <row r="1005786" s="11" customFormat="1" ht="14.4"/>
    <row r="1005787" s="11" customFormat="1" ht="14.4"/>
    <row r="1005788" s="11" customFormat="1" ht="14.4"/>
    <row r="1005789" s="11" customFormat="1" ht="14.4"/>
    <row r="1005790" s="11" customFormat="1" ht="14.4"/>
    <row r="1005791" s="11" customFormat="1" ht="14.4"/>
    <row r="1005792" s="11" customFormat="1" ht="14.4"/>
    <row r="1005793" s="11" customFormat="1" ht="14.4"/>
    <row r="1005794" s="11" customFormat="1" ht="14.4"/>
    <row r="1005795" s="11" customFormat="1" ht="14.4"/>
    <row r="1005796" s="11" customFormat="1" ht="14.4"/>
    <row r="1005797" s="11" customFormat="1" ht="14.4"/>
    <row r="1005798" s="11" customFormat="1" ht="14.4"/>
    <row r="1005799" s="11" customFormat="1" ht="14.4"/>
    <row r="1005800" s="11" customFormat="1" ht="14.4"/>
    <row r="1005801" s="11" customFormat="1" ht="14.4"/>
    <row r="1005802" s="11" customFormat="1" ht="14.4"/>
    <row r="1005803" s="11" customFormat="1" ht="14.4"/>
    <row r="1005804" s="11" customFormat="1" ht="14.4"/>
    <row r="1005805" s="11" customFormat="1" ht="14.4"/>
    <row r="1005806" s="11" customFormat="1" ht="14.4"/>
    <row r="1005807" s="11" customFormat="1" ht="14.4"/>
    <row r="1005808" s="11" customFormat="1" ht="14.4"/>
    <row r="1005809" s="11" customFormat="1" ht="14.4"/>
    <row r="1005810" s="11" customFormat="1" ht="14.4"/>
    <row r="1005811" s="11" customFormat="1" ht="14.4"/>
    <row r="1005812" s="11" customFormat="1" ht="14.4"/>
    <row r="1005813" s="11" customFormat="1" ht="14.4"/>
    <row r="1005814" s="11" customFormat="1" ht="14.4"/>
    <row r="1005815" s="11" customFormat="1" ht="14.4"/>
    <row r="1005816" s="11" customFormat="1" ht="14.4"/>
    <row r="1005817" s="11" customFormat="1" ht="14.4"/>
    <row r="1005818" s="11" customFormat="1" ht="14.4"/>
    <row r="1005819" s="11" customFormat="1" ht="14.4"/>
    <row r="1005820" s="11" customFormat="1" ht="14.4"/>
    <row r="1005821" s="11" customFormat="1" ht="14.4"/>
    <row r="1005822" s="11" customFormat="1" ht="14.4"/>
    <row r="1005823" s="11" customFormat="1" ht="14.4"/>
    <row r="1005824" s="11" customFormat="1" ht="14.4"/>
    <row r="1005825" s="11" customFormat="1" ht="14.4"/>
    <row r="1005826" s="11" customFormat="1" ht="14.4"/>
    <row r="1005827" s="11" customFormat="1" ht="14.4"/>
    <row r="1005828" s="11" customFormat="1" ht="14.4"/>
    <row r="1005829" s="11" customFormat="1" ht="14.4"/>
    <row r="1005830" s="11" customFormat="1" ht="14.4"/>
    <row r="1005831" s="11" customFormat="1" ht="14.4"/>
    <row r="1005832" s="11" customFormat="1" ht="14.4"/>
    <row r="1005833" s="11" customFormat="1" ht="14.4"/>
    <row r="1005834" s="11" customFormat="1" ht="14.4"/>
    <row r="1005835" s="11" customFormat="1" ht="14.4"/>
    <row r="1005836" s="11" customFormat="1" ht="14.4"/>
    <row r="1005837" s="11" customFormat="1" ht="14.4"/>
    <row r="1005838" s="11" customFormat="1" ht="14.4"/>
    <row r="1005839" s="11" customFormat="1" ht="14.4"/>
    <row r="1005840" s="11" customFormat="1" ht="14.4"/>
    <row r="1005841" s="11" customFormat="1" ht="14.4"/>
    <row r="1005842" s="11" customFormat="1" ht="14.4"/>
    <row r="1005843" s="11" customFormat="1" ht="14.4"/>
    <row r="1005844" s="11" customFormat="1" ht="14.4"/>
    <row r="1005845" s="11" customFormat="1" ht="14.4"/>
    <row r="1005846" s="11" customFormat="1" ht="14.4"/>
    <row r="1005847" s="11" customFormat="1" ht="14.4"/>
    <row r="1005848" s="11" customFormat="1" ht="14.4"/>
    <row r="1005849" s="11" customFormat="1" ht="14.4"/>
    <row r="1005850" s="11" customFormat="1" ht="14.4"/>
    <row r="1005851" s="11" customFormat="1" ht="14.4"/>
    <row r="1005852" s="11" customFormat="1" ht="14.4"/>
    <row r="1005853" s="11" customFormat="1" ht="14.4"/>
    <row r="1005854" s="11" customFormat="1" ht="14.4"/>
    <row r="1005855" s="11" customFormat="1" ht="14.4"/>
    <row r="1005856" s="11" customFormat="1" ht="14.4"/>
    <row r="1005857" s="11" customFormat="1" ht="14.4"/>
    <row r="1005858" s="11" customFormat="1" ht="14.4"/>
    <row r="1005859" s="11" customFormat="1" ht="14.4"/>
    <row r="1005860" s="11" customFormat="1" ht="14.4"/>
    <row r="1005861" s="11" customFormat="1" ht="14.4"/>
    <row r="1005862" s="11" customFormat="1" ht="14.4"/>
    <row r="1005863" s="11" customFormat="1" ht="14.4"/>
    <row r="1005864" s="11" customFormat="1" ht="14.4"/>
    <row r="1005865" s="11" customFormat="1" ht="14.4"/>
    <row r="1005866" s="11" customFormat="1" ht="14.4"/>
    <row r="1005867" s="11" customFormat="1" ht="14.4"/>
    <row r="1005868" s="11" customFormat="1" ht="14.4"/>
    <row r="1005869" s="11" customFormat="1" ht="14.4"/>
    <row r="1005870" s="11" customFormat="1" ht="14.4"/>
    <row r="1005871" s="11" customFormat="1" ht="14.4"/>
    <row r="1005872" s="11" customFormat="1" ht="14.4"/>
    <row r="1005873" s="11" customFormat="1" ht="14.4"/>
    <row r="1005874" s="11" customFormat="1" ht="14.4"/>
    <row r="1005875" s="11" customFormat="1" ht="14.4"/>
    <row r="1005876" s="11" customFormat="1" ht="14.4"/>
    <row r="1005877" s="11" customFormat="1" ht="14.4"/>
    <row r="1005878" s="11" customFormat="1" ht="14.4"/>
    <row r="1005879" s="11" customFormat="1" ht="14.4"/>
    <row r="1005880" s="11" customFormat="1" ht="14.4"/>
    <row r="1005881" s="11" customFormat="1" ht="14.4"/>
    <row r="1005882" s="11" customFormat="1" ht="14.4"/>
    <row r="1005883" s="11" customFormat="1" ht="14.4"/>
    <row r="1005884" s="11" customFormat="1" ht="14.4"/>
    <row r="1005885" s="11" customFormat="1" ht="14.4"/>
    <row r="1005886" s="11" customFormat="1" ht="14.4"/>
    <row r="1005887" s="11" customFormat="1" ht="14.4"/>
    <row r="1005888" s="11" customFormat="1" ht="14.4"/>
    <row r="1005889" s="11" customFormat="1" ht="14.4"/>
    <row r="1005890" s="11" customFormat="1" ht="14.4"/>
    <row r="1005891" s="11" customFormat="1" ht="14.4"/>
    <row r="1005892" s="11" customFormat="1" ht="14.4"/>
    <row r="1005893" s="11" customFormat="1" ht="14.4"/>
    <row r="1005894" s="11" customFormat="1" ht="14.4"/>
    <row r="1005895" s="11" customFormat="1" ht="14.4"/>
    <row r="1005896" s="11" customFormat="1" ht="14.4"/>
    <row r="1005897" s="11" customFormat="1" ht="14.4"/>
    <row r="1005898" s="11" customFormat="1" ht="14.4"/>
    <row r="1005899" s="11" customFormat="1" ht="14.4"/>
    <row r="1005900" s="11" customFormat="1" ht="14.4"/>
    <row r="1005901" s="11" customFormat="1" ht="14.4"/>
    <row r="1005902" s="11" customFormat="1" ht="14.4"/>
    <row r="1005903" s="11" customFormat="1" ht="14.4"/>
    <row r="1005904" s="11" customFormat="1" ht="14.4"/>
    <row r="1005905" s="11" customFormat="1" ht="14.4"/>
    <row r="1005906" s="11" customFormat="1" ht="14.4"/>
    <row r="1005907" s="11" customFormat="1" ht="14.4"/>
    <row r="1005908" s="11" customFormat="1" ht="14.4"/>
    <row r="1005909" s="11" customFormat="1" ht="14.4"/>
    <row r="1005910" s="11" customFormat="1" ht="14.4"/>
    <row r="1005911" s="11" customFormat="1" ht="14.4"/>
    <row r="1005912" s="11" customFormat="1" ht="14.4"/>
    <row r="1005913" s="11" customFormat="1" ht="14.4"/>
    <row r="1005914" s="11" customFormat="1" ht="14.4"/>
    <row r="1005915" s="11" customFormat="1" ht="14.4"/>
    <row r="1005916" s="11" customFormat="1" ht="14.4"/>
    <row r="1005917" s="11" customFormat="1" ht="14.4"/>
    <row r="1005918" s="11" customFormat="1" ht="14.4"/>
    <row r="1005919" s="11" customFormat="1" ht="14.4"/>
    <row r="1005920" s="11" customFormat="1" ht="14.4"/>
    <row r="1005921" s="11" customFormat="1" ht="14.4"/>
    <row r="1005922" s="11" customFormat="1" ht="14.4"/>
    <row r="1005923" s="11" customFormat="1" ht="14.4"/>
    <row r="1005924" s="11" customFormat="1" ht="14.4"/>
    <row r="1005925" s="11" customFormat="1" ht="14.4"/>
    <row r="1005926" s="11" customFormat="1" ht="14.4"/>
    <row r="1005927" s="11" customFormat="1" ht="14.4"/>
    <row r="1005928" s="11" customFormat="1" ht="14.4"/>
    <row r="1005929" s="11" customFormat="1" ht="14.4"/>
    <row r="1005930" s="11" customFormat="1" ht="14.4"/>
    <row r="1005931" s="11" customFormat="1" ht="14.4"/>
    <row r="1005932" s="11" customFormat="1" ht="14.4"/>
    <row r="1005933" s="11" customFormat="1" ht="14.4"/>
    <row r="1005934" s="11" customFormat="1" ht="14.4"/>
    <row r="1005935" s="11" customFormat="1" ht="14.4"/>
    <row r="1005936" s="11" customFormat="1" ht="14.4"/>
    <row r="1005937" s="11" customFormat="1" ht="14.4"/>
    <row r="1005938" s="11" customFormat="1" ht="14.4"/>
    <row r="1005939" s="11" customFormat="1" ht="14.4"/>
    <row r="1005940" s="11" customFormat="1" ht="14.4"/>
    <row r="1005941" s="11" customFormat="1" ht="14.4"/>
    <row r="1005942" s="11" customFormat="1" ht="14.4"/>
    <row r="1005943" s="11" customFormat="1" ht="14.4"/>
    <row r="1005944" s="11" customFormat="1" ht="14.4"/>
    <row r="1005945" s="11" customFormat="1" ht="14.4"/>
    <row r="1005946" s="11" customFormat="1" ht="14.4"/>
    <row r="1005947" s="11" customFormat="1" ht="14.4"/>
    <row r="1005948" s="11" customFormat="1" ht="14.4"/>
    <row r="1005949" s="11" customFormat="1" ht="14.4"/>
    <row r="1005950" s="11" customFormat="1" ht="14.4"/>
    <row r="1005951" s="11" customFormat="1" ht="14.4"/>
    <row r="1005952" s="11" customFormat="1" ht="14.4"/>
    <row r="1005953" s="11" customFormat="1" ht="14.4"/>
    <row r="1005954" s="11" customFormat="1" ht="14.4"/>
    <row r="1005955" s="11" customFormat="1" ht="14.4"/>
    <row r="1005956" s="11" customFormat="1" ht="14.4"/>
    <row r="1005957" s="11" customFormat="1" ht="14.4"/>
    <row r="1005958" s="11" customFormat="1" ht="14.4"/>
    <row r="1005959" s="11" customFormat="1" ht="14.4"/>
    <row r="1005960" s="11" customFormat="1" ht="14.4"/>
    <row r="1005961" s="11" customFormat="1" ht="14.4"/>
    <row r="1005962" s="11" customFormat="1" ht="14.4"/>
    <row r="1005963" s="11" customFormat="1" ht="14.4"/>
    <row r="1005964" s="11" customFormat="1" ht="14.4"/>
    <row r="1005965" s="11" customFormat="1" ht="14.4"/>
    <row r="1005966" s="11" customFormat="1" ht="14.4"/>
    <row r="1005967" s="11" customFormat="1" ht="14.4"/>
    <row r="1005968" s="11" customFormat="1" ht="14.4"/>
    <row r="1005969" s="11" customFormat="1" ht="14.4"/>
    <row r="1005970" s="11" customFormat="1" ht="14.4"/>
    <row r="1005971" s="11" customFormat="1" ht="14.4"/>
    <row r="1005972" s="11" customFormat="1" ht="14.4"/>
    <row r="1005973" s="11" customFormat="1" ht="14.4"/>
    <row r="1005974" s="11" customFormat="1" ht="14.4"/>
    <row r="1005975" s="11" customFormat="1" ht="14.4"/>
    <row r="1005976" s="11" customFormat="1" ht="14.4"/>
    <row r="1005977" s="11" customFormat="1" ht="14.4"/>
    <row r="1005978" s="11" customFormat="1" ht="14.4"/>
    <row r="1005979" s="11" customFormat="1" ht="14.4"/>
    <row r="1005980" s="11" customFormat="1" ht="14.4"/>
    <row r="1005981" s="11" customFormat="1" ht="14.4"/>
    <row r="1005982" s="11" customFormat="1" ht="14.4"/>
    <row r="1005983" s="11" customFormat="1" ht="14.4"/>
    <row r="1005984" s="11" customFormat="1" ht="14.4"/>
    <row r="1005985" s="11" customFormat="1" ht="14.4"/>
    <row r="1005986" s="11" customFormat="1" ht="14.4"/>
    <row r="1005987" s="11" customFormat="1" ht="14.4"/>
    <row r="1005988" s="11" customFormat="1" ht="14.4"/>
    <row r="1005989" s="11" customFormat="1" ht="14.4"/>
    <row r="1005990" s="11" customFormat="1" ht="14.4"/>
    <row r="1005991" s="11" customFormat="1" ht="14.4"/>
    <row r="1005992" s="11" customFormat="1" ht="14.4"/>
    <row r="1005993" s="11" customFormat="1" ht="14.4"/>
    <row r="1005994" s="11" customFormat="1" ht="14.4"/>
    <row r="1005995" s="11" customFormat="1" ht="14.4"/>
    <row r="1005996" s="11" customFormat="1" ht="14.4"/>
    <row r="1005997" s="11" customFormat="1" ht="14.4"/>
    <row r="1005998" s="11" customFormat="1" ht="14.4"/>
    <row r="1005999" s="11" customFormat="1" ht="14.4"/>
    <row r="1006000" s="11" customFormat="1" ht="14.4"/>
    <row r="1006001" s="11" customFormat="1" ht="14.4"/>
    <row r="1006002" s="11" customFormat="1" ht="14.4"/>
    <row r="1006003" s="11" customFormat="1" ht="14.4"/>
    <row r="1006004" s="11" customFormat="1" ht="14.4"/>
    <row r="1006005" s="11" customFormat="1" ht="14.4"/>
    <row r="1006006" s="11" customFormat="1" ht="14.4"/>
    <row r="1006007" s="11" customFormat="1" ht="14.4"/>
    <row r="1006008" s="11" customFormat="1" ht="14.4"/>
    <row r="1006009" s="11" customFormat="1" ht="14.4"/>
    <row r="1006010" s="11" customFormat="1" ht="14.4"/>
    <row r="1006011" s="11" customFormat="1" ht="14.4"/>
    <row r="1006012" s="11" customFormat="1" ht="14.4"/>
    <row r="1006013" s="11" customFormat="1" ht="14.4"/>
    <row r="1006014" s="11" customFormat="1" ht="14.4"/>
    <row r="1006015" s="11" customFormat="1" ht="14.4"/>
    <row r="1006016" s="11" customFormat="1" ht="14.4"/>
    <row r="1006017" s="11" customFormat="1" ht="14.4"/>
    <row r="1006018" s="11" customFormat="1" ht="14.4"/>
    <row r="1006019" s="11" customFormat="1" ht="14.4"/>
    <row r="1006020" s="11" customFormat="1" ht="14.4"/>
    <row r="1006021" s="11" customFormat="1" ht="14.4"/>
    <row r="1006022" s="11" customFormat="1" ht="14.4"/>
    <row r="1006023" s="11" customFormat="1" ht="14.4"/>
    <row r="1006024" s="11" customFormat="1" ht="14.4"/>
    <row r="1006025" s="11" customFormat="1" ht="14.4"/>
    <row r="1006026" s="11" customFormat="1" ht="14.4"/>
    <row r="1006027" s="11" customFormat="1" ht="14.4"/>
    <row r="1006028" s="11" customFormat="1" ht="14.4"/>
    <row r="1006029" s="11" customFormat="1" ht="14.4"/>
    <row r="1006030" s="11" customFormat="1" ht="14.4"/>
    <row r="1006031" s="11" customFormat="1" ht="14.4"/>
    <row r="1006032" s="11" customFormat="1" ht="14.4"/>
    <row r="1006033" s="11" customFormat="1" ht="14.4"/>
    <row r="1006034" s="11" customFormat="1" ht="14.4"/>
    <row r="1006035" s="11" customFormat="1" ht="14.4"/>
    <row r="1006036" s="11" customFormat="1" ht="14.4"/>
    <row r="1006037" s="11" customFormat="1" ht="14.4"/>
    <row r="1006038" s="11" customFormat="1" ht="14.4"/>
    <row r="1006039" s="11" customFormat="1" ht="14.4"/>
    <row r="1006040" s="11" customFormat="1" ht="14.4"/>
    <row r="1006041" s="11" customFormat="1" ht="14.4"/>
    <row r="1006042" s="11" customFormat="1" ht="14.4"/>
    <row r="1006043" s="11" customFormat="1" ht="14.4"/>
    <row r="1006044" s="11" customFormat="1" ht="14.4"/>
    <row r="1006045" s="11" customFormat="1" ht="14.4"/>
    <row r="1006046" s="11" customFormat="1" ht="14.4"/>
    <row r="1006047" s="11" customFormat="1" ht="14.4"/>
    <row r="1006048" s="11" customFormat="1" ht="14.4"/>
    <row r="1006049" s="11" customFormat="1" ht="14.4"/>
    <row r="1006050" s="11" customFormat="1" ht="14.4"/>
    <row r="1006051" s="11" customFormat="1" ht="14.4"/>
    <row r="1006052" s="11" customFormat="1" ht="14.4"/>
    <row r="1006053" s="11" customFormat="1" ht="14.4"/>
    <row r="1006054" s="11" customFormat="1" ht="14.4"/>
    <row r="1006055" s="11" customFormat="1" ht="14.4"/>
    <row r="1006056" s="11" customFormat="1" ht="14.4"/>
    <row r="1006057" s="11" customFormat="1" ht="14.4"/>
    <row r="1006058" s="11" customFormat="1" ht="14.4"/>
    <row r="1006059" s="11" customFormat="1" ht="14.4"/>
    <row r="1006060" s="11" customFormat="1" ht="14.4"/>
    <row r="1006061" s="11" customFormat="1" ht="14.4"/>
    <row r="1006062" s="11" customFormat="1" ht="14.4"/>
    <row r="1006063" s="11" customFormat="1" ht="14.4"/>
    <row r="1006064" s="11" customFormat="1" ht="14.4"/>
    <row r="1006065" s="11" customFormat="1" ht="14.4"/>
    <row r="1006066" s="11" customFormat="1" ht="14.4"/>
    <row r="1006067" s="11" customFormat="1" ht="14.4"/>
    <row r="1006068" s="11" customFormat="1" ht="14.4"/>
    <row r="1006069" s="11" customFormat="1" ht="14.4"/>
    <row r="1006070" s="11" customFormat="1" ht="14.4"/>
    <row r="1006071" s="11" customFormat="1" ht="14.4"/>
    <row r="1006072" s="11" customFormat="1" ht="14.4"/>
    <row r="1006073" s="11" customFormat="1" ht="14.4"/>
    <row r="1006074" s="11" customFormat="1" ht="14.4"/>
    <row r="1006075" s="11" customFormat="1" ht="14.4"/>
    <row r="1006076" s="11" customFormat="1" ht="14.4"/>
    <row r="1006077" s="11" customFormat="1" ht="14.4"/>
    <row r="1006078" s="11" customFormat="1" ht="14.4"/>
    <row r="1006079" s="11" customFormat="1" ht="14.4"/>
    <row r="1006080" s="11" customFormat="1" ht="14.4"/>
    <row r="1006081" s="11" customFormat="1" ht="14.4"/>
    <row r="1006082" s="11" customFormat="1" ht="14.4"/>
    <row r="1006083" s="11" customFormat="1" ht="14.4"/>
    <row r="1006084" s="11" customFormat="1" ht="14.4"/>
    <row r="1006085" s="11" customFormat="1" ht="14.4"/>
    <row r="1006086" s="11" customFormat="1" ht="14.4"/>
    <row r="1006087" s="11" customFormat="1" ht="14.4"/>
    <row r="1006088" s="11" customFormat="1" ht="14.4"/>
    <row r="1006089" s="11" customFormat="1" ht="14.4"/>
    <row r="1006090" s="11" customFormat="1" ht="14.4"/>
    <row r="1006091" s="11" customFormat="1" ht="14.4"/>
    <row r="1006092" s="11" customFormat="1" ht="14.4"/>
    <row r="1006093" s="11" customFormat="1" ht="14.4"/>
    <row r="1006094" s="11" customFormat="1" ht="14.4"/>
    <row r="1006095" s="11" customFormat="1" ht="14.4"/>
    <row r="1006096" s="11" customFormat="1" ht="14.4"/>
    <row r="1006097" s="11" customFormat="1" ht="14.4"/>
    <row r="1006098" s="11" customFormat="1" ht="14.4"/>
    <row r="1006099" s="11" customFormat="1" ht="14.4"/>
    <row r="1006100" s="11" customFormat="1" ht="14.4"/>
    <row r="1006101" s="11" customFormat="1" ht="14.4"/>
    <row r="1006102" s="11" customFormat="1" ht="14.4"/>
    <row r="1006103" s="11" customFormat="1" ht="14.4"/>
    <row r="1006104" s="11" customFormat="1" ht="14.4"/>
    <row r="1006105" s="11" customFormat="1" ht="14.4"/>
    <row r="1006106" s="11" customFormat="1" ht="14.4"/>
    <row r="1006107" s="11" customFormat="1" ht="14.4"/>
    <row r="1006108" s="11" customFormat="1" ht="14.4"/>
    <row r="1006109" s="11" customFormat="1" ht="14.4"/>
    <row r="1006110" s="11" customFormat="1" ht="14.4"/>
    <row r="1006111" s="11" customFormat="1" ht="14.4"/>
    <row r="1006112" s="11" customFormat="1" ht="14.4"/>
    <row r="1006113" s="11" customFormat="1" ht="14.4"/>
    <row r="1006114" s="11" customFormat="1" ht="14.4"/>
    <row r="1006115" s="11" customFormat="1" ht="14.4"/>
    <row r="1006116" s="11" customFormat="1" ht="14.4"/>
    <row r="1006117" s="11" customFormat="1" ht="14.4"/>
    <row r="1006118" s="11" customFormat="1" ht="14.4"/>
    <row r="1006119" s="11" customFormat="1" ht="14.4"/>
    <row r="1006120" s="11" customFormat="1" ht="14.4"/>
    <row r="1006121" s="11" customFormat="1" ht="14.4"/>
    <row r="1006122" s="11" customFormat="1" ht="14.4"/>
    <row r="1006123" s="11" customFormat="1" ht="14.4"/>
    <row r="1006124" s="11" customFormat="1" ht="14.4"/>
    <row r="1006125" s="11" customFormat="1" ht="14.4"/>
    <row r="1006126" s="11" customFormat="1" ht="14.4"/>
    <row r="1006127" s="11" customFormat="1" ht="14.4"/>
    <row r="1006128" s="11" customFormat="1" ht="14.4"/>
    <row r="1006129" s="11" customFormat="1" ht="14.4"/>
    <row r="1006130" s="11" customFormat="1" ht="14.4"/>
    <row r="1006131" s="11" customFormat="1" ht="14.4"/>
    <row r="1006132" s="11" customFormat="1" ht="14.4"/>
    <row r="1006133" s="11" customFormat="1" ht="14.4"/>
    <row r="1006134" s="11" customFormat="1" ht="14.4"/>
    <row r="1006135" s="11" customFormat="1" ht="14.4"/>
    <row r="1006136" s="11" customFormat="1" ht="14.4"/>
    <row r="1006137" s="11" customFormat="1" ht="14.4"/>
    <row r="1006138" s="11" customFormat="1" ht="14.4"/>
    <row r="1006139" s="11" customFormat="1" ht="14.4"/>
    <row r="1006140" s="11" customFormat="1" ht="14.4"/>
    <row r="1006141" s="11" customFormat="1" ht="14.4"/>
    <row r="1006142" s="11" customFormat="1" ht="14.4"/>
    <row r="1006143" s="11" customFormat="1" ht="14.4"/>
    <row r="1006144" s="11" customFormat="1" ht="14.4"/>
    <row r="1006145" s="11" customFormat="1" ht="14.4"/>
    <row r="1006146" s="11" customFormat="1" ht="14.4"/>
    <row r="1006147" s="11" customFormat="1" ht="14.4"/>
    <row r="1006148" s="11" customFormat="1" ht="14.4"/>
    <row r="1006149" s="11" customFormat="1" ht="14.4"/>
    <row r="1006150" s="11" customFormat="1" ht="14.4"/>
    <row r="1006151" s="11" customFormat="1" ht="14.4"/>
    <row r="1006152" s="11" customFormat="1" ht="14.4"/>
    <row r="1006153" s="11" customFormat="1" ht="14.4"/>
    <row r="1006154" s="11" customFormat="1" ht="14.4"/>
    <row r="1006155" s="11" customFormat="1" ht="14.4"/>
    <row r="1006156" s="11" customFormat="1" ht="14.4"/>
    <row r="1006157" s="11" customFormat="1" ht="14.4"/>
    <row r="1006158" s="11" customFormat="1" ht="14.4"/>
    <row r="1006159" s="11" customFormat="1" ht="14.4"/>
    <row r="1006160" s="11" customFormat="1" ht="14.4"/>
    <row r="1006161" s="11" customFormat="1" ht="14.4"/>
    <row r="1006162" s="11" customFormat="1" ht="14.4"/>
    <row r="1006163" s="11" customFormat="1" ht="14.4"/>
    <row r="1006164" s="11" customFormat="1" ht="14.4"/>
    <row r="1006165" s="11" customFormat="1" ht="14.4"/>
    <row r="1006166" s="11" customFormat="1" ht="14.4"/>
    <row r="1006167" s="11" customFormat="1" ht="14.4"/>
    <row r="1006168" s="11" customFormat="1" ht="14.4"/>
    <row r="1006169" s="11" customFormat="1" ht="14.4"/>
    <row r="1006170" s="11" customFormat="1" ht="14.4"/>
    <row r="1006171" s="11" customFormat="1" ht="14.4"/>
    <row r="1006172" s="11" customFormat="1" ht="14.4"/>
    <row r="1006173" s="11" customFormat="1" ht="14.4"/>
    <row r="1006174" s="11" customFormat="1" ht="14.4"/>
    <row r="1006175" s="11" customFormat="1" ht="14.4"/>
    <row r="1006176" s="11" customFormat="1" ht="14.4"/>
    <row r="1006177" s="11" customFormat="1" ht="14.4"/>
    <row r="1006178" s="11" customFormat="1" ht="14.4"/>
    <row r="1006179" s="11" customFormat="1" ht="14.4"/>
    <row r="1006180" s="11" customFormat="1" ht="14.4"/>
    <row r="1006181" s="11" customFormat="1" ht="14.4"/>
    <row r="1006182" s="11" customFormat="1" ht="14.4"/>
    <row r="1006183" s="11" customFormat="1" ht="14.4"/>
    <row r="1006184" s="11" customFormat="1" ht="14.4"/>
    <row r="1006185" s="11" customFormat="1" ht="14.4"/>
    <row r="1006186" s="11" customFormat="1" ht="14.4"/>
    <row r="1006187" s="11" customFormat="1" ht="14.4"/>
    <row r="1006188" s="11" customFormat="1" ht="14.4"/>
    <row r="1006189" s="11" customFormat="1" ht="14.4"/>
    <row r="1006190" s="11" customFormat="1" ht="14.4"/>
    <row r="1006191" s="11" customFormat="1" ht="14.4"/>
    <row r="1006192" s="11" customFormat="1" ht="14.4"/>
    <row r="1006193" s="11" customFormat="1" ht="14.4"/>
    <row r="1006194" s="11" customFormat="1" ht="14.4"/>
    <row r="1006195" s="11" customFormat="1" ht="14.4"/>
    <row r="1006196" s="11" customFormat="1" ht="14.4"/>
    <row r="1006197" s="11" customFormat="1" ht="14.4"/>
    <row r="1006198" s="11" customFormat="1" ht="14.4"/>
    <row r="1006199" s="11" customFormat="1" ht="14.4"/>
    <row r="1006200" s="11" customFormat="1" ht="14.4"/>
    <row r="1006201" s="11" customFormat="1" ht="14.4"/>
    <row r="1006202" s="11" customFormat="1" ht="14.4"/>
    <row r="1006203" s="11" customFormat="1" ht="14.4"/>
    <row r="1006204" s="11" customFormat="1" ht="14.4"/>
    <row r="1006205" s="11" customFormat="1" ht="14.4"/>
    <row r="1006206" s="11" customFormat="1" ht="14.4"/>
    <row r="1006207" s="11" customFormat="1" ht="14.4"/>
    <row r="1006208" s="11" customFormat="1" ht="14.4"/>
    <row r="1006209" s="11" customFormat="1" ht="14.4"/>
    <row r="1006210" s="11" customFormat="1" ht="14.4"/>
    <row r="1006211" s="11" customFormat="1" ht="14.4"/>
    <row r="1006212" s="11" customFormat="1" ht="14.4"/>
    <row r="1006213" s="11" customFormat="1" ht="14.4"/>
    <row r="1006214" s="11" customFormat="1" ht="14.4"/>
    <row r="1006215" s="11" customFormat="1" ht="14.4"/>
    <row r="1006216" s="11" customFormat="1" ht="14.4"/>
    <row r="1006217" s="11" customFormat="1" ht="14.4"/>
    <row r="1006218" s="11" customFormat="1" ht="14.4"/>
    <row r="1006219" s="11" customFormat="1" ht="14.4"/>
    <row r="1006220" s="11" customFormat="1" ht="14.4"/>
    <row r="1006221" s="11" customFormat="1" ht="14.4"/>
    <row r="1006222" s="11" customFormat="1" ht="14.4"/>
    <row r="1006223" s="11" customFormat="1" ht="14.4"/>
    <row r="1006224" s="11" customFormat="1" ht="14.4"/>
    <row r="1006225" s="11" customFormat="1" ht="14.4"/>
    <row r="1006226" s="11" customFormat="1" ht="14.4"/>
    <row r="1006227" s="11" customFormat="1" ht="14.4"/>
    <row r="1006228" s="11" customFormat="1" ht="14.4"/>
    <row r="1006229" s="11" customFormat="1" ht="14.4"/>
    <row r="1006230" s="11" customFormat="1" ht="14.4"/>
    <row r="1006231" s="11" customFormat="1" ht="14.4"/>
    <row r="1006232" s="11" customFormat="1" ht="14.4"/>
    <row r="1006233" s="11" customFormat="1" ht="14.4"/>
    <row r="1006234" s="11" customFormat="1" ht="14.4"/>
    <row r="1006235" s="11" customFormat="1" ht="14.4"/>
    <row r="1006236" s="11" customFormat="1" ht="14.4"/>
    <row r="1006237" s="11" customFormat="1" ht="14.4"/>
    <row r="1006238" s="11" customFormat="1" ht="14.4"/>
    <row r="1006239" s="11" customFormat="1" ht="14.4"/>
    <row r="1006240" s="11" customFormat="1" ht="14.4"/>
    <row r="1006241" s="11" customFormat="1" ht="14.4"/>
    <row r="1006242" s="11" customFormat="1" ht="14.4"/>
    <row r="1006243" s="11" customFormat="1" ht="14.4"/>
    <row r="1006244" s="11" customFormat="1" ht="14.4"/>
    <row r="1006245" s="11" customFormat="1" ht="14.4"/>
    <row r="1006246" s="11" customFormat="1" ht="14.4"/>
    <row r="1006247" s="11" customFormat="1" ht="14.4"/>
    <row r="1006248" s="11" customFormat="1" ht="14.4"/>
    <row r="1006249" s="11" customFormat="1" ht="14.4"/>
    <row r="1006250" s="11" customFormat="1" ht="14.4"/>
    <row r="1006251" s="11" customFormat="1" ht="14.4"/>
    <row r="1006252" s="11" customFormat="1" ht="14.4"/>
    <row r="1006253" s="11" customFormat="1" ht="14.4"/>
    <row r="1006254" s="11" customFormat="1" ht="14.4"/>
    <row r="1006255" s="11" customFormat="1" ht="14.4"/>
    <row r="1006256" s="11" customFormat="1" ht="14.4"/>
    <row r="1006257" s="11" customFormat="1" ht="14.4"/>
    <row r="1006258" s="11" customFormat="1" ht="14.4"/>
    <row r="1006259" s="11" customFormat="1" ht="14.4"/>
    <row r="1006260" s="11" customFormat="1" ht="14.4"/>
    <row r="1006261" s="11" customFormat="1" ht="14.4"/>
    <row r="1006262" s="11" customFormat="1" ht="14.4"/>
    <row r="1006263" s="11" customFormat="1" ht="14.4"/>
    <row r="1006264" s="11" customFormat="1" ht="14.4"/>
    <row r="1006265" s="11" customFormat="1" ht="14.4"/>
    <row r="1006266" s="11" customFormat="1" ht="14.4"/>
    <row r="1006267" s="11" customFormat="1" ht="14.4"/>
    <row r="1006268" s="11" customFormat="1" ht="14.4"/>
    <row r="1006269" s="11" customFormat="1" ht="14.4"/>
    <row r="1006270" s="11" customFormat="1" ht="14.4"/>
    <row r="1006271" s="11" customFormat="1" ht="14.4"/>
    <row r="1006272" s="11" customFormat="1" ht="14.4"/>
    <row r="1006273" s="11" customFormat="1" ht="14.4"/>
    <row r="1006274" s="11" customFormat="1" ht="14.4"/>
    <row r="1006275" s="11" customFormat="1" ht="14.4"/>
    <row r="1006276" s="11" customFormat="1" ht="14.4"/>
    <row r="1006277" s="11" customFormat="1" ht="14.4"/>
    <row r="1006278" s="11" customFormat="1" ht="14.4"/>
    <row r="1006279" s="11" customFormat="1" ht="14.4"/>
    <row r="1006280" s="11" customFormat="1" ht="14.4"/>
    <row r="1006281" s="11" customFormat="1" ht="14.4"/>
    <row r="1006282" s="11" customFormat="1" ht="14.4"/>
    <row r="1006283" s="11" customFormat="1" ht="14.4"/>
    <row r="1006284" s="11" customFormat="1" ht="14.4"/>
    <row r="1006285" s="11" customFormat="1" ht="14.4"/>
    <row r="1006286" s="11" customFormat="1" ht="14.4"/>
    <row r="1006287" s="11" customFormat="1" ht="14.4"/>
    <row r="1006288" s="11" customFormat="1" ht="14.4"/>
    <row r="1006289" s="11" customFormat="1" ht="14.4"/>
    <row r="1006290" s="11" customFormat="1" ht="14.4"/>
    <row r="1006291" s="11" customFormat="1" ht="14.4"/>
    <row r="1006292" s="11" customFormat="1" ht="14.4"/>
    <row r="1006293" s="11" customFormat="1" ht="14.4"/>
    <row r="1006294" s="11" customFormat="1" ht="14.4"/>
    <row r="1006295" s="11" customFormat="1" ht="14.4"/>
    <row r="1006296" s="11" customFormat="1" ht="14.4"/>
    <row r="1006297" s="11" customFormat="1" ht="14.4"/>
    <row r="1006298" s="11" customFormat="1" ht="14.4"/>
    <row r="1006299" s="11" customFormat="1" ht="14.4"/>
    <row r="1006300" s="11" customFormat="1" ht="14.4"/>
    <row r="1006301" s="11" customFormat="1" ht="14.4"/>
    <row r="1006302" s="11" customFormat="1" ht="14.4"/>
    <row r="1006303" s="11" customFormat="1" ht="14.4"/>
    <row r="1006304" s="11" customFormat="1" ht="14.4"/>
    <row r="1006305" s="11" customFormat="1" ht="14.4"/>
    <row r="1006306" s="11" customFormat="1" ht="14.4"/>
    <row r="1006307" s="11" customFormat="1" ht="14.4"/>
    <row r="1006308" s="11" customFormat="1" ht="14.4"/>
    <row r="1006309" s="11" customFormat="1" ht="14.4"/>
    <row r="1006310" s="11" customFormat="1" ht="14.4"/>
    <row r="1006311" s="11" customFormat="1" ht="14.4"/>
    <row r="1006312" s="11" customFormat="1" ht="14.4"/>
    <row r="1006313" s="11" customFormat="1" ht="14.4"/>
    <row r="1006314" s="11" customFormat="1" ht="14.4"/>
    <row r="1006315" s="11" customFormat="1" ht="14.4"/>
    <row r="1006316" s="11" customFormat="1" ht="14.4"/>
    <row r="1006317" s="11" customFormat="1" ht="14.4"/>
    <row r="1006318" s="11" customFormat="1" ht="14.4"/>
    <row r="1006319" s="11" customFormat="1" ht="14.4"/>
    <row r="1006320" s="11" customFormat="1" ht="14.4"/>
    <row r="1006321" s="11" customFormat="1" ht="14.4"/>
    <row r="1006322" s="11" customFormat="1" ht="14.4"/>
    <row r="1006323" s="11" customFormat="1" ht="14.4"/>
    <row r="1006324" s="11" customFormat="1" ht="14.4"/>
    <row r="1006325" s="11" customFormat="1" ht="14.4"/>
    <row r="1006326" s="11" customFormat="1" ht="14.4"/>
    <row r="1006327" s="11" customFormat="1" ht="14.4"/>
    <row r="1006328" s="11" customFormat="1" ht="14.4"/>
    <row r="1006329" s="11" customFormat="1" ht="14.4"/>
    <row r="1006330" s="11" customFormat="1" ht="14.4"/>
    <row r="1006331" s="11" customFormat="1" ht="14.4"/>
    <row r="1006332" s="11" customFormat="1" ht="14.4"/>
    <row r="1006333" s="11" customFormat="1" ht="14.4"/>
    <row r="1006334" s="11" customFormat="1" ht="14.4"/>
    <row r="1006335" s="11" customFormat="1" ht="14.4"/>
    <row r="1006336" s="11" customFormat="1" ht="14.4"/>
    <row r="1006337" s="11" customFormat="1" ht="14.4"/>
    <row r="1006338" s="11" customFormat="1" ht="14.4"/>
    <row r="1006339" s="11" customFormat="1" ht="14.4"/>
    <row r="1006340" s="11" customFormat="1" ht="14.4"/>
    <row r="1006341" s="11" customFormat="1" ht="14.4"/>
    <row r="1006342" s="11" customFormat="1" ht="14.4"/>
    <row r="1006343" s="11" customFormat="1" ht="14.4"/>
    <row r="1006344" s="11" customFormat="1" ht="14.4"/>
    <row r="1006345" s="11" customFormat="1" ht="14.4"/>
    <row r="1006346" s="11" customFormat="1" ht="14.4"/>
    <row r="1006347" s="11" customFormat="1" ht="14.4"/>
    <row r="1006348" s="11" customFormat="1" ht="14.4"/>
    <row r="1006349" s="11" customFormat="1" ht="14.4"/>
    <row r="1006350" s="11" customFormat="1" ht="14.4"/>
    <row r="1006351" s="11" customFormat="1" ht="14.4"/>
    <row r="1006352" s="11" customFormat="1" ht="14.4"/>
    <row r="1006353" s="11" customFormat="1" ht="14.4"/>
    <row r="1006354" s="11" customFormat="1" ht="14.4"/>
    <row r="1006355" s="11" customFormat="1" ht="14.4"/>
    <row r="1006356" s="11" customFormat="1" ht="14.4"/>
    <row r="1006357" s="11" customFormat="1" ht="14.4"/>
    <row r="1006358" s="11" customFormat="1" ht="14.4"/>
    <row r="1006359" s="11" customFormat="1" ht="14.4"/>
    <row r="1006360" s="11" customFormat="1" ht="14.4"/>
    <row r="1006361" s="11" customFormat="1" ht="14.4"/>
    <row r="1006362" s="11" customFormat="1" ht="14.4"/>
    <row r="1006363" s="11" customFormat="1" ht="14.4"/>
    <row r="1006364" s="11" customFormat="1" ht="14.4"/>
    <row r="1006365" s="11" customFormat="1" ht="14.4"/>
    <row r="1006366" s="11" customFormat="1" ht="14.4"/>
    <row r="1006367" s="11" customFormat="1" ht="14.4"/>
    <row r="1006368" s="11" customFormat="1" ht="14.4"/>
    <row r="1006369" s="11" customFormat="1" ht="14.4"/>
    <row r="1006370" s="11" customFormat="1" ht="14.4"/>
    <row r="1006371" s="11" customFormat="1" ht="14.4"/>
    <row r="1006372" s="11" customFormat="1" ht="14.4"/>
    <row r="1006373" s="11" customFormat="1" ht="14.4"/>
    <row r="1006374" s="11" customFormat="1" ht="14.4"/>
    <row r="1006375" s="11" customFormat="1" ht="14.4"/>
    <row r="1006376" s="11" customFormat="1" ht="14.4"/>
    <row r="1006377" s="11" customFormat="1" ht="14.4"/>
    <row r="1006378" s="11" customFormat="1" ht="14.4"/>
    <row r="1006379" s="11" customFormat="1" ht="14.4"/>
    <row r="1006380" s="11" customFormat="1" ht="14.4"/>
    <row r="1006381" s="11" customFormat="1" ht="14.4"/>
    <row r="1006382" s="11" customFormat="1" ht="14.4"/>
    <row r="1006383" s="11" customFormat="1" ht="14.4"/>
    <row r="1006384" s="11" customFormat="1" ht="14.4"/>
    <row r="1006385" s="11" customFormat="1" ht="14.4"/>
    <row r="1006386" s="11" customFormat="1" ht="14.4"/>
    <row r="1006387" s="11" customFormat="1" ht="14.4"/>
    <row r="1006388" s="11" customFormat="1" ht="14.4"/>
    <row r="1006389" s="11" customFormat="1" ht="14.4"/>
    <row r="1006390" s="11" customFormat="1" ht="14.4"/>
    <row r="1006391" s="11" customFormat="1" ht="14.4"/>
    <row r="1006392" s="11" customFormat="1" ht="14.4"/>
    <row r="1006393" s="11" customFormat="1" ht="14.4"/>
    <row r="1006394" s="11" customFormat="1" ht="14.4"/>
    <row r="1006395" s="11" customFormat="1" ht="14.4"/>
    <row r="1006396" s="11" customFormat="1" ht="14.4"/>
    <row r="1006397" s="11" customFormat="1" ht="14.4"/>
    <row r="1006398" s="11" customFormat="1" ht="14.4"/>
    <row r="1006399" s="11" customFormat="1" ht="14.4"/>
    <row r="1006400" s="11" customFormat="1" ht="14.4"/>
    <row r="1006401" s="11" customFormat="1" ht="14.4"/>
    <row r="1006402" s="11" customFormat="1" ht="14.4"/>
    <row r="1006403" s="11" customFormat="1" ht="14.4"/>
    <row r="1006404" s="11" customFormat="1" ht="14.4"/>
    <row r="1006405" s="11" customFormat="1" ht="14.4"/>
    <row r="1006406" s="11" customFormat="1" ht="14.4"/>
    <row r="1006407" s="11" customFormat="1" ht="14.4"/>
    <row r="1006408" s="11" customFormat="1" ht="14.4"/>
    <row r="1006409" s="11" customFormat="1" ht="14.4"/>
    <row r="1006410" s="11" customFormat="1" ht="14.4"/>
    <row r="1006411" s="11" customFormat="1" ht="14.4"/>
    <row r="1006412" s="11" customFormat="1" ht="14.4"/>
    <row r="1006413" s="11" customFormat="1" ht="14.4"/>
    <row r="1006414" s="11" customFormat="1" ht="14.4"/>
    <row r="1006415" s="11" customFormat="1" ht="14.4"/>
    <row r="1006416" s="11" customFormat="1" ht="14.4"/>
    <row r="1006417" s="11" customFormat="1" ht="14.4"/>
    <row r="1006418" s="11" customFormat="1" ht="14.4"/>
    <row r="1006419" s="11" customFormat="1" ht="14.4"/>
    <row r="1006420" s="11" customFormat="1" ht="14.4"/>
    <row r="1006421" s="11" customFormat="1" ht="14.4"/>
    <row r="1006422" s="11" customFormat="1" ht="14.4"/>
    <row r="1006423" s="11" customFormat="1" ht="14.4"/>
    <row r="1006424" s="11" customFormat="1" ht="14.4"/>
    <row r="1006425" s="11" customFormat="1" ht="14.4"/>
    <row r="1006426" s="11" customFormat="1" ht="14.4"/>
    <row r="1006427" s="11" customFormat="1" ht="14.4"/>
    <row r="1006428" s="11" customFormat="1" ht="14.4"/>
    <row r="1006429" s="11" customFormat="1" ht="14.4"/>
    <row r="1006430" s="11" customFormat="1" ht="14.4"/>
    <row r="1006431" s="11" customFormat="1" ht="14.4"/>
    <row r="1006432" s="11" customFormat="1" ht="14.4"/>
    <row r="1006433" s="11" customFormat="1" ht="14.4"/>
    <row r="1006434" s="11" customFormat="1" ht="14.4"/>
    <row r="1006435" s="11" customFormat="1" ht="14.4"/>
    <row r="1006436" s="11" customFormat="1" ht="14.4"/>
    <row r="1006437" s="11" customFormat="1" ht="14.4"/>
    <row r="1006438" s="11" customFormat="1" ht="14.4"/>
    <row r="1006439" s="11" customFormat="1" ht="14.4"/>
    <row r="1006440" s="11" customFormat="1" ht="14.4"/>
    <row r="1006441" s="11" customFormat="1" ht="14.4"/>
    <row r="1006442" s="11" customFormat="1" ht="14.4"/>
    <row r="1006443" s="11" customFormat="1" ht="14.4"/>
    <row r="1006444" s="11" customFormat="1" ht="14.4"/>
    <row r="1006445" s="11" customFormat="1" ht="14.4"/>
    <row r="1006446" s="11" customFormat="1" ht="14.4"/>
    <row r="1006447" s="11" customFormat="1" ht="14.4"/>
    <row r="1006448" s="11" customFormat="1" ht="14.4"/>
    <row r="1006449" s="11" customFormat="1" ht="14.4"/>
    <row r="1006450" s="11" customFormat="1" ht="14.4"/>
    <row r="1006451" s="11" customFormat="1" ht="14.4"/>
    <row r="1006452" s="11" customFormat="1" ht="14.4"/>
    <row r="1006453" s="11" customFormat="1" ht="14.4"/>
    <row r="1006454" s="11" customFormat="1" ht="14.4"/>
    <row r="1006455" s="11" customFormat="1" ht="14.4"/>
    <row r="1006456" s="11" customFormat="1" ht="14.4"/>
    <row r="1006457" s="11" customFormat="1" ht="14.4"/>
    <row r="1006458" s="11" customFormat="1" ht="14.4"/>
    <row r="1006459" s="11" customFormat="1" ht="14.4"/>
    <row r="1006460" s="11" customFormat="1" ht="14.4"/>
    <row r="1006461" s="11" customFormat="1" ht="14.4"/>
    <row r="1006462" s="11" customFormat="1" ht="14.4"/>
    <row r="1006463" s="11" customFormat="1" ht="14.4"/>
    <row r="1006464" s="11" customFormat="1" ht="14.4"/>
    <row r="1006465" s="11" customFormat="1" ht="14.4"/>
    <row r="1006466" s="11" customFormat="1" ht="14.4"/>
    <row r="1006467" s="11" customFormat="1" ht="14.4"/>
    <row r="1006468" s="11" customFormat="1" ht="14.4"/>
    <row r="1006469" s="11" customFormat="1" ht="14.4"/>
    <row r="1006470" s="11" customFormat="1" ht="14.4"/>
    <row r="1006471" s="11" customFormat="1" ht="14.4"/>
    <row r="1006472" s="11" customFormat="1" ht="14.4"/>
    <row r="1006473" s="11" customFormat="1" ht="14.4"/>
    <row r="1006474" s="11" customFormat="1" ht="14.4"/>
    <row r="1006475" s="11" customFormat="1" ht="14.4"/>
    <row r="1006476" s="11" customFormat="1" ht="14.4"/>
    <row r="1006477" s="11" customFormat="1" ht="14.4"/>
    <row r="1006478" s="11" customFormat="1" ht="14.4"/>
    <row r="1006479" s="11" customFormat="1" ht="14.4"/>
    <row r="1006480" s="11" customFormat="1" ht="14.4"/>
    <row r="1006481" s="11" customFormat="1" ht="14.4"/>
    <row r="1006482" s="11" customFormat="1" ht="14.4"/>
    <row r="1006483" s="11" customFormat="1" ht="14.4"/>
    <row r="1006484" s="11" customFormat="1" ht="14.4"/>
    <row r="1006485" s="11" customFormat="1" ht="14.4"/>
    <row r="1006486" s="11" customFormat="1" ht="14.4"/>
    <row r="1006487" s="11" customFormat="1" ht="14.4"/>
    <row r="1006488" s="11" customFormat="1" ht="14.4"/>
    <row r="1006489" s="11" customFormat="1" ht="14.4"/>
    <row r="1006490" s="11" customFormat="1" ht="14.4"/>
    <row r="1006491" s="11" customFormat="1" ht="14.4"/>
    <row r="1006492" s="11" customFormat="1" ht="14.4"/>
    <row r="1006493" s="11" customFormat="1" ht="14.4"/>
    <row r="1006494" s="11" customFormat="1" ht="14.4"/>
    <row r="1006495" s="11" customFormat="1" ht="14.4"/>
    <row r="1006496" s="11" customFormat="1" ht="14.4"/>
    <row r="1006497" s="11" customFormat="1" ht="14.4"/>
    <row r="1006498" s="11" customFormat="1" ht="14.4"/>
    <row r="1006499" s="11" customFormat="1" ht="14.4"/>
    <row r="1006500" s="11" customFormat="1" ht="14.4"/>
    <row r="1006501" s="11" customFormat="1" ht="14.4"/>
    <row r="1006502" s="11" customFormat="1" ht="14.4"/>
    <row r="1006503" s="11" customFormat="1" ht="14.4"/>
    <row r="1006504" s="11" customFormat="1" ht="14.4"/>
    <row r="1006505" s="11" customFormat="1" ht="14.4"/>
    <row r="1006506" s="11" customFormat="1" ht="14.4"/>
    <row r="1006507" s="11" customFormat="1" ht="14.4"/>
    <row r="1006508" s="11" customFormat="1" ht="14.4"/>
    <row r="1006509" s="11" customFormat="1" ht="14.4"/>
    <row r="1006510" s="11" customFormat="1" ht="14.4"/>
    <row r="1006511" s="11" customFormat="1" ht="14.4"/>
    <row r="1006512" s="11" customFormat="1" ht="14.4"/>
    <row r="1006513" s="11" customFormat="1" ht="14.4"/>
    <row r="1006514" s="11" customFormat="1" ht="14.4"/>
    <row r="1006515" s="11" customFormat="1" ht="14.4"/>
    <row r="1006516" s="11" customFormat="1" ht="14.4"/>
    <row r="1006517" s="11" customFormat="1" ht="14.4"/>
    <row r="1006518" s="11" customFormat="1" ht="14.4"/>
    <row r="1006519" s="11" customFormat="1" ht="14.4"/>
    <row r="1006520" s="11" customFormat="1" ht="14.4"/>
    <row r="1006521" s="11" customFormat="1" ht="14.4"/>
    <row r="1006522" s="11" customFormat="1" ht="14.4"/>
    <row r="1006523" s="11" customFormat="1" ht="14.4"/>
    <row r="1006524" s="11" customFormat="1" ht="14.4"/>
    <row r="1006525" s="11" customFormat="1" ht="14.4"/>
    <row r="1006526" s="11" customFormat="1" ht="14.4"/>
    <row r="1006527" s="11" customFormat="1" ht="14.4"/>
    <row r="1006528" s="11" customFormat="1" ht="14.4"/>
    <row r="1006529" s="11" customFormat="1" ht="14.4"/>
    <row r="1006530" s="11" customFormat="1" ht="14.4"/>
    <row r="1006531" s="11" customFormat="1" ht="14.4"/>
    <row r="1006532" s="11" customFormat="1" ht="14.4"/>
    <row r="1006533" s="11" customFormat="1" ht="14.4"/>
    <row r="1006534" s="11" customFormat="1" ht="14.4"/>
    <row r="1006535" s="11" customFormat="1" ht="14.4"/>
    <row r="1006536" s="11" customFormat="1" ht="14.4"/>
    <row r="1006537" s="11" customFormat="1" ht="14.4"/>
    <row r="1006538" s="11" customFormat="1" ht="14.4"/>
    <row r="1006539" s="11" customFormat="1" ht="14.4"/>
    <row r="1006540" s="11" customFormat="1" ht="14.4"/>
    <row r="1006541" s="11" customFormat="1" ht="14.4"/>
    <row r="1006542" s="11" customFormat="1" ht="14.4"/>
    <row r="1006543" s="11" customFormat="1" ht="14.4"/>
    <row r="1006544" s="11" customFormat="1" ht="14.4"/>
    <row r="1006545" s="11" customFormat="1" ht="14.4"/>
    <row r="1006546" s="11" customFormat="1" ht="14.4"/>
    <row r="1006547" s="11" customFormat="1" ht="14.4"/>
    <row r="1006548" s="11" customFormat="1" ht="14.4"/>
    <row r="1006549" s="11" customFormat="1" ht="14.4"/>
    <row r="1006550" s="11" customFormat="1" ht="14.4"/>
    <row r="1006551" s="11" customFormat="1" ht="14.4"/>
    <row r="1006552" s="11" customFormat="1" ht="14.4"/>
    <row r="1006553" s="11" customFormat="1" ht="14.4"/>
    <row r="1006554" s="11" customFormat="1" ht="14.4"/>
    <row r="1006555" s="11" customFormat="1" ht="14.4"/>
    <row r="1006556" s="11" customFormat="1" ht="14.4"/>
    <row r="1006557" s="11" customFormat="1" ht="14.4"/>
    <row r="1006558" s="11" customFormat="1" ht="14.4"/>
    <row r="1006559" s="11" customFormat="1" ht="14.4"/>
    <row r="1006560" s="11" customFormat="1" ht="14.4"/>
    <row r="1006561" s="11" customFormat="1" ht="14.4"/>
    <row r="1006562" s="11" customFormat="1" ht="14.4"/>
    <row r="1006563" s="11" customFormat="1" ht="14.4"/>
    <row r="1006564" s="11" customFormat="1" ht="14.4"/>
    <row r="1006565" s="11" customFormat="1" ht="14.4"/>
    <row r="1006566" s="11" customFormat="1" ht="14.4"/>
    <row r="1006567" s="11" customFormat="1" ht="14.4"/>
    <row r="1006568" s="11" customFormat="1" ht="14.4"/>
    <row r="1006569" s="11" customFormat="1" ht="14.4"/>
    <row r="1006570" s="11" customFormat="1" ht="14.4"/>
    <row r="1006571" s="11" customFormat="1" ht="14.4"/>
    <row r="1006572" s="11" customFormat="1" ht="14.4"/>
    <row r="1006573" s="11" customFormat="1" ht="14.4"/>
    <row r="1006574" s="11" customFormat="1" ht="14.4"/>
    <row r="1006575" s="11" customFormat="1" ht="14.4"/>
    <row r="1006576" s="11" customFormat="1" ht="14.4"/>
    <row r="1006577" s="11" customFormat="1" ht="14.4"/>
    <row r="1006578" s="11" customFormat="1" ht="14.4"/>
    <row r="1006579" s="11" customFormat="1" ht="14.4"/>
    <row r="1006580" s="11" customFormat="1" ht="14.4"/>
    <row r="1006581" s="11" customFormat="1" ht="14.4"/>
    <row r="1006582" s="11" customFormat="1" ht="14.4"/>
    <row r="1006583" s="11" customFormat="1" ht="14.4"/>
    <row r="1006584" s="11" customFormat="1" ht="14.4"/>
    <row r="1006585" s="11" customFormat="1" ht="14.4"/>
    <row r="1006586" s="11" customFormat="1" ht="14.4"/>
    <row r="1006587" s="11" customFormat="1" ht="14.4"/>
    <row r="1006588" s="11" customFormat="1" ht="14.4"/>
    <row r="1006589" s="11" customFormat="1" ht="14.4"/>
    <row r="1006590" s="11" customFormat="1" ht="14.4"/>
    <row r="1006591" s="11" customFormat="1" ht="14.4"/>
    <row r="1006592" s="11" customFormat="1" ht="14.4"/>
    <row r="1006593" s="11" customFormat="1" ht="14.4"/>
    <row r="1006594" s="11" customFormat="1" ht="14.4"/>
    <row r="1006595" s="11" customFormat="1" ht="14.4"/>
    <row r="1006596" s="11" customFormat="1" ht="14.4"/>
    <row r="1006597" s="11" customFormat="1" ht="14.4"/>
    <row r="1006598" s="11" customFormat="1" ht="14.4"/>
    <row r="1006599" s="11" customFormat="1" ht="14.4"/>
    <row r="1006600" s="11" customFormat="1" ht="14.4"/>
    <row r="1006601" s="11" customFormat="1" ht="14.4"/>
    <row r="1006602" s="11" customFormat="1" ht="14.4"/>
    <row r="1006603" s="11" customFormat="1" ht="14.4"/>
    <row r="1006604" s="11" customFormat="1" ht="14.4"/>
    <row r="1006605" s="11" customFormat="1" ht="14.4"/>
    <row r="1006606" s="11" customFormat="1" ht="14.4"/>
    <row r="1006607" s="11" customFormat="1" ht="14.4"/>
    <row r="1006608" s="11" customFormat="1" ht="14.4"/>
    <row r="1006609" s="11" customFormat="1" ht="14.4"/>
    <row r="1006610" s="11" customFormat="1" ht="14.4"/>
    <row r="1006611" s="11" customFormat="1" ht="14.4"/>
    <row r="1006612" s="11" customFormat="1" ht="14.4"/>
    <row r="1006613" s="11" customFormat="1" ht="14.4"/>
    <row r="1006614" s="11" customFormat="1" ht="14.4"/>
    <row r="1006615" s="11" customFormat="1" ht="14.4"/>
    <row r="1006616" s="11" customFormat="1" ht="14.4"/>
    <row r="1006617" s="11" customFormat="1" ht="14.4"/>
    <row r="1006618" s="11" customFormat="1" ht="14.4"/>
    <row r="1006619" s="11" customFormat="1" ht="14.4"/>
    <row r="1006620" s="11" customFormat="1" ht="14.4"/>
    <row r="1006621" s="11" customFormat="1" ht="14.4"/>
    <row r="1006622" s="11" customFormat="1" ht="14.4"/>
    <row r="1006623" s="11" customFormat="1" ht="14.4"/>
    <row r="1006624" s="11" customFormat="1" ht="14.4"/>
    <row r="1006625" s="11" customFormat="1" ht="14.4"/>
    <row r="1006626" s="11" customFormat="1" ht="14.4"/>
    <row r="1006627" s="11" customFormat="1" ht="14.4"/>
    <row r="1006628" s="11" customFormat="1" ht="14.4"/>
    <row r="1006629" s="11" customFormat="1" ht="14.4"/>
    <row r="1006630" s="11" customFormat="1" ht="14.4"/>
    <row r="1006631" s="11" customFormat="1" ht="14.4"/>
    <row r="1006632" s="11" customFormat="1" ht="14.4"/>
    <row r="1006633" s="11" customFormat="1" ht="14.4"/>
    <row r="1006634" s="11" customFormat="1" ht="14.4"/>
    <row r="1006635" s="11" customFormat="1" ht="14.4"/>
    <row r="1006636" s="11" customFormat="1" ht="14.4"/>
    <row r="1006637" s="11" customFormat="1" ht="14.4"/>
    <row r="1006638" s="11" customFormat="1" ht="14.4"/>
    <row r="1006639" s="11" customFormat="1" ht="14.4"/>
    <row r="1006640" s="11" customFormat="1" ht="14.4"/>
    <row r="1006641" s="11" customFormat="1" ht="14.4"/>
    <row r="1006642" s="11" customFormat="1" ht="14.4"/>
    <row r="1006643" s="11" customFormat="1" ht="14.4"/>
    <row r="1006644" s="11" customFormat="1" ht="14.4"/>
    <row r="1006645" s="11" customFormat="1" ht="14.4"/>
    <row r="1006646" s="11" customFormat="1" ht="14.4"/>
    <row r="1006647" s="11" customFormat="1" ht="14.4"/>
    <row r="1006648" s="11" customFormat="1" ht="14.4"/>
    <row r="1006649" s="11" customFormat="1" ht="14.4"/>
    <row r="1006650" s="11" customFormat="1" ht="14.4"/>
    <row r="1006651" s="11" customFormat="1" ht="14.4"/>
    <row r="1006652" s="11" customFormat="1" ht="14.4"/>
    <row r="1006653" s="11" customFormat="1" ht="14.4"/>
    <row r="1006654" s="11" customFormat="1" ht="14.4"/>
    <row r="1006655" s="11" customFormat="1" ht="14.4"/>
    <row r="1006656" s="11" customFormat="1" ht="14.4"/>
    <row r="1006657" s="11" customFormat="1" ht="14.4"/>
    <row r="1006658" s="11" customFormat="1" ht="14.4"/>
    <row r="1006659" s="11" customFormat="1" ht="14.4"/>
    <row r="1006660" s="11" customFormat="1" ht="14.4"/>
    <row r="1006661" s="11" customFormat="1" ht="14.4"/>
    <row r="1006662" s="11" customFormat="1" ht="14.4"/>
    <row r="1006663" s="11" customFormat="1" ht="14.4"/>
    <row r="1006664" s="11" customFormat="1" ht="14.4"/>
    <row r="1006665" s="11" customFormat="1" ht="14.4"/>
    <row r="1006666" s="11" customFormat="1" ht="14.4"/>
    <row r="1006667" s="11" customFormat="1" ht="14.4"/>
    <row r="1006668" s="11" customFormat="1" ht="14.4"/>
    <row r="1006669" s="11" customFormat="1" ht="14.4"/>
    <row r="1006670" s="11" customFormat="1" ht="14.4"/>
    <row r="1006671" s="11" customFormat="1" ht="14.4"/>
    <row r="1006672" s="11" customFormat="1" ht="14.4"/>
    <row r="1006673" s="11" customFormat="1" ht="14.4"/>
    <row r="1006674" s="11" customFormat="1" ht="14.4"/>
    <row r="1006675" s="11" customFormat="1" ht="14.4"/>
    <row r="1006676" s="11" customFormat="1" ht="14.4"/>
    <row r="1006677" s="11" customFormat="1" ht="14.4"/>
    <row r="1006678" s="11" customFormat="1" ht="14.4"/>
    <row r="1006679" s="11" customFormat="1" ht="14.4"/>
    <row r="1006680" s="11" customFormat="1" ht="14.4"/>
    <row r="1006681" s="11" customFormat="1" ht="14.4"/>
    <row r="1006682" s="11" customFormat="1" ht="14.4"/>
    <row r="1006683" s="11" customFormat="1" ht="14.4"/>
    <row r="1006684" s="11" customFormat="1" ht="14.4"/>
    <row r="1006685" s="11" customFormat="1" ht="14.4"/>
    <row r="1006686" s="11" customFormat="1" ht="14.4"/>
    <row r="1006687" s="11" customFormat="1" ht="14.4"/>
    <row r="1006688" s="11" customFormat="1" ht="14.4"/>
    <row r="1006689" s="11" customFormat="1" ht="14.4"/>
    <row r="1006690" s="11" customFormat="1" ht="14.4"/>
    <row r="1006691" s="11" customFormat="1" ht="14.4"/>
    <row r="1006692" s="11" customFormat="1" ht="14.4"/>
    <row r="1006693" s="11" customFormat="1" ht="14.4"/>
    <row r="1006694" s="11" customFormat="1" ht="14.4"/>
    <row r="1006695" s="11" customFormat="1" ht="14.4"/>
    <row r="1006696" s="11" customFormat="1" ht="14.4"/>
    <row r="1006697" s="11" customFormat="1" ht="14.4"/>
    <row r="1006698" s="11" customFormat="1" ht="14.4"/>
    <row r="1006699" s="11" customFormat="1" ht="14.4"/>
    <row r="1006700" s="11" customFormat="1" ht="14.4"/>
    <row r="1006701" s="11" customFormat="1" ht="14.4"/>
    <row r="1006702" s="11" customFormat="1" ht="14.4"/>
    <row r="1006703" s="11" customFormat="1" ht="14.4"/>
    <row r="1006704" s="11" customFormat="1" ht="14.4"/>
    <row r="1006705" s="11" customFormat="1" ht="14.4"/>
    <row r="1006706" s="11" customFormat="1" ht="14.4"/>
    <row r="1006707" s="11" customFormat="1" ht="14.4"/>
    <row r="1006708" s="11" customFormat="1" ht="14.4"/>
    <row r="1006709" s="11" customFormat="1" ht="14.4"/>
    <row r="1006710" s="11" customFormat="1" ht="14.4"/>
    <row r="1006711" s="11" customFormat="1" ht="14.4"/>
    <row r="1006712" s="11" customFormat="1" ht="14.4"/>
    <row r="1006713" s="11" customFormat="1" ht="14.4"/>
    <row r="1006714" s="11" customFormat="1" ht="14.4"/>
    <row r="1006715" s="11" customFormat="1" ht="14.4"/>
    <row r="1006716" s="11" customFormat="1" ht="14.4"/>
    <row r="1006717" s="11" customFormat="1" ht="14.4"/>
    <row r="1006718" s="11" customFormat="1" ht="14.4"/>
    <row r="1006719" s="11" customFormat="1" ht="14.4"/>
    <row r="1006720" s="11" customFormat="1" ht="14.4"/>
    <row r="1006721" s="11" customFormat="1" ht="14.4"/>
    <row r="1006722" s="11" customFormat="1" ht="14.4"/>
    <row r="1006723" s="11" customFormat="1" ht="14.4"/>
    <row r="1006724" s="11" customFormat="1" ht="14.4"/>
    <row r="1006725" s="11" customFormat="1" ht="14.4"/>
    <row r="1006726" s="11" customFormat="1" ht="14.4"/>
    <row r="1006727" s="11" customFormat="1" ht="14.4"/>
    <row r="1006728" s="11" customFormat="1" ht="14.4"/>
    <row r="1006729" s="11" customFormat="1" ht="14.4"/>
    <row r="1006730" s="11" customFormat="1" ht="14.4"/>
    <row r="1006731" s="11" customFormat="1" ht="14.4"/>
    <row r="1006732" s="11" customFormat="1" ht="14.4"/>
    <row r="1006733" s="11" customFormat="1" ht="14.4"/>
    <row r="1006734" s="11" customFormat="1" ht="14.4"/>
    <row r="1006735" s="11" customFormat="1" ht="14.4"/>
    <row r="1006736" s="11" customFormat="1" ht="14.4"/>
    <row r="1006737" s="11" customFormat="1" ht="14.4"/>
    <row r="1006738" s="11" customFormat="1" ht="14.4"/>
    <row r="1006739" s="11" customFormat="1" ht="14.4"/>
    <row r="1006740" s="11" customFormat="1" ht="14.4"/>
    <row r="1006741" s="11" customFormat="1" ht="14.4"/>
    <row r="1006742" s="11" customFormat="1" ht="14.4"/>
    <row r="1006743" s="11" customFormat="1" ht="14.4"/>
    <row r="1006744" s="11" customFormat="1" ht="14.4"/>
    <row r="1006745" s="11" customFormat="1" ht="14.4"/>
    <row r="1006746" s="11" customFormat="1" ht="14.4"/>
    <row r="1006747" s="11" customFormat="1" ht="14.4"/>
    <row r="1006748" s="11" customFormat="1" ht="14.4"/>
    <row r="1006749" s="11" customFormat="1" ht="14.4"/>
    <row r="1006750" s="11" customFormat="1" ht="14.4"/>
    <row r="1006751" s="11" customFormat="1" ht="14.4"/>
    <row r="1006752" s="11" customFormat="1" ht="14.4"/>
    <row r="1006753" s="11" customFormat="1" ht="14.4"/>
    <row r="1006754" s="11" customFormat="1" ht="14.4"/>
    <row r="1006755" s="11" customFormat="1" ht="14.4"/>
    <row r="1006756" s="11" customFormat="1" ht="14.4"/>
    <row r="1006757" s="11" customFormat="1" ht="14.4"/>
    <row r="1006758" s="11" customFormat="1" ht="14.4"/>
    <row r="1006759" s="11" customFormat="1" ht="14.4"/>
    <row r="1006760" s="11" customFormat="1" ht="14.4"/>
    <row r="1006761" s="11" customFormat="1" ht="14.4"/>
    <row r="1006762" s="11" customFormat="1" ht="14.4"/>
    <row r="1006763" s="11" customFormat="1" ht="14.4"/>
    <row r="1006764" s="11" customFormat="1" ht="14.4"/>
    <row r="1006765" s="11" customFormat="1" ht="14.4"/>
    <row r="1006766" s="11" customFormat="1" ht="14.4"/>
    <row r="1006767" s="11" customFormat="1" ht="14.4"/>
    <row r="1006768" s="11" customFormat="1" ht="14.4"/>
    <row r="1006769" s="11" customFormat="1" ht="14.4"/>
    <row r="1006770" s="11" customFormat="1" ht="14.4"/>
    <row r="1006771" s="11" customFormat="1" ht="14.4"/>
    <row r="1006772" s="11" customFormat="1" ht="14.4"/>
    <row r="1006773" s="11" customFormat="1" ht="14.4"/>
    <row r="1006774" s="11" customFormat="1" ht="14.4"/>
    <row r="1006775" s="11" customFormat="1" ht="14.4"/>
    <row r="1006776" s="11" customFormat="1" ht="14.4"/>
    <row r="1006777" s="11" customFormat="1" ht="14.4"/>
    <row r="1006778" s="11" customFormat="1" ht="14.4"/>
    <row r="1006779" s="11" customFormat="1" ht="14.4"/>
    <row r="1006780" s="11" customFormat="1" ht="14.4"/>
    <row r="1006781" s="11" customFormat="1" ht="14.4"/>
    <row r="1006782" s="11" customFormat="1" ht="14.4"/>
    <row r="1006783" s="11" customFormat="1" ht="14.4"/>
    <row r="1006784" s="11" customFormat="1" ht="14.4"/>
    <row r="1006785" s="11" customFormat="1" ht="14.4"/>
    <row r="1006786" s="11" customFormat="1" ht="14.4"/>
    <row r="1006787" s="11" customFormat="1" ht="14.4"/>
    <row r="1006788" s="11" customFormat="1" ht="14.4"/>
    <row r="1006789" s="11" customFormat="1" ht="14.4"/>
    <row r="1006790" s="11" customFormat="1" ht="14.4"/>
    <row r="1006791" s="11" customFormat="1" ht="14.4"/>
    <row r="1006792" s="11" customFormat="1" ht="14.4"/>
    <row r="1006793" s="11" customFormat="1" ht="14.4"/>
    <row r="1006794" s="11" customFormat="1" ht="14.4"/>
    <row r="1006795" s="11" customFormat="1" ht="14.4"/>
    <row r="1006796" s="11" customFormat="1" ht="14.4"/>
    <row r="1006797" s="11" customFormat="1" ht="14.4"/>
    <row r="1006798" s="11" customFormat="1" ht="14.4"/>
    <row r="1006799" s="11" customFormat="1" ht="14.4"/>
    <row r="1006800" s="11" customFormat="1" ht="14.4"/>
    <row r="1006801" s="11" customFormat="1" ht="14.4"/>
    <row r="1006802" s="11" customFormat="1" ht="14.4"/>
    <row r="1006803" s="11" customFormat="1" ht="14.4"/>
    <row r="1006804" s="11" customFormat="1" ht="14.4"/>
    <row r="1006805" s="11" customFormat="1" ht="14.4"/>
    <row r="1006806" s="11" customFormat="1" ht="14.4"/>
    <row r="1006807" s="11" customFormat="1" ht="14.4"/>
    <row r="1006808" s="11" customFormat="1" ht="14.4"/>
    <row r="1006809" s="11" customFormat="1" ht="14.4"/>
    <row r="1006810" s="11" customFormat="1" ht="14.4"/>
    <row r="1006811" s="11" customFormat="1" ht="14.4"/>
    <row r="1006812" s="11" customFormat="1" ht="14.4"/>
    <row r="1006813" s="11" customFormat="1" ht="14.4"/>
    <row r="1006814" s="11" customFormat="1" ht="14.4"/>
    <row r="1006815" s="11" customFormat="1" ht="14.4"/>
    <row r="1006816" s="11" customFormat="1" ht="14.4"/>
    <row r="1006817" s="11" customFormat="1" ht="14.4"/>
    <row r="1006818" s="11" customFormat="1" ht="14.4"/>
    <row r="1006819" s="11" customFormat="1" ht="14.4"/>
    <row r="1006820" s="11" customFormat="1" ht="14.4"/>
    <row r="1006821" s="11" customFormat="1" ht="14.4"/>
    <row r="1006822" s="11" customFormat="1" ht="14.4"/>
    <row r="1006823" s="11" customFormat="1" ht="14.4"/>
    <row r="1006824" s="11" customFormat="1" ht="14.4"/>
    <row r="1006825" s="11" customFormat="1" ht="14.4"/>
    <row r="1006826" s="11" customFormat="1" ht="14.4"/>
    <row r="1006827" s="11" customFormat="1" ht="14.4"/>
    <row r="1006828" s="11" customFormat="1" ht="14.4"/>
    <row r="1006829" s="11" customFormat="1" ht="14.4"/>
    <row r="1006830" s="11" customFormat="1" ht="14.4"/>
    <row r="1006831" s="11" customFormat="1" ht="14.4"/>
    <row r="1006832" s="11" customFormat="1" ht="14.4"/>
    <row r="1006833" s="11" customFormat="1" ht="14.4"/>
    <row r="1006834" s="11" customFormat="1" ht="14.4"/>
    <row r="1006835" s="11" customFormat="1" ht="14.4"/>
    <row r="1006836" s="11" customFormat="1" ht="14.4"/>
    <row r="1006837" s="11" customFormat="1" ht="14.4"/>
    <row r="1006838" s="11" customFormat="1" ht="14.4"/>
    <row r="1006839" s="11" customFormat="1" ht="14.4"/>
    <row r="1006840" s="11" customFormat="1" ht="14.4"/>
    <row r="1006841" s="11" customFormat="1" ht="14.4"/>
    <row r="1006842" s="11" customFormat="1" ht="14.4"/>
    <row r="1006843" s="11" customFormat="1" ht="14.4"/>
    <row r="1006844" s="11" customFormat="1" ht="14.4"/>
    <row r="1006845" s="11" customFormat="1" ht="14.4"/>
    <row r="1006846" s="11" customFormat="1" ht="14.4"/>
    <row r="1006847" s="11" customFormat="1" ht="14.4"/>
    <row r="1006848" s="11" customFormat="1" ht="14.4"/>
    <row r="1006849" s="11" customFormat="1" ht="14.4"/>
    <row r="1006850" s="11" customFormat="1" ht="14.4"/>
    <row r="1006851" s="11" customFormat="1" ht="14.4"/>
    <row r="1006852" s="11" customFormat="1" ht="14.4"/>
    <row r="1006853" s="11" customFormat="1" ht="14.4"/>
    <row r="1006854" s="11" customFormat="1" ht="14.4"/>
    <row r="1006855" s="11" customFormat="1" ht="14.4"/>
    <row r="1006856" s="11" customFormat="1" ht="14.4"/>
    <row r="1006857" s="11" customFormat="1" ht="14.4"/>
    <row r="1006858" s="11" customFormat="1" ht="14.4"/>
    <row r="1006859" s="11" customFormat="1" ht="14.4"/>
    <row r="1006860" s="11" customFormat="1" ht="14.4"/>
    <row r="1006861" s="11" customFormat="1" ht="14.4"/>
    <row r="1006862" s="11" customFormat="1" ht="14.4"/>
    <row r="1006863" s="11" customFormat="1" ht="14.4"/>
    <row r="1006864" s="11" customFormat="1" ht="14.4"/>
    <row r="1006865" s="11" customFormat="1" ht="14.4"/>
    <row r="1006866" s="11" customFormat="1" ht="14.4"/>
    <row r="1006867" s="11" customFormat="1" ht="14.4"/>
    <row r="1006868" s="11" customFormat="1" ht="14.4"/>
    <row r="1006869" s="11" customFormat="1" ht="14.4"/>
    <row r="1006870" s="11" customFormat="1" ht="14.4"/>
    <row r="1006871" s="11" customFormat="1" ht="14.4"/>
    <row r="1006872" s="11" customFormat="1" ht="14.4"/>
    <row r="1006873" s="11" customFormat="1" ht="14.4"/>
    <row r="1006874" s="11" customFormat="1" ht="14.4"/>
    <row r="1006875" s="11" customFormat="1" ht="14.4"/>
    <row r="1006876" s="11" customFormat="1" ht="14.4"/>
    <row r="1006877" s="11" customFormat="1" ht="14.4"/>
    <row r="1006878" s="11" customFormat="1" ht="14.4"/>
    <row r="1006879" s="11" customFormat="1" ht="14.4"/>
    <row r="1006880" s="11" customFormat="1" ht="14.4"/>
    <row r="1006881" s="11" customFormat="1" ht="14.4"/>
    <row r="1006882" s="11" customFormat="1" ht="14.4"/>
    <row r="1006883" s="11" customFormat="1" ht="14.4"/>
    <row r="1006884" s="11" customFormat="1" ht="14.4"/>
    <row r="1006885" s="11" customFormat="1" ht="14.4"/>
    <row r="1006886" s="11" customFormat="1" ht="14.4"/>
    <row r="1006887" s="11" customFormat="1" ht="14.4"/>
    <row r="1006888" s="11" customFormat="1" ht="14.4"/>
    <row r="1006889" s="11" customFormat="1" ht="14.4"/>
    <row r="1006890" s="11" customFormat="1" ht="14.4"/>
    <row r="1006891" s="11" customFormat="1" ht="14.4"/>
    <row r="1006892" s="11" customFormat="1" ht="14.4"/>
    <row r="1006893" s="11" customFormat="1" ht="14.4"/>
    <row r="1006894" s="11" customFormat="1" ht="14.4"/>
    <row r="1006895" s="11" customFormat="1" ht="14.4"/>
    <row r="1006896" s="11" customFormat="1" ht="14.4"/>
    <row r="1006897" s="11" customFormat="1" ht="14.4"/>
    <row r="1006898" s="11" customFormat="1" ht="14.4"/>
    <row r="1006899" s="11" customFormat="1" ht="14.4"/>
    <row r="1006900" s="11" customFormat="1" ht="14.4"/>
    <row r="1006901" s="11" customFormat="1" ht="14.4"/>
    <row r="1006902" s="11" customFormat="1" ht="14.4"/>
    <row r="1006903" s="11" customFormat="1" ht="14.4"/>
    <row r="1006904" s="11" customFormat="1" ht="14.4"/>
    <row r="1006905" s="11" customFormat="1" ht="14.4"/>
    <row r="1006906" s="11" customFormat="1" ht="14.4"/>
    <row r="1006907" s="11" customFormat="1" ht="14.4"/>
    <row r="1006908" s="11" customFormat="1" ht="14.4"/>
    <row r="1006909" s="11" customFormat="1" ht="14.4"/>
    <row r="1006910" s="11" customFormat="1" ht="14.4"/>
    <row r="1006911" s="11" customFormat="1" ht="14.4"/>
    <row r="1006912" s="11" customFormat="1" ht="14.4"/>
    <row r="1006913" s="11" customFormat="1" ht="14.4"/>
    <row r="1006914" s="11" customFormat="1" ht="14.4"/>
    <row r="1006915" s="11" customFormat="1" ht="14.4"/>
    <row r="1006916" s="11" customFormat="1" ht="14.4"/>
    <row r="1006917" s="11" customFormat="1" ht="14.4"/>
    <row r="1006918" s="11" customFormat="1" ht="14.4"/>
    <row r="1006919" s="11" customFormat="1" ht="14.4"/>
    <row r="1006920" s="11" customFormat="1" ht="14.4"/>
    <row r="1006921" s="11" customFormat="1" ht="14.4"/>
    <row r="1006922" s="11" customFormat="1" ht="14.4"/>
    <row r="1006923" s="11" customFormat="1" ht="14.4"/>
    <row r="1006924" s="11" customFormat="1" ht="14.4"/>
    <row r="1006925" s="11" customFormat="1" ht="14.4"/>
    <row r="1006926" s="11" customFormat="1" ht="14.4"/>
    <row r="1006927" s="11" customFormat="1" ht="14.4"/>
    <row r="1006928" s="11" customFormat="1" ht="14.4"/>
    <row r="1006929" s="11" customFormat="1" ht="14.4"/>
    <row r="1006930" s="11" customFormat="1" ht="14.4"/>
    <row r="1006931" s="11" customFormat="1" ht="14.4"/>
    <row r="1006932" s="11" customFormat="1" ht="14.4"/>
    <row r="1006933" s="11" customFormat="1" ht="14.4"/>
    <row r="1006934" s="11" customFormat="1" ht="14.4"/>
    <row r="1006935" s="11" customFormat="1" ht="14.4"/>
    <row r="1006936" s="11" customFormat="1" ht="14.4"/>
    <row r="1006937" s="11" customFormat="1" ht="14.4"/>
    <row r="1006938" s="11" customFormat="1" ht="14.4"/>
    <row r="1006939" s="11" customFormat="1" ht="14.4"/>
    <row r="1006940" s="11" customFormat="1" ht="14.4"/>
    <row r="1006941" s="11" customFormat="1" ht="14.4"/>
    <row r="1006942" s="11" customFormat="1" ht="14.4"/>
    <row r="1006943" s="11" customFormat="1" ht="14.4"/>
    <row r="1006944" s="11" customFormat="1" ht="14.4"/>
    <row r="1006945" s="11" customFormat="1" ht="14.4"/>
    <row r="1006946" s="11" customFormat="1" ht="14.4"/>
    <row r="1006947" s="11" customFormat="1" ht="14.4"/>
    <row r="1006948" s="11" customFormat="1" ht="14.4"/>
    <row r="1006949" s="11" customFormat="1" ht="14.4"/>
    <row r="1006950" s="11" customFormat="1" ht="14.4"/>
    <row r="1006951" s="11" customFormat="1" ht="14.4"/>
    <row r="1006952" s="11" customFormat="1" ht="14.4"/>
    <row r="1006953" s="11" customFormat="1" ht="14.4"/>
    <row r="1006954" s="11" customFormat="1" ht="14.4"/>
    <row r="1006955" s="11" customFormat="1" ht="14.4"/>
    <row r="1006956" s="11" customFormat="1" ht="14.4"/>
    <row r="1006957" s="11" customFormat="1" ht="14.4"/>
    <row r="1006958" s="11" customFormat="1" ht="14.4"/>
    <row r="1006959" s="11" customFormat="1" ht="14.4"/>
    <row r="1006960" s="11" customFormat="1" ht="14.4"/>
    <row r="1006961" s="11" customFormat="1" ht="14.4"/>
    <row r="1006962" s="11" customFormat="1" ht="14.4"/>
    <row r="1006963" s="11" customFormat="1" ht="14.4"/>
    <row r="1006964" s="11" customFormat="1" ht="14.4"/>
    <row r="1006965" s="11" customFormat="1" ht="14.4"/>
    <row r="1006966" s="11" customFormat="1" ht="14.4"/>
    <row r="1006967" s="11" customFormat="1" ht="14.4"/>
    <row r="1006968" s="11" customFormat="1" ht="14.4"/>
    <row r="1006969" s="11" customFormat="1" ht="14.4"/>
    <row r="1006970" s="11" customFormat="1" ht="14.4"/>
    <row r="1006971" s="11" customFormat="1" ht="14.4"/>
    <row r="1006972" s="11" customFormat="1" ht="14.4"/>
    <row r="1006973" s="11" customFormat="1" ht="14.4"/>
    <row r="1006974" s="11" customFormat="1" ht="14.4"/>
    <row r="1006975" s="11" customFormat="1" ht="14.4"/>
    <row r="1006976" s="11" customFormat="1" ht="14.4"/>
    <row r="1006977" s="11" customFormat="1" ht="14.4"/>
    <row r="1006978" s="11" customFormat="1" ht="14.4"/>
    <row r="1006979" s="11" customFormat="1" ht="14.4"/>
    <row r="1006980" s="11" customFormat="1" ht="14.4"/>
    <row r="1006981" s="11" customFormat="1" ht="14.4"/>
    <row r="1006982" s="11" customFormat="1" ht="14.4"/>
    <row r="1006983" s="11" customFormat="1" ht="14.4"/>
    <row r="1006984" s="11" customFormat="1" ht="14.4"/>
    <row r="1006985" s="11" customFormat="1" ht="14.4"/>
    <row r="1006986" s="11" customFormat="1" ht="14.4"/>
    <row r="1006987" s="11" customFormat="1" ht="14.4"/>
    <row r="1006988" s="11" customFormat="1" ht="14.4"/>
    <row r="1006989" s="11" customFormat="1" ht="14.4"/>
    <row r="1006990" s="11" customFormat="1" ht="14.4"/>
    <row r="1006991" s="11" customFormat="1" ht="14.4"/>
    <row r="1006992" s="11" customFormat="1" ht="14.4"/>
    <row r="1006993" s="11" customFormat="1" ht="14.4"/>
    <row r="1006994" s="11" customFormat="1" ht="14.4"/>
    <row r="1006995" s="11" customFormat="1" ht="14.4"/>
    <row r="1006996" s="11" customFormat="1" ht="14.4"/>
    <row r="1006997" s="11" customFormat="1" ht="14.4"/>
    <row r="1006998" s="11" customFormat="1" ht="14.4"/>
    <row r="1006999" s="11" customFormat="1" ht="14.4"/>
    <row r="1007000" s="11" customFormat="1" ht="14.4"/>
    <row r="1007001" s="11" customFormat="1" ht="14.4"/>
    <row r="1007002" s="11" customFormat="1" ht="14.4"/>
    <row r="1007003" s="11" customFormat="1" ht="14.4"/>
    <row r="1007004" s="11" customFormat="1" ht="14.4"/>
    <row r="1007005" s="11" customFormat="1" ht="14.4"/>
    <row r="1007006" s="11" customFormat="1" ht="14.4"/>
    <row r="1007007" s="11" customFormat="1" ht="14.4"/>
    <row r="1007008" s="11" customFormat="1" ht="14.4"/>
    <row r="1007009" s="11" customFormat="1" ht="14.4"/>
    <row r="1007010" s="11" customFormat="1" ht="14.4"/>
    <row r="1007011" s="11" customFormat="1" ht="14.4"/>
    <row r="1007012" s="11" customFormat="1" ht="14.4"/>
    <row r="1007013" s="11" customFormat="1" ht="14.4"/>
    <row r="1007014" s="11" customFormat="1" ht="14.4"/>
    <row r="1007015" s="11" customFormat="1" ht="14.4"/>
    <row r="1007016" s="11" customFormat="1" ht="14.4"/>
    <row r="1007017" s="11" customFormat="1" ht="14.4"/>
    <row r="1007018" s="11" customFormat="1" ht="14.4"/>
    <row r="1007019" s="11" customFormat="1" ht="14.4"/>
    <row r="1007020" s="11" customFormat="1" ht="14.4"/>
    <row r="1007021" s="11" customFormat="1" ht="14.4"/>
    <row r="1007022" s="11" customFormat="1" ht="14.4"/>
    <row r="1007023" s="11" customFormat="1" ht="14.4"/>
    <row r="1007024" s="11" customFormat="1" ht="14.4"/>
    <row r="1007025" s="11" customFormat="1" ht="14.4"/>
    <row r="1007026" s="11" customFormat="1" ht="14.4"/>
    <row r="1007027" s="11" customFormat="1" ht="14.4"/>
    <row r="1007028" s="11" customFormat="1" ht="14.4"/>
    <row r="1007029" s="11" customFormat="1" ht="14.4"/>
    <row r="1007030" s="11" customFormat="1" ht="14.4"/>
    <row r="1007031" s="11" customFormat="1" ht="14.4"/>
    <row r="1007032" s="11" customFormat="1" ht="14.4"/>
    <row r="1007033" s="11" customFormat="1" ht="14.4"/>
    <row r="1007034" s="11" customFormat="1" ht="14.4"/>
    <row r="1007035" s="11" customFormat="1" ht="14.4"/>
    <row r="1007036" s="11" customFormat="1" ht="14.4"/>
    <row r="1007037" s="11" customFormat="1" ht="14.4"/>
    <row r="1007038" s="11" customFormat="1" ht="14.4"/>
    <row r="1007039" s="11" customFormat="1" ht="14.4"/>
    <row r="1007040" s="11" customFormat="1" ht="14.4"/>
    <row r="1007041" s="11" customFormat="1" ht="14.4"/>
    <row r="1007042" s="11" customFormat="1" ht="14.4"/>
    <row r="1007043" s="11" customFormat="1" ht="14.4"/>
    <row r="1007044" s="11" customFormat="1" ht="14.4"/>
    <row r="1007045" s="11" customFormat="1" ht="14.4"/>
    <row r="1007046" s="11" customFormat="1" ht="14.4"/>
    <row r="1007047" s="11" customFormat="1" ht="14.4"/>
    <row r="1007048" s="11" customFormat="1" ht="14.4"/>
    <row r="1007049" s="11" customFormat="1" ht="14.4"/>
    <row r="1007050" s="11" customFormat="1" ht="14.4"/>
    <row r="1007051" s="11" customFormat="1" ht="14.4"/>
    <row r="1007052" s="11" customFormat="1" ht="14.4"/>
    <row r="1007053" s="11" customFormat="1" ht="14.4"/>
    <row r="1007054" s="11" customFormat="1" ht="14.4"/>
    <row r="1007055" s="11" customFormat="1" ht="14.4"/>
    <row r="1007056" s="11" customFormat="1" ht="14.4"/>
    <row r="1007057" s="11" customFormat="1" ht="14.4"/>
    <row r="1007058" s="11" customFormat="1" ht="14.4"/>
    <row r="1007059" s="11" customFormat="1" ht="14.4"/>
    <row r="1007060" s="11" customFormat="1" ht="14.4"/>
    <row r="1007061" s="11" customFormat="1" ht="14.4"/>
    <row r="1007062" s="11" customFormat="1" ht="14.4"/>
    <row r="1007063" s="11" customFormat="1" ht="14.4"/>
    <row r="1007064" s="11" customFormat="1" ht="14.4"/>
    <row r="1007065" s="11" customFormat="1" ht="14.4"/>
    <row r="1007066" s="11" customFormat="1" ht="14.4"/>
    <row r="1007067" s="11" customFormat="1" ht="14.4"/>
    <row r="1007068" s="11" customFormat="1" ht="14.4"/>
    <row r="1007069" s="11" customFormat="1" ht="14.4"/>
    <row r="1007070" s="11" customFormat="1" ht="14.4"/>
    <row r="1007071" s="11" customFormat="1" ht="14.4"/>
    <row r="1007072" s="11" customFormat="1" ht="14.4"/>
    <row r="1007073" s="11" customFormat="1" ht="14.4"/>
    <row r="1007074" s="11" customFormat="1" ht="14.4"/>
    <row r="1007075" s="11" customFormat="1" ht="14.4"/>
    <row r="1007076" s="11" customFormat="1" ht="14.4"/>
    <row r="1007077" s="11" customFormat="1" ht="14.4"/>
    <row r="1007078" s="11" customFormat="1" ht="14.4"/>
    <row r="1007079" s="11" customFormat="1" ht="14.4"/>
    <row r="1007080" s="11" customFormat="1" ht="14.4"/>
    <row r="1007081" s="11" customFormat="1" ht="14.4"/>
    <row r="1007082" s="11" customFormat="1" ht="14.4"/>
    <row r="1007083" s="11" customFormat="1" ht="14.4"/>
    <row r="1007084" s="11" customFormat="1" ht="14.4"/>
    <row r="1007085" s="11" customFormat="1" ht="14.4"/>
    <row r="1007086" s="11" customFormat="1" ht="14.4"/>
    <row r="1007087" s="11" customFormat="1" ht="14.4"/>
    <row r="1007088" s="11" customFormat="1" ht="14.4"/>
    <row r="1007089" s="11" customFormat="1" ht="14.4"/>
    <row r="1007090" s="11" customFormat="1" ht="14.4"/>
    <row r="1007091" s="11" customFormat="1" ht="14.4"/>
    <row r="1007092" s="11" customFormat="1" ht="14.4"/>
    <row r="1007093" s="11" customFormat="1" ht="14.4"/>
    <row r="1007094" s="11" customFormat="1" ht="14.4"/>
    <row r="1007095" s="11" customFormat="1" ht="14.4"/>
    <row r="1007096" s="11" customFormat="1" ht="14.4"/>
    <row r="1007097" s="11" customFormat="1" ht="14.4"/>
    <row r="1007098" s="11" customFormat="1" ht="14.4"/>
    <row r="1007099" s="11" customFormat="1" ht="14.4"/>
    <row r="1007100" s="11" customFormat="1" ht="14.4"/>
    <row r="1007101" s="11" customFormat="1" ht="14.4"/>
    <row r="1007102" s="11" customFormat="1" ht="14.4"/>
    <row r="1007103" s="11" customFormat="1" ht="14.4"/>
    <row r="1007104" s="11" customFormat="1" ht="14.4"/>
    <row r="1007105" s="11" customFormat="1" ht="14.4"/>
    <row r="1007106" s="11" customFormat="1" ht="14.4"/>
    <row r="1007107" s="11" customFormat="1" ht="14.4"/>
    <row r="1007108" s="11" customFormat="1" ht="14.4"/>
    <row r="1007109" s="11" customFormat="1" ht="14.4"/>
    <row r="1007110" s="11" customFormat="1" ht="14.4"/>
    <row r="1007111" s="11" customFormat="1" ht="14.4"/>
    <row r="1007112" s="11" customFormat="1" ht="14.4"/>
    <row r="1007113" s="11" customFormat="1" ht="14.4"/>
    <row r="1007114" s="11" customFormat="1" ht="14.4"/>
    <row r="1007115" s="11" customFormat="1" ht="14.4"/>
    <row r="1007116" s="11" customFormat="1" ht="14.4"/>
    <row r="1007117" s="11" customFormat="1" ht="14.4"/>
    <row r="1007118" s="11" customFormat="1" ht="14.4"/>
    <row r="1007119" s="11" customFormat="1" ht="14.4"/>
    <row r="1007120" s="11" customFormat="1" ht="14.4"/>
    <row r="1007121" s="11" customFormat="1" ht="14.4"/>
    <row r="1007122" s="11" customFormat="1" ht="14.4"/>
    <row r="1007123" s="11" customFormat="1" ht="14.4"/>
    <row r="1007124" s="11" customFormat="1" ht="14.4"/>
    <row r="1007125" s="11" customFormat="1" ht="14.4"/>
    <row r="1007126" s="11" customFormat="1" ht="14.4"/>
    <row r="1007127" s="11" customFormat="1" ht="14.4"/>
    <row r="1007128" s="11" customFormat="1" ht="14.4"/>
    <row r="1007129" s="11" customFormat="1" ht="14.4"/>
    <row r="1007130" s="11" customFormat="1" ht="14.4"/>
    <row r="1007131" s="11" customFormat="1" ht="14.4"/>
    <row r="1007132" s="11" customFormat="1" ht="14.4"/>
    <row r="1007133" s="11" customFormat="1" ht="14.4"/>
    <row r="1007134" s="11" customFormat="1" ht="14.4"/>
    <row r="1007135" s="11" customFormat="1" ht="14.4"/>
    <row r="1007136" s="11" customFormat="1" ht="14.4"/>
    <row r="1007137" s="11" customFormat="1" ht="14.4"/>
    <row r="1007138" s="11" customFormat="1" ht="14.4"/>
    <row r="1007139" s="11" customFormat="1" ht="14.4"/>
    <row r="1007140" s="11" customFormat="1" ht="14.4"/>
    <row r="1007141" s="11" customFormat="1" ht="14.4"/>
    <row r="1007142" s="11" customFormat="1" ht="14.4"/>
    <row r="1007143" s="11" customFormat="1" ht="14.4"/>
    <row r="1007144" s="11" customFormat="1" ht="14.4"/>
    <row r="1007145" s="11" customFormat="1" ht="14.4"/>
    <row r="1007146" s="11" customFormat="1" ht="14.4"/>
    <row r="1007147" s="11" customFormat="1" ht="14.4"/>
    <row r="1007148" s="11" customFormat="1" ht="14.4"/>
    <row r="1007149" s="11" customFormat="1" ht="14.4"/>
    <row r="1007150" s="11" customFormat="1" ht="14.4"/>
    <row r="1007151" s="11" customFormat="1" ht="14.4"/>
    <row r="1007152" s="11" customFormat="1" ht="14.4"/>
    <row r="1007153" s="11" customFormat="1" ht="14.4"/>
    <row r="1007154" s="11" customFormat="1" ht="14.4"/>
    <row r="1007155" s="11" customFormat="1" ht="14.4"/>
    <row r="1007156" s="11" customFormat="1" ht="14.4"/>
    <row r="1007157" s="11" customFormat="1" ht="14.4"/>
    <row r="1007158" s="11" customFormat="1" ht="14.4"/>
    <row r="1007159" s="11" customFormat="1" ht="14.4"/>
    <row r="1007160" s="11" customFormat="1" ht="14.4"/>
    <row r="1007161" s="11" customFormat="1" ht="14.4"/>
    <row r="1007162" s="11" customFormat="1" ht="14.4"/>
    <row r="1007163" s="11" customFormat="1" ht="14.4"/>
    <row r="1007164" s="11" customFormat="1" ht="14.4"/>
    <row r="1007165" s="11" customFormat="1" ht="14.4"/>
    <row r="1007166" s="11" customFormat="1" ht="14.4"/>
    <row r="1007167" s="11" customFormat="1" ht="14.4"/>
    <row r="1007168" s="11" customFormat="1" ht="14.4"/>
    <row r="1007169" s="11" customFormat="1" ht="14.4"/>
    <row r="1007170" s="11" customFormat="1" ht="14.4"/>
    <row r="1007171" s="11" customFormat="1" ht="14.4"/>
    <row r="1007172" s="11" customFormat="1" ht="14.4"/>
    <row r="1007173" s="11" customFormat="1" ht="14.4"/>
    <row r="1007174" s="11" customFormat="1" ht="14.4"/>
    <row r="1007175" s="11" customFormat="1" ht="14.4"/>
    <row r="1007176" s="11" customFormat="1" ht="14.4"/>
    <row r="1007177" s="11" customFormat="1" ht="14.4"/>
    <row r="1007178" s="11" customFormat="1" ht="14.4"/>
    <row r="1007179" s="11" customFormat="1" ht="14.4"/>
    <row r="1007180" s="11" customFormat="1" ht="14.4"/>
    <row r="1007181" s="11" customFormat="1" ht="14.4"/>
    <row r="1007182" s="11" customFormat="1" ht="14.4"/>
    <row r="1007183" s="11" customFormat="1" ht="14.4"/>
    <row r="1007184" s="11" customFormat="1" ht="14.4"/>
    <row r="1007185" s="11" customFormat="1" ht="14.4"/>
    <row r="1007186" s="11" customFormat="1" ht="14.4"/>
    <row r="1007187" s="11" customFormat="1" ht="14.4"/>
    <row r="1007188" s="11" customFormat="1" ht="14.4"/>
    <row r="1007189" s="11" customFormat="1" ht="14.4"/>
    <row r="1007190" s="11" customFormat="1" ht="14.4"/>
    <row r="1007191" s="11" customFormat="1" ht="14.4"/>
    <row r="1007192" s="11" customFormat="1" ht="14.4"/>
    <row r="1007193" s="11" customFormat="1" ht="14.4"/>
    <row r="1007194" s="11" customFormat="1" ht="14.4"/>
    <row r="1007195" s="11" customFormat="1" ht="14.4"/>
    <row r="1007196" s="11" customFormat="1" ht="14.4"/>
    <row r="1007197" s="11" customFormat="1" ht="14.4"/>
    <row r="1007198" s="11" customFormat="1" ht="14.4"/>
    <row r="1007199" s="11" customFormat="1" ht="14.4"/>
    <row r="1007200" s="11" customFormat="1" ht="14.4"/>
    <row r="1007201" s="11" customFormat="1" ht="14.4"/>
    <row r="1007202" s="11" customFormat="1" ht="14.4"/>
    <row r="1007203" s="11" customFormat="1" ht="14.4"/>
    <row r="1007204" s="11" customFormat="1" ht="14.4"/>
    <row r="1007205" s="11" customFormat="1" ht="14.4"/>
    <row r="1007206" s="11" customFormat="1" ht="14.4"/>
    <row r="1007207" s="11" customFormat="1" ht="14.4"/>
    <row r="1007208" s="11" customFormat="1" ht="14.4"/>
    <row r="1007209" s="11" customFormat="1" ht="14.4"/>
    <row r="1007210" s="11" customFormat="1" ht="14.4"/>
    <row r="1007211" s="11" customFormat="1" ht="14.4"/>
    <row r="1007212" s="11" customFormat="1" ht="14.4"/>
    <row r="1007213" s="11" customFormat="1" ht="14.4"/>
    <row r="1007214" s="11" customFormat="1" ht="14.4"/>
    <row r="1007215" s="11" customFormat="1" ht="14.4"/>
    <row r="1007216" s="11" customFormat="1" ht="14.4"/>
    <row r="1007217" s="11" customFormat="1" ht="14.4"/>
    <row r="1007218" s="11" customFormat="1" ht="14.4"/>
    <row r="1007219" s="11" customFormat="1" ht="14.4"/>
    <row r="1007220" s="11" customFormat="1" ht="14.4"/>
    <row r="1007221" s="11" customFormat="1" ht="14.4"/>
    <row r="1007222" s="11" customFormat="1" ht="14.4"/>
    <row r="1007223" s="11" customFormat="1" ht="14.4"/>
    <row r="1007224" s="11" customFormat="1" ht="14.4"/>
    <row r="1007225" s="11" customFormat="1" ht="14.4"/>
    <row r="1007226" s="11" customFormat="1" ht="14.4"/>
    <row r="1007227" s="11" customFormat="1" ht="14.4"/>
    <row r="1007228" s="11" customFormat="1" ht="14.4"/>
    <row r="1007229" s="11" customFormat="1" ht="14.4"/>
    <row r="1007230" s="11" customFormat="1" ht="14.4"/>
    <row r="1007231" s="11" customFormat="1" ht="14.4"/>
    <row r="1007232" s="11" customFormat="1" ht="14.4"/>
    <row r="1007233" s="11" customFormat="1" ht="14.4"/>
    <row r="1007234" s="11" customFormat="1" ht="14.4"/>
    <row r="1007235" s="11" customFormat="1" ht="14.4"/>
    <row r="1007236" s="11" customFormat="1" ht="14.4"/>
    <row r="1007237" s="11" customFormat="1" ht="14.4"/>
    <row r="1007238" s="11" customFormat="1" ht="14.4"/>
    <row r="1007239" s="11" customFormat="1" ht="14.4"/>
    <row r="1007240" s="11" customFormat="1" ht="14.4"/>
    <row r="1007241" s="11" customFormat="1" ht="14.4"/>
    <row r="1007242" s="11" customFormat="1" ht="14.4"/>
    <row r="1007243" s="11" customFormat="1" ht="14.4"/>
    <row r="1007244" s="11" customFormat="1" ht="14.4"/>
    <row r="1007245" s="11" customFormat="1" ht="14.4"/>
    <row r="1007246" s="11" customFormat="1" ht="14.4"/>
    <row r="1007247" s="11" customFormat="1" ht="14.4"/>
    <row r="1007248" s="11" customFormat="1" ht="14.4"/>
    <row r="1007249" s="11" customFormat="1" ht="14.4"/>
    <row r="1007250" s="11" customFormat="1" ht="14.4"/>
    <row r="1007251" s="11" customFormat="1" ht="14.4"/>
    <row r="1007252" s="11" customFormat="1" ht="14.4"/>
    <row r="1007253" s="11" customFormat="1" ht="14.4"/>
    <row r="1007254" s="11" customFormat="1" ht="14.4"/>
    <row r="1007255" s="11" customFormat="1" ht="14.4"/>
    <row r="1007256" s="11" customFormat="1" ht="14.4"/>
    <row r="1007257" s="11" customFormat="1" ht="14.4"/>
    <row r="1007258" s="11" customFormat="1" ht="14.4"/>
    <row r="1007259" s="11" customFormat="1" ht="14.4"/>
    <row r="1007260" s="11" customFormat="1" ht="14.4"/>
    <row r="1007261" s="11" customFormat="1" ht="14.4"/>
    <row r="1007262" s="11" customFormat="1" ht="14.4"/>
    <row r="1007263" s="11" customFormat="1" ht="14.4"/>
    <row r="1007264" s="11" customFormat="1" ht="14.4"/>
    <row r="1007265" s="11" customFormat="1" ht="14.4"/>
    <row r="1007266" s="11" customFormat="1" ht="14.4"/>
    <row r="1007267" s="11" customFormat="1" ht="14.4"/>
    <row r="1007268" s="11" customFormat="1" ht="14.4"/>
    <row r="1007269" s="11" customFormat="1" ht="14.4"/>
    <row r="1007270" s="11" customFormat="1" ht="14.4"/>
    <row r="1007271" s="11" customFormat="1" ht="14.4"/>
    <row r="1007272" s="11" customFormat="1" ht="14.4"/>
    <row r="1007273" s="11" customFormat="1" ht="14.4"/>
    <row r="1007274" s="11" customFormat="1" ht="14.4"/>
    <row r="1007275" s="11" customFormat="1" ht="14.4"/>
    <row r="1007276" s="11" customFormat="1" ht="14.4"/>
    <row r="1007277" s="11" customFormat="1" ht="14.4"/>
    <row r="1007278" s="11" customFormat="1" ht="14.4"/>
    <row r="1007279" s="11" customFormat="1" ht="14.4"/>
    <row r="1007280" s="11" customFormat="1" ht="14.4"/>
    <row r="1007281" s="11" customFormat="1" ht="14.4"/>
    <row r="1007282" s="11" customFormat="1" ht="14.4"/>
    <row r="1007283" s="11" customFormat="1" ht="14.4"/>
    <row r="1007284" s="11" customFormat="1" ht="14.4"/>
    <row r="1007285" s="11" customFormat="1" ht="14.4"/>
    <row r="1007286" s="11" customFormat="1" ht="14.4"/>
    <row r="1007287" s="11" customFormat="1" ht="14.4"/>
    <row r="1007288" s="11" customFormat="1" ht="14.4"/>
    <row r="1007289" s="11" customFormat="1" ht="14.4"/>
    <row r="1007290" s="11" customFormat="1" ht="14.4"/>
    <row r="1007291" s="11" customFormat="1" ht="14.4"/>
    <row r="1007292" s="11" customFormat="1" ht="14.4"/>
    <row r="1007293" s="11" customFormat="1" ht="14.4"/>
    <row r="1007294" s="11" customFormat="1" ht="14.4"/>
    <row r="1007295" s="11" customFormat="1" ht="14.4"/>
    <row r="1007296" s="11" customFormat="1" ht="14.4"/>
    <row r="1007297" s="11" customFormat="1" ht="14.4"/>
    <row r="1007298" s="11" customFormat="1" ht="14.4"/>
    <row r="1007299" s="11" customFormat="1" ht="14.4"/>
    <row r="1007300" s="11" customFormat="1" ht="14.4"/>
    <row r="1007301" s="11" customFormat="1" ht="14.4"/>
    <row r="1007302" s="11" customFormat="1" ht="14.4"/>
    <row r="1007303" s="11" customFormat="1" ht="14.4"/>
    <row r="1007304" s="11" customFormat="1" ht="14.4"/>
    <row r="1007305" s="11" customFormat="1" ht="14.4"/>
    <row r="1007306" s="11" customFormat="1" ht="14.4"/>
    <row r="1007307" s="11" customFormat="1" ht="14.4"/>
    <row r="1007308" s="11" customFormat="1" ht="14.4"/>
    <row r="1007309" s="11" customFormat="1" ht="14.4"/>
    <row r="1007310" s="11" customFormat="1" ht="14.4"/>
    <row r="1007311" s="11" customFormat="1" ht="14.4"/>
    <row r="1007312" s="11" customFormat="1" ht="14.4"/>
    <row r="1007313" s="11" customFormat="1" ht="14.4"/>
    <row r="1007314" s="11" customFormat="1" ht="14.4"/>
    <row r="1007315" s="11" customFormat="1" ht="14.4"/>
    <row r="1007316" s="11" customFormat="1" ht="14.4"/>
    <row r="1007317" s="11" customFormat="1" ht="14.4"/>
    <row r="1007318" s="11" customFormat="1" ht="14.4"/>
    <row r="1007319" s="11" customFormat="1" ht="14.4"/>
    <row r="1007320" s="11" customFormat="1" ht="14.4"/>
    <row r="1007321" s="11" customFormat="1" ht="14.4"/>
    <row r="1007322" s="11" customFormat="1" ht="14.4"/>
    <row r="1007323" s="11" customFormat="1" ht="14.4"/>
    <row r="1007324" s="11" customFormat="1" ht="14.4"/>
    <row r="1007325" s="11" customFormat="1" ht="14.4"/>
    <row r="1007326" s="11" customFormat="1" ht="14.4"/>
    <row r="1007327" s="11" customFormat="1" ht="14.4"/>
    <row r="1007328" s="11" customFormat="1" ht="14.4"/>
    <row r="1007329" s="11" customFormat="1" ht="14.4"/>
    <row r="1007330" s="11" customFormat="1" ht="14.4"/>
    <row r="1007331" s="11" customFormat="1" ht="14.4"/>
    <row r="1007332" s="11" customFormat="1" ht="14.4"/>
    <row r="1007333" s="11" customFormat="1" ht="14.4"/>
    <row r="1007334" s="11" customFormat="1" ht="14.4"/>
    <row r="1007335" s="11" customFormat="1" ht="14.4"/>
    <row r="1007336" s="11" customFormat="1" ht="14.4"/>
    <row r="1007337" s="11" customFormat="1" ht="14.4"/>
    <row r="1007338" s="11" customFormat="1" ht="14.4"/>
    <row r="1007339" s="11" customFormat="1" ht="14.4"/>
    <row r="1007340" s="11" customFormat="1" ht="14.4"/>
    <row r="1007341" s="11" customFormat="1" ht="14.4"/>
    <row r="1007342" s="11" customFormat="1" ht="14.4"/>
    <row r="1007343" s="11" customFormat="1" ht="14.4"/>
    <row r="1007344" s="11" customFormat="1" ht="14.4"/>
    <row r="1007345" s="11" customFormat="1" ht="14.4"/>
    <row r="1007346" s="11" customFormat="1" ht="14.4"/>
    <row r="1007347" s="11" customFormat="1" ht="14.4"/>
    <row r="1007348" s="11" customFormat="1" ht="14.4"/>
    <row r="1007349" s="11" customFormat="1" ht="14.4"/>
    <row r="1007350" s="11" customFormat="1" ht="14.4"/>
    <row r="1007351" s="11" customFormat="1" ht="14.4"/>
    <row r="1007352" s="11" customFormat="1" ht="14.4"/>
    <row r="1007353" s="11" customFormat="1" ht="14.4"/>
    <row r="1007354" s="11" customFormat="1" ht="14.4"/>
    <row r="1007355" s="11" customFormat="1" ht="14.4"/>
    <row r="1007356" s="11" customFormat="1" ht="14.4"/>
    <row r="1007357" s="11" customFormat="1" ht="14.4"/>
    <row r="1007358" s="11" customFormat="1" ht="14.4"/>
    <row r="1007359" s="11" customFormat="1" ht="14.4"/>
    <row r="1007360" s="11" customFormat="1" ht="14.4"/>
    <row r="1007361" s="11" customFormat="1" ht="14.4"/>
    <row r="1007362" s="11" customFormat="1" ht="14.4"/>
    <row r="1007363" s="11" customFormat="1" ht="14.4"/>
    <row r="1007364" s="11" customFormat="1" ht="14.4"/>
    <row r="1007365" s="11" customFormat="1" ht="14.4"/>
    <row r="1007366" s="11" customFormat="1" ht="14.4"/>
    <row r="1007367" s="11" customFormat="1" ht="14.4"/>
    <row r="1007368" s="11" customFormat="1" ht="14.4"/>
    <row r="1007369" s="11" customFormat="1" ht="14.4"/>
    <row r="1007370" s="11" customFormat="1" ht="14.4"/>
    <row r="1007371" s="11" customFormat="1" ht="14.4"/>
    <row r="1007372" s="11" customFormat="1" ht="14.4"/>
    <row r="1007373" s="11" customFormat="1" ht="14.4"/>
    <row r="1007374" s="11" customFormat="1" ht="14.4"/>
    <row r="1007375" s="11" customFormat="1" ht="14.4"/>
    <row r="1007376" s="11" customFormat="1" ht="14.4"/>
    <row r="1007377" s="11" customFormat="1" ht="14.4"/>
    <row r="1007378" s="11" customFormat="1" ht="14.4"/>
    <row r="1007379" s="11" customFormat="1" ht="14.4"/>
    <row r="1007380" s="11" customFormat="1" ht="14.4"/>
    <row r="1007381" s="11" customFormat="1" ht="14.4"/>
    <row r="1007382" s="11" customFormat="1" ht="14.4"/>
    <row r="1007383" s="11" customFormat="1" ht="14.4"/>
    <row r="1007384" s="11" customFormat="1" ht="14.4"/>
    <row r="1007385" s="11" customFormat="1" ht="14.4"/>
    <row r="1007386" s="11" customFormat="1" ht="14.4"/>
    <row r="1007387" s="11" customFormat="1" ht="14.4"/>
    <row r="1007388" s="11" customFormat="1" ht="14.4"/>
    <row r="1007389" s="11" customFormat="1" ht="14.4"/>
    <row r="1007390" s="11" customFormat="1" ht="14.4"/>
    <row r="1007391" s="11" customFormat="1" ht="14.4"/>
    <row r="1007392" s="11" customFormat="1" ht="14.4"/>
    <row r="1007393" s="11" customFormat="1" ht="14.4"/>
    <row r="1007394" s="11" customFormat="1" ht="14.4"/>
    <row r="1007395" s="11" customFormat="1" ht="14.4"/>
    <row r="1007396" s="11" customFormat="1" ht="14.4"/>
    <row r="1007397" s="11" customFormat="1" ht="14.4"/>
    <row r="1007398" s="11" customFormat="1" ht="14.4"/>
    <row r="1007399" s="11" customFormat="1" ht="14.4"/>
    <row r="1007400" s="11" customFormat="1" ht="14.4"/>
    <row r="1007401" s="11" customFormat="1" ht="14.4"/>
    <row r="1007402" s="11" customFormat="1" ht="14.4"/>
    <row r="1007403" s="11" customFormat="1" ht="14.4"/>
    <row r="1007404" s="11" customFormat="1" ht="14.4"/>
    <row r="1007405" s="11" customFormat="1" ht="14.4"/>
    <row r="1007406" s="11" customFormat="1" ht="14.4"/>
    <row r="1007407" s="11" customFormat="1" ht="14.4"/>
    <row r="1007408" s="11" customFormat="1" ht="14.4"/>
    <row r="1007409" s="11" customFormat="1" ht="14.4"/>
    <row r="1007410" s="11" customFormat="1" ht="14.4"/>
    <row r="1007411" s="11" customFormat="1" ht="14.4"/>
    <row r="1007412" s="11" customFormat="1" ht="14.4"/>
    <row r="1007413" s="11" customFormat="1" ht="14.4"/>
    <row r="1007414" s="11" customFormat="1" ht="14.4"/>
    <row r="1007415" s="11" customFormat="1" ht="14.4"/>
    <row r="1007416" s="11" customFormat="1" ht="14.4"/>
    <row r="1007417" s="11" customFormat="1" ht="14.4"/>
    <row r="1007418" s="11" customFormat="1" ht="14.4"/>
    <row r="1007419" s="11" customFormat="1" ht="14.4"/>
    <row r="1007420" s="11" customFormat="1" ht="14.4"/>
    <row r="1007421" s="11" customFormat="1" ht="14.4"/>
    <row r="1007422" s="11" customFormat="1" ht="14.4"/>
    <row r="1007423" s="11" customFormat="1" ht="14.4"/>
    <row r="1007424" s="11" customFormat="1" ht="14.4"/>
    <row r="1007425" s="11" customFormat="1" ht="14.4"/>
    <row r="1007426" s="11" customFormat="1" ht="14.4"/>
    <row r="1007427" s="11" customFormat="1" ht="14.4"/>
    <row r="1007428" s="11" customFormat="1" ht="14.4"/>
    <row r="1007429" s="11" customFormat="1" ht="14.4"/>
    <row r="1007430" s="11" customFormat="1" ht="14.4"/>
    <row r="1007431" s="11" customFormat="1" ht="14.4"/>
    <row r="1007432" s="11" customFormat="1" ht="14.4"/>
    <row r="1007433" s="11" customFormat="1" ht="14.4"/>
    <row r="1007434" s="11" customFormat="1" ht="14.4"/>
    <row r="1007435" s="11" customFormat="1" ht="14.4"/>
    <row r="1007436" s="11" customFormat="1" ht="14.4"/>
    <row r="1007437" s="11" customFormat="1" ht="14.4"/>
    <row r="1007438" s="11" customFormat="1" ht="14.4"/>
    <row r="1007439" s="11" customFormat="1" ht="14.4"/>
    <row r="1007440" s="11" customFormat="1" ht="14.4"/>
    <row r="1007441" s="11" customFormat="1" ht="14.4"/>
    <row r="1007442" s="11" customFormat="1" ht="14.4"/>
    <row r="1007443" s="11" customFormat="1" ht="14.4"/>
    <row r="1007444" s="11" customFormat="1" ht="14.4"/>
    <row r="1007445" s="11" customFormat="1" ht="14.4"/>
    <row r="1007446" s="11" customFormat="1" ht="14.4"/>
    <row r="1007447" s="11" customFormat="1" ht="14.4"/>
    <row r="1007448" s="11" customFormat="1" ht="14.4"/>
    <row r="1007449" s="11" customFormat="1" ht="14.4"/>
    <row r="1007450" s="11" customFormat="1" ht="14.4"/>
    <row r="1007451" s="11" customFormat="1" ht="14.4"/>
    <row r="1007452" s="11" customFormat="1" ht="14.4"/>
    <row r="1007453" s="11" customFormat="1" ht="14.4"/>
    <row r="1007454" s="11" customFormat="1" ht="14.4"/>
    <row r="1007455" s="11" customFormat="1" ht="14.4"/>
    <row r="1007456" s="11" customFormat="1" ht="14.4"/>
    <row r="1007457" s="11" customFormat="1" ht="14.4"/>
    <row r="1007458" s="11" customFormat="1" ht="14.4"/>
    <row r="1007459" s="11" customFormat="1" ht="14.4"/>
    <row r="1007460" s="11" customFormat="1" ht="14.4"/>
    <row r="1007461" s="11" customFormat="1" ht="14.4"/>
    <row r="1007462" s="11" customFormat="1" ht="14.4"/>
    <row r="1007463" s="11" customFormat="1" ht="14.4"/>
    <row r="1007464" s="11" customFormat="1" ht="14.4"/>
    <row r="1007465" s="11" customFormat="1" ht="14.4"/>
    <row r="1007466" s="11" customFormat="1" ht="14.4"/>
    <row r="1007467" s="11" customFormat="1" ht="14.4"/>
    <row r="1007468" s="11" customFormat="1" ht="14.4"/>
    <row r="1007469" s="11" customFormat="1" ht="14.4"/>
    <row r="1007470" s="11" customFormat="1" ht="14.4"/>
    <row r="1007471" s="11" customFormat="1" ht="14.4"/>
    <row r="1007472" s="11" customFormat="1" ht="14.4"/>
    <row r="1007473" s="11" customFormat="1" ht="14.4"/>
    <row r="1007474" s="11" customFormat="1" ht="14.4"/>
    <row r="1007475" s="11" customFormat="1" ht="14.4"/>
    <row r="1007476" s="11" customFormat="1" ht="14.4"/>
    <row r="1007477" s="11" customFormat="1" ht="14.4"/>
    <row r="1007478" s="11" customFormat="1" ht="14.4"/>
    <row r="1007479" s="11" customFormat="1" ht="14.4"/>
    <row r="1007480" s="11" customFormat="1" ht="14.4"/>
    <row r="1007481" s="11" customFormat="1" ht="14.4"/>
    <row r="1007482" s="11" customFormat="1" ht="14.4"/>
    <row r="1007483" s="11" customFormat="1" ht="14.4"/>
    <row r="1007484" s="11" customFormat="1" ht="14.4"/>
    <row r="1007485" s="11" customFormat="1" ht="14.4"/>
    <row r="1007486" s="11" customFormat="1" ht="14.4"/>
    <row r="1007487" s="11" customFormat="1" ht="14.4"/>
    <row r="1007488" s="11" customFormat="1" ht="14.4"/>
    <row r="1007489" s="11" customFormat="1" ht="14.4"/>
    <row r="1007490" s="11" customFormat="1" ht="14.4"/>
    <row r="1007491" s="11" customFormat="1" ht="14.4"/>
    <row r="1007492" s="11" customFormat="1" ht="14.4"/>
    <row r="1007493" s="11" customFormat="1" ht="14.4"/>
    <row r="1007494" s="11" customFormat="1" ht="14.4"/>
    <row r="1007495" s="11" customFormat="1" ht="14.4"/>
    <row r="1007496" s="11" customFormat="1" ht="14.4"/>
    <row r="1007497" s="11" customFormat="1" ht="14.4"/>
    <row r="1007498" s="11" customFormat="1" ht="14.4"/>
    <row r="1007499" s="11" customFormat="1" ht="14.4"/>
    <row r="1007500" s="11" customFormat="1" ht="14.4"/>
    <row r="1007501" s="11" customFormat="1" ht="14.4"/>
    <row r="1007502" s="11" customFormat="1" ht="14.4"/>
    <row r="1007503" s="11" customFormat="1" ht="14.4"/>
    <row r="1007504" s="11" customFormat="1" ht="14.4"/>
    <row r="1007505" s="11" customFormat="1" ht="14.4"/>
    <row r="1007506" s="11" customFormat="1" ht="14.4"/>
    <row r="1007507" s="11" customFormat="1" ht="14.4"/>
    <row r="1007508" s="11" customFormat="1" ht="14.4"/>
    <row r="1007509" s="11" customFormat="1" ht="14.4"/>
    <row r="1007510" s="11" customFormat="1" ht="14.4"/>
    <row r="1007511" s="11" customFormat="1" ht="14.4"/>
    <row r="1007512" s="11" customFormat="1" ht="14.4"/>
    <row r="1007513" s="11" customFormat="1" ht="14.4"/>
    <row r="1007514" s="11" customFormat="1" ht="14.4"/>
    <row r="1007515" s="11" customFormat="1" ht="14.4"/>
    <row r="1007516" s="11" customFormat="1" ht="14.4"/>
    <row r="1007517" s="11" customFormat="1" ht="14.4"/>
    <row r="1007518" s="11" customFormat="1" ht="14.4"/>
    <row r="1007519" s="11" customFormat="1" ht="14.4"/>
    <row r="1007520" s="11" customFormat="1" ht="14.4"/>
    <row r="1007521" s="11" customFormat="1" ht="14.4"/>
    <row r="1007522" s="11" customFormat="1" ht="14.4"/>
    <row r="1007523" s="11" customFormat="1" ht="14.4"/>
    <row r="1007524" s="11" customFormat="1" ht="14.4"/>
    <row r="1007525" s="11" customFormat="1" ht="14.4"/>
    <row r="1007526" s="11" customFormat="1" ht="14.4"/>
    <row r="1007527" s="11" customFormat="1" ht="14.4"/>
    <row r="1007528" s="11" customFormat="1" ht="14.4"/>
    <row r="1007529" s="11" customFormat="1" ht="14.4"/>
    <row r="1007530" s="11" customFormat="1" ht="14.4"/>
    <row r="1007531" s="11" customFormat="1" ht="14.4"/>
    <row r="1007532" s="11" customFormat="1" ht="14.4"/>
    <row r="1007533" s="11" customFormat="1" ht="14.4"/>
    <row r="1007534" s="11" customFormat="1" ht="14.4"/>
    <row r="1007535" s="11" customFormat="1" ht="14.4"/>
    <row r="1007536" s="11" customFormat="1" ht="14.4"/>
    <row r="1007537" s="11" customFormat="1" ht="14.4"/>
    <row r="1007538" s="11" customFormat="1" ht="14.4"/>
    <row r="1007539" s="11" customFormat="1" ht="14.4"/>
    <row r="1007540" s="11" customFormat="1" ht="14.4"/>
    <row r="1007541" s="11" customFormat="1" ht="14.4"/>
    <row r="1007542" s="11" customFormat="1" ht="14.4"/>
    <row r="1007543" s="11" customFormat="1" ht="14.4"/>
    <row r="1007544" s="11" customFormat="1" ht="14.4"/>
    <row r="1007545" s="11" customFormat="1" ht="14.4"/>
    <row r="1007546" s="11" customFormat="1" ht="14.4"/>
    <row r="1007547" s="11" customFormat="1" ht="14.4"/>
    <row r="1007548" s="11" customFormat="1" ht="14.4"/>
    <row r="1007549" s="11" customFormat="1" ht="14.4"/>
    <row r="1007550" s="11" customFormat="1" ht="14.4"/>
    <row r="1007551" s="11" customFormat="1" ht="14.4"/>
    <row r="1007552" s="11" customFormat="1" ht="14.4"/>
    <row r="1007553" s="11" customFormat="1" ht="14.4"/>
    <row r="1007554" s="11" customFormat="1" ht="14.4"/>
    <row r="1007555" s="11" customFormat="1" ht="14.4"/>
    <row r="1007556" s="11" customFormat="1" ht="14.4"/>
    <row r="1007557" s="11" customFormat="1" ht="14.4"/>
    <row r="1007558" s="11" customFormat="1" ht="14.4"/>
    <row r="1007559" s="11" customFormat="1" ht="14.4"/>
    <row r="1007560" s="11" customFormat="1" ht="14.4"/>
    <row r="1007561" s="11" customFormat="1" ht="14.4"/>
    <row r="1007562" s="11" customFormat="1" ht="14.4"/>
    <row r="1007563" s="11" customFormat="1" ht="14.4"/>
    <row r="1007564" s="11" customFormat="1" ht="14.4"/>
    <row r="1007565" s="11" customFormat="1" ht="14.4"/>
    <row r="1007566" s="11" customFormat="1" ht="14.4"/>
    <row r="1007567" s="11" customFormat="1" ht="14.4"/>
    <row r="1007568" s="11" customFormat="1" ht="14.4"/>
    <row r="1007569" s="11" customFormat="1" ht="14.4"/>
    <row r="1007570" s="11" customFormat="1" ht="14.4"/>
    <row r="1007571" s="11" customFormat="1" ht="14.4"/>
    <row r="1007572" s="11" customFormat="1" ht="14.4"/>
    <row r="1007573" s="11" customFormat="1" ht="14.4"/>
    <row r="1007574" s="11" customFormat="1" ht="14.4"/>
    <row r="1007575" s="11" customFormat="1" ht="14.4"/>
    <row r="1007576" s="11" customFormat="1" ht="14.4"/>
    <row r="1007577" s="11" customFormat="1" ht="14.4"/>
    <row r="1007578" s="11" customFormat="1" ht="14.4"/>
    <row r="1007579" s="11" customFormat="1" ht="14.4"/>
    <row r="1007580" s="11" customFormat="1" ht="14.4"/>
    <row r="1007581" s="11" customFormat="1" ht="14.4"/>
    <row r="1007582" s="11" customFormat="1" ht="14.4"/>
    <row r="1007583" s="11" customFormat="1" ht="14.4"/>
    <row r="1007584" s="11" customFormat="1" ht="14.4"/>
    <row r="1007585" s="11" customFormat="1" ht="14.4"/>
    <row r="1007586" s="11" customFormat="1" ht="14.4"/>
    <row r="1007587" s="11" customFormat="1" ht="14.4"/>
    <row r="1007588" s="11" customFormat="1" ht="14.4"/>
    <row r="1007589" s="11" customFormat="1" ht="14.4"/>
    <row r="1007590" s="11" customFormat="1" ht="14.4"/>
    <row r="1007591" s="11" customFormat="1" ht="14.4"/>
    <row r="1007592" s="11" customFormat="1" ht="14.4"/>
    <row r="1007593" s="11" customFormat="1" ht="14.4"/>
    <row r="1007594" s="11" customFormat="1" ht="14.4"/>
    <row r="1007595" s="11" customFormat="1" ht="14.4"/>
    <row r="1007596" s="11" customFormat="1" ht="14.4"/>
    <row r="1007597" s="11" customFormat="1" ht="14.4"/>
    <row r="1007598" s="11" customFormat="1" ht="14.4"/>
    <row r="1007599" s="11" customFormat="1" ht="14.4"/>
    <row r="1007600" s="11" customFormat="1" ht="14.4"/>
    <row r="1007601" s="11" customFormat="1" ht="14.4"/>
    <row r="1007602" s="11" customFormat="1" ht="14.4"/>
    <row r="1007603" s="11" customFormat="1" ht="14.4"/>
    <row r="1007604" s="11" customFormat="1" ht="14.4"/>
    <row r="1007605" s="11" customFormat="1" ht="14.4"/>
    <row r="1007606" s="11" customFormat="1" ht="14.4"/>
    <row r="1007607" s="11" customFormat="1" ht="14.4"/>
    <row r="1007608" s="11" customFormat="1" ht="14.4"/>
    <row r="1007609" s="11" customFormat="1" ht="14.4"/>
    <row r="1007610" s="11" customFormat="1" ht="14.4"/>
    <row r="1007611" s="11" customFormat="1" ht="14.4"/>
    <row r="1007612" s="11" customFormat="1" ht="14.4"/>
    <row r="1007613" s="11" customFormat="1" ht="14.4"/>
    <row r="1007614" s="11" customFormat="1" ht="14.4"/>
    <row r="1007615" s="11" customFormat="1" ht="14.4"/>
    <row r="1007616" s="11" customFormat="1" ht="14.4"/>
    <row r="1007617" s="11" customFormat="1" ht="14.4"/>
    <row r="1007618" s="11" customFormat="1" ht="14.4"/>
    <row r="1007619" s="11" customFormat="1" ht="14.4"/>
    <row r="1007620" s="11" customFormat="1" ht="14.4"/>
    <row r="1007621" s="11" customFormat="1" ht="14.4"/>
    <row r="1007622" s="11" customFormat="1" ht="14.4"/>
    <row r="1007623" s="11" customFormat="1" ht="14.4"/>
    <row r="1007624" s="11" customFormat="1" ht="14.4"/>
    <row r="1007625" s="11" customFormat="1" ht="14.4"/>
    <row r="1007626" s="11" customFormat="1" ht="14.4"/>
    <row r="1007627" s="11" customFormat="1" ht="14.4"/>
    <row r="1007628" s="11" customFormat="1" ht="14.4"/>
    <row r="1007629" s="11" customFormat="1" ht="14.4"/>
    <row r="1007630" s="11" customFormat="1" ht="14.4"/>
    <row r="1007631" s="11" customFormat="1" ht="14.4"/>
    <row r="1007632" s="11" customFormat="1" ht="14.4"/>
    <row r="1007633" s="11" customFormat="1" ht="14.4"/>
    <row r="1007634" s="11" customFormat="1" ht="14.4"/>
    <row r="1007635" s="11" customFormat="1" ht="14.4"/>
    <row r="1007636" s="11" customFormat="1" ht="14.4"/>
    <row r="1007637" s="11" customFormat="1" ht="14.4"/>
    <row r="1007638" s="11" customFormat="1" ht="14.4"/>
    <row r="1007639" s="11" customFormat="1" ht="14.4"/>
    <row r="1007640" s="11" customFormat="1" ht="14.4"/>
    <row r="1007641" s="11" customFormat="1" ht="14.4"/>
    <row r="1007642" s="11" customFormat="1" ht="14.4"/>
    <row r="1007643" s="11" customFormat="1" ht="14.4"/>
    <row r="1007644" s="11" customFormat="1" ht="14.4"/>
    <row r="1007645" s="11" customFormat="1" ht="14.4"/>
    <row r="1007646" s="11" customFormat="1" ht="14.4"/>
    <row r="1007647" s="11" customFormat="1" ht="14.4"/>
    <row r="1007648" s="11" customFormat="1" ht="14.4"/>
    <row r="1007649" s="11" customFormat="1" ht="14.4"/>
    <row r="1007650" s="11" customFormat="1" ht="14.4"/>
    <row r="1007651" s="11" customFormat="1" ht="14.4"/>
    <row r="1007652" s="11" customFormat="1" ht="14.4"/>
    <row r="1007653" s="11" customFormat="1" ht="14.4"/>
    <row r="1007654" s="11" customFormat="1" ht="14.4"/>
    <row r="1007655" s="11" customFormat="1" ht="14.4"/>
    <row r="1007656" s="11" customFormat="1" ht="14.4"/>
    <row r="1007657" s="11" customFormat="1" ht="14.4"/>
    <row r="1007658" s="11" customFormat="1" ht="14.4"/>
    <row r="1007659" s="11" customFormat="1" ht="14.4"/>
    <row r="1007660" s="11" customFormat="1" ht="14.4"/>
    <row r="1007661" s="11" customFormat="1" ht="14.4"/>
    <row r="1007662" s="11" customFormat="1" ht="14.4"/>
    <row r="1007663" s="11" customFormat="1" ht="14.4"/>
    <row r="1007664" s="11" customFormat="1" ht="14.4"/>
    <row r="1007665" s="11" customFormat="1" ht="14.4"/>
    <row r="1007666" s="11" customFormat="1" ht="14.4"/>
    <row r="1007667" s="11" customFormat="1" ht="14.4"/>
    <row r="1007668" s="11" customFormat="1" ht="14.4"/>
    <row r="1007669" s="11" customFormat="1" ht="14.4"/>
    <row r="1007670" s="11" customFormat="1" ht="14.4"/>
    <row r="1007671" s="11" customFormat="1" ht="14.4"/>
    <row r="1007672" s="11" customFormat="1" ht="14.4"/>
    <row r="1007673" s="11" customFormat="1" ht="14.4"/>
    <row r="1007674" s="11" customFormat="1" ht="14.4"/>
    <row r="1007675" s="11" customFormat="1" ht="14.4"/>
    <row r="1007676" s="11" customFormat="1" ht="14.4"/>
    <row r="1007677" s="11" customFormat="1" ht="14.4"/>
    <row r="1007678" s="11" customFormat="1" ht="14.4"/>
    <row r="1007679" s="11" customFormat="1" ht="14.4"/>
    <row r="1007680" s="11" customFormat="1" ht="14.4"/>
    <row r="1007681" s="11" customFormat="1" ht="14.4"/>
    <row r="1007682" s="11" customFormat="1" ht="14.4"/>
    <row r="1007683" s="11" customFormat="1" ht="14.4"/>
    <row r="1007684" s="11" customFormat="1" ht="14.4"/>
    <row r="1007685" s="11" customFormat="1" ht="14.4"/>
    <row r="1007686" s="11" customFormat="1" ht="14.4"/>
    <row r="1007687" s="11" customFormat="1" ht="14.4"/>
    <row r="1007688" s="11" customFormat="1" ht="14.4"/>
    <row r="1007689" s="11" customFormat="1" ht="14.4"/>
    <row r="1007690" s="11" customFormat="1" ht="14.4"/>
    <row r="1007691" s="11" customFormat="1" ht="14.4"/>
    <row r="1007692" s="11" customFormat="1" ht="14.4"/>
    <row r="1007693" s="11" customFormat="1" ht="14.4"/>
    <row r="1007694" s="11" customFormat="1" ht="14.4"/>
    <row r="1007695" s="11" customFormat="1" ht="14.4"/>
    <row r="1007696" s="11" customFormat="1" ht="14.4"/>
    <row r="1007697" s="11" customFormat="1" ht="14.4"/>
    <row r="1007698" s="11" customFormat="1" ht="14.4"/>
    <row r="1007699" s="11" customFormat="1" ht="14.4"/>
    <row r="1007700" s="11" customFormat="1" ht="14.4"/>
    <row r="1007701" s="11" customFormat="1" ht="14.4"/>
    <row r="1007702" s="11" customFormat="1" ht="14.4"/>
    <row r="1007703" s="11" customFormat="1" ht="14.4"/>
    <row r="1007704" s="11" customFormat="1" ht="14.4"/>
    <row r="1007705" s="11" customFormat="1" ht="14.4"/>
    <row r="1007706" s="11" customFormat="1" ht="14.4"/>
    <row r="1007707" s="11" customFormat="1" ht="14.4"/>
    <row r="1007708" s="11" customFormat="1" ht="14.4"/>
    <row r="1007709" s="11" customFormat="1" ht="14.4"/>
    <row r="1007710" s="11" customFormat="1" ht="14.4"/>
    <row r="1007711" s="11" customFormat="1" ht="14.4"/>
    <row r="1007712" s="11" customFormat="1" ht="14.4"/>
    <row r="1007713" s="11" customFormat="1" ht="14.4"/>
    <row r="1007714" s="11" customFormat="1" ht="14.4"/>
    <row r="1007715" s="11" customFormat="1" ht="14.4"/>
    <row r="1007716" s="11" customFormat="1" ht="14.4"/>
    <row r="1007717" s="11" customFormat="1" ht="14.4"/>
    <row r="1007718" s="11" customFormat="1" ht="14.4"/>
    <row r="1007719" s="11" customFormat="1" ht="14.4"/>
    <row r="1007720" s="11" customFormat="1" ht="14.4"/>
    <row r="1007721" s="11" customFormat="1" ht="14.4"/>
    <row r="1007722" s="11" customFormat="1" ht="14.4"/>
    <row r="1007723" s="11" customFormat="1" ht="14.4"/>
    <row r="1007724" s="11" customFormat="1" ht="14.4"/>
    <row r="1007725" s="11" customFormat="1" ht="14.4"/>
    <row r="1007726" s="11" customFormat="1" ht="14.4"/>
    <row r="1007727" s="11" customFormat="1" ht="14.4"/>
    <row r="1007728" s="11" customFormat="1" ht="14.4"/>
    <row r="1007729" s="11" customFormat="1" ht="14.4"/>
    <row r="1007730" s="11" customFormat="1" ht="14.4"/>
    <row r="1007731" s="11" customFormat="1" ht="14.4"/>
    <row r="1007732" s="11" customFormat="1" ht="14.4"/>
    <row r="1007733" s="11" customFormat="1" ht="14.4"/>
    <row r="1007734" s="11" customFormat="1" ht="14.4"/>
    <row r="1007735" s="11" customFormat="1" ht="14.4"/>
    <row r="1007736" s="11" customFormat="1" ht="14.4"/>
    <row r="1007737" s="11" customFormat="1" ht="14.4"/>
    <row r="1007738" s="11" customFormat="1" ht="14.4"/>
    <row r="1007739" s="11" customFormat="1" ht="14.4"/>
    <row r="1007740" s="11" customFormat="1" ht="14.4"/>
    <row r="1007741" s="11" customFormat="1" ht="14.4"/>
    <row r="1007742" s="11" customFormat="1" ht="14.4"/>
    <row r="1007743" s="11" customFormat="1" ht="14.4"/>
    <row r="1007744" s="11" customFormat="1" ht="14.4"/>
    <row r="1007745" s="11" customFormat="1" ht="14.4"/>
    <row r="1007746" s="11" customFormat="1" ht="14.4"/>
    <row r="1007747" s="11" customFormat="1" ht="14.4"/>
    <row r="1007748" s="11" customFormat="1" ht="14.4"/>
    <row r="1007749" s="11" customFormat="1" ht="14.4"/>
    <row r="1007750" s="11" customFormat="1" ht="14.4"/>
    <row r="1007751" s="11" customFormat="1" ht="14.4"/>
    <row r="1007752" s="11" customFormat="1" ht="14.4"/>
    <row r="1007753" s="11" customFormat="1" ht="14.4"/>
    <row r="1007754" s="11" customFormat="1" ht="14.4"/>
    <row r="1007755" s="11" customFormat="1" ht="14.4"/>
    <row r="1007756" s="11" customFormat="1" ht="14.4"/>
    <row r="1007757" s="11" customFormat="1" ht="14.4"/>
    <row r="1007758" s="11" customFormat="1" ht="14.4"/>
    <row r="1007759" s="11" customFormat="1" ht="14.4"/>
    <row r="1007760" s="11" customFormat="1" ht="14.4"/>
    <row r="1007761" s="11" customFormat="1" ht="14.4"/>
    <row r="1007762" s="11" customFormat="1" ht="14.4"/>
    <row r="1007763" s="11" customFormat="1" ht="14.4"/>
    <row r="1007764" s="11" customFormat="1" ht="14.4"/>
    <row r="1007765" s="11" customFormat="1" ht="14.4"/>
    <row r="1007766" s="11" customFormat="1" ht="14.4"/>
    <row r="1007767" s="11" customFormat="1" ht="14.4"/>
    <row r="1007768" s="11" customFormat="1" ht="14.4"/>
    <row r="1007769" s="11" customFormat="1" ht="14.4"/>
    <row r="1007770" s="11" customFormat="1" ht="14.4"/>
    <row r="1007771" s="11" customFormat="1" ht="14.4"/>
    <row r="1007772" s="11" customFormat="1" ht="14.4"/>
    <row r="1007773" s="11" customFormat="1" ht="14.4"/>
    <row r="1007774" s="11" customFormat="1" ht="14.4"/>
    <row r="1007775" s="11" customFormat="1" ht="14.4"/>
    <row r="1007776" s="11" customFormat="1" ht="14.4"/>
    <row r="1007777" s="11" customFormat="1" ht="14.4"/>
    <row r="1007778" s="11" customFormat="1" ht="14.4"/>
    <row r="1007779" s="11" customFormat="1" ht="14.4"/>
    <row r="1007780" s="11" customFormat="1" ht="14.4"/>
    <row r="1007781" s="11" customFormat="1" ht="14.4"/>
    <row r="1007782" s="11" customFormat="1" ht="14.4"/>
    <row r="1007783" s="11" customFormat="1" ht="14.4"/>
    <row r="1007784" s="11" customFormat="1" ht="14.4"/>
    <row r="1007785" s="11" customFormat="1" ht="14.4"/>
    <row r="1007786" s="11" customFormat="1" ht="14.4"/>
    <row r="1007787" s="11" customFormat="1" ht="14.4"/>
    <row r="1007788" s="11" customFormat="1" ht="14.4"/>
    <row r="1007789" s="11" customFormat="1" ht="14.4"/>
    <row r="1007790" s="11" customFormat="1" ht="14.4"/>
    <row r="1007791" s="11" customFormat="1" ht="14.4"/>
    <row r="1007792" s="11" customFormat="1" ht="14.4"/>
    <row r="1007793" s="11" customFormat="1" ht="14.4"/>
    <row r="1007794" s="11" customFormat="1" ht="14.4"/>
    <row r="1007795" s="11" customFormat="1" ht="14.4"/>
    <row r="1007796" s="11" customFormat="1" ht="14.4"/>
    <row r="1007797" s="11" customFormat="1" ht="14.4"/>
    <row r="1007798" s="11" customFormat="1" ht="14.4"/>
    <row r="1007799" s="11" customFormat="1" ht="14.4"/>
    <row r="1007800" s="11" customFormat="1" ht="14.4"/>
    <row r="1007801" s="11" customFormat="1" ht="14.4"/>
    <row r="1007802" s="11" customFormat="1" ht="14.4"/>
    <row r="1007803" s="11" customFormat="1" ht="14.4"/>
    <row r="1007804" s="11" customFormat="1" ht="14.4"/>
    <row r="1007805" s="11" customFormat="1" ht="14.4"/>
    <row r="1007806" s="11" customFormat="1" ht="14.4"/>
    <row r="1007807" s="11" customFormat="1" ht="14.4"/>
    <row r="1007808" s="11" customFormat="1" ht="14.4"/>
    <row r="1007809" s="11" customFormat="1" ht="14.4"/>
    <row r="1007810" s="11" customFormat="1" ht="14.4"/>
    <row r="1007811" s="11" customFormat="1" ht="14.4"/>
    <row r="1007812" s="11" customFormat="1" ht="14.4"/>
    <row r="1007813" s="11" customFormat="1" ht="14.4"/>
    <row r="1007814" s="11" customFormat="1" ht="14.4"/>
    <row r="1007815" s="11" customFormat="1" ht="14.4"/>
    <row r="1007816" s="11" customFormat="1" ht="14.4"/>
    <row r="1007817" s="11" customFormat="1" ht="14.4"/>
    <row r="1007818" s="11" customFormat="1" ht="14.4"/>
    <row r="1007819" s="11" customFormat="1" ht="14.4"/>
    <row r="1007820" s="11" customFormat="1" ht="14.4"/>
    <row r="1007821" s="11" customFormat="1" ht="14.4"/>
    <row r="1007822" s="11" customFormat="1" ht="14.4"/>
    <row r="1007823" s="11" customFormat="1" ht="14.4"/>
    <row r="1007824" s="11" customFormat="1" ht="14.4"/>
    <row r="1007825" s="11" customFormat="1" ht="14.4"/>
    <row r="1007826" s="11" customFormat="1" ht="14.4"/>
    <row r="1007827" s="11" customFormat="1" ht="14.4"/>
    <row r="1007828" s="11" customFormat="1" ht="14.4"/>
    <row r="1007829" s="11" customFormat="1" ht="14.4"/>
    <row r="1007830" s="11" customFormat="1" ht="14.4"/>
    <row r="1007831" s="11" customFormat="1" ht="14.4"/>
    <row r="1007832" s="11" customFormat="1" ht="14.4"/>
    <row r="1007833" s="11" customFormat="1" ht="14.4"/>
    <row r="1007834" s="11" customFormat="1" ht="14.4"/>
    <row r="1007835" s="11" customFormat="1" ht="14.4"/>
    <row r="1007836" s="11" customFormat="1" ht="14.4"/>
    <row r="1007837" s="11" customFormat="1" ht="14.4"/>
    <row r="1007838" s="11" customFormat="1" ht="14.4"/>
    <row r="1007839" s="11" customFormat="1" ht="14.4"/>
    <row r="1007840" s="11" customFormat="1" ht="14.4"/>
    <row r="1007841" s="11" customFormat="1" ht="14.4"/>
    <row r="1007842" s="11" customFormat="1" ht="14.4"/>
    <row r="1007843" s="11" customFormat="1" ht="14.4"/>
    <row r="1007844" s="11" customFormat="1" ht="14.4"/>
    <row r="1007845" s="11" customFormat="1" ht="14.4"/>
    <row r="1007846" s="11" customFormat="1" ht="14.4"/>
    <row r="1007847" s="11" customFormat="1" ht="14.4"/>
    <row r="1007848" s="11" customFormat="1" ht="14.4"/>
    <row r="1007849" s="11" customFormat="1" ht="14.4"/>
    <row r="1007850" s="11" customFormat="1" ht="14.4"/>
    <row r="1007851" s="11" customFormat="1" ht="14.4"/>
    <row r="1007852" s="11" customFormat="1" ht="14.4"/>
    <row r="1007853" s="11" customFormat="1" ht="14.4"/>
    <row r="1007854" s="11" customFormat="1" ht="14.4"/>
    <row r="1007855" s="11" customFormat="1" ht="14.4"/>
    <row r="1007856" s="11" customFormat="1" ht="14.4"/>
    <row r="1007857" s="11" customFormat="1" ht="14.4"/>
    <row r="1007858" s="11" customFormat="1" ht="14.4"/>
    <row r="1007859" s="11" customFormat="1" ht="14.4"/>
    <row r="1007860" s="11" customFormat="1" ht="14.4"/>
    <row r="1007861" s="11" customFormat="1" ht="14.4"/>
    <row r="1007862" s="11" customFormat="1" ht="14.4"/>
    <row r="1007863" s="11" customFormat="1" ht="14.4"/>
    <row r="1007864" s="11" customFormat="1" ht="14.4"/>
    <row r="1007865" s="11" customFormat="1" ht="14.4"/>
    <row r="1007866" s="11" customFormat="1" ht="14.4"/>
    <row r="1007867" s="11" customFormat="1" ht="14.4"/>
    <row r="1007868" s="11" customFormat="1" ht="14.4"/>
    <row r="1007869" s="11" customFormat="1" ht="14.4"/>
    <row r="1007870" s="11" customFormat="1" ht="14.4"/>
    <row r="1007871" s="11" customFormat="1" ht="14.4"/>
    <row r="1007872" s="11" customFormat="1" ht="14.4"/>
    <row r="1007873" s="11" customFormat="1" ht="14.4"/>
    <row r="1007874" s="11" customFormat="1" ht="14.4"/>
    <row r="1007875" s="11" customFormat="1" ht="14.4"/>
    <row r="1007876" s="11" customFormat="1" ht="14.4"/>
    <row r="1007877" s="11" customFormat="1" ht="14.4"/>
    <row r="1007878" s="11" customFormat="1" ht="14.4"/>
    <row r="1007879" s="11" customFormat="1" ht="14.4"/>
    <row r="1007880" s="11" customFormat="1" ht="14.4"/>
    <row r="1007881" s="11" customFormat="1" ht="14.4"/>
    <row r="1007882" s="11" customFormat="1" ht="14.4"/>
    <row r="1007883" s="11" customFormat="1" ht="14.4"/>
    <row r="1007884" s="11" customFormat="1" ht="14.4"/>
    <row r="1007885" s="11" customFormat="1" ht="14.4"/>
    <row r="1007886" s="11" customFormat="1" ht="14.4"/>
    <row r="1007887" s="11" customFormat="1" ht="14.4"/>
    <row r="1007888" s="11" customFormat="1" ht="14.4"/>
    <row r="1007889" s="11" customFormat="1" ht="14.4"/>
    <row r="1007890" s="11" customFormat="1" ht="14.4"/>
    <row r="1007891" s="11" customFormat="1" ht="14.4"/>
    <row r="1007892" s="11" customFormat="1" ht="14.4"/>
    <row r="1007893" s="11" customFormat="1" ht="14.4"/>
    <row r="1007894" s="11" customFormat="1" ht="14.4"/>
    <row r="1007895" s="11" customFormat="1" ht="14.4"/>
    <row r="1007896" s="11" customFormat="1" ht="14.4"/>
    <row r="1007897" s="11" customFormat="1" ht="14.4"/>
    <row r="1007898" s="11" customFormat="1" ht="14.4"/>
    <row r="1007899" s="11" customFormat="1" ht="14.4"/>
    <row r="1007900" s="11" customFormat="1" ht="14.4"/>
    <row r="1007901" s="11" customFormat="1" ht="14.4"/>
    <row r="1007902" s="11" customFormat="1" ht="14.4"/>
    <row r="1007903" s="11" customFormat="1" ht="14.4"/>
    <row r="1007904" s="11" customFormat="1" ht="14.4"/>
    <row r="1007905" s="11" customFormat="1" ht="14.4"/>
    <row r="1007906" s="11" customFormat="1" ht="14.4"/>
    <row r="1007907" s="11" customFormat="1" ht="14.4"/>
    <row r="1007908" s="11" customFormat="1" ht="14.4"/>
    <row r="1007909" s="11" customFormat="1" ht="14.4"/>
    <row r="1007910" s="11" customFormat="1" ht="14.4"/>
    <row r="1007911" s="11" customFormat="1" ht="14.4"/>
    <row r="1007912" s="11" customFormat="1" ht="14.4"/>
    <row r="1007913" s="11" customFormat="1" ht="14.4"/>
    <row r="1007914" s="11" customFormat="1" ht="14.4"/>
    <row r="1007915" s="11" customFormat="1" ht="14.4"/>
    <row r="1007916" s="11" customFormat="1" ht="14.4"/>
    <row r="1007917" s="11" customFormat="1" ht="14.4"/>
    <row r="1007918" s="11" customFormat="1" ht="14.4"/>
    <row r="1007919" s="11" customFormat="1" ht="14.4"/>
    <row r="1007920" s="11" customFormat="1" ht="14.4"/>
    <row r="1007921" s="11" customFormat="1" ht="14.4"/>
    <row r="1007922" s="11" customFormat="1" ht="14.4"/>
    <row r="1007923" s="11" customFormat="1" ht="14.4"/>
    <row r="1007924" s="11" customFormat="1" ht="14.4"/>
    <row r="1007925" s="11" customFormat="1" ht="14.4"/>
    <row r="1007926" s="11" customFormat="1" ht="14.4"/>
    <row r="1007927" s="11" customFormat="1" ht="14.4"/>
    <row r="1007928" s="11" customFormat="1" ht="14.4"/>
    <row r="1007929" s="11" customFormat="1" ht="14.4"/>
    <row r="1007930" s="11" customFormat="1" ht="14.4"/>
    <row r="1007931" s="11" customFormat="1" ht="14.4"/>
    <row r="1007932" s="11" customFormat="1" ht="14.4"/>
    <row r="1007933" s="11" customFormat="1" ht="14.4"/>
    <row r="1007934" s="11" customFormat="1" ht="14.4"/>
    <row r="1007935" s="11" customFormat="1" ht="14.4"/>
    <row r="1007936" s="11" customFormat="1" ht="14.4"/>
    <row r="1007937" s="11" customFormat="1" ht="14.4"/>
    <row r="1007938" s="11" customFormat="1" ht="14.4"/>
    <row r="1007939" s="11" customFormat="1" ht="14.4"/>
    <row r="1007940" s="11" customFormat="1" ht="14.4"/>
    <row r="1007941" s="11" customFormat="1" ht="14.4"/>
    <row r="1007942" s="11" customFormat="1" ht="14.4"/>
    <row r="1007943" s="11" customFormat="1" ht="14.4"/>
    <row r="1007944" s="11" customFormat="1" ht="14.4"/>
    <row r="1007945" s="11" customFormat="1" ht="14.4"/>
    <row r="1007946" s="11" customFormat="1" ht="14.4"/>
    <row r="1007947" s="11" customFormat="1" ht="14.4"/>
    <row r="1007948" s="11" customFormat="1" ht="14.4"/>
    <row r="1007949" s="11" customFormat="1" ht="14.4"/>
    <row r="1007950" s="11" customFormat="1" ht="14.4"/>
    <row r="1007951" s="11" customFormat="1" ht="14.4"/>
    <row r="1007952" s="11" customFormat="1" ht="14.4"/>
    <row r="1007953" s="11" customFormat="1" ht="14.4"/>
    <row r="1007954" s="11" customFormat="1" ht="14.4"/>
    <row r="1007955" s="11" customFormat="1" ht="14.4"/>
    <row r="1007956" s="11" customFormat="1" ht="14.4"/>
    <row r="1007957" s="11" customFormat="1" ht="14.4"/>
    <row r="1007958" s="11" customFormat="1" ht="14.4"/>
    <row r="1007959" s="11" customFormat="1" ht="14.4"/>
    <row r="1007960" s="11" customFormat="1" ht="14.4"/>
    <row r="1007961" s="11" customFormat="1" ht="14.4"/>
    <row r="1007962" s="11" customFormat="1" ht="14.4"/>
    <row r="1007963" s="11" customFormat="1" ht="14.4"/>
    <row r="1007964" s="11" customFormat="1" ht="14.4"/>
    <row r="1007965" s="11" customFormat="1" ht="14.4"/>
    <row r="1007966" s="11" customFormat="1" ht="14.4"/>
    <row r="1007967" s="11" customFormat="1" ht="14.4"/>
    <row r="1007968" s="11" customFormat="1" ht="14.4"/>
    <row r="1007969" s="11" customFormat="1" ht="14.4"/>
    <row r="1007970" s="11" customFormat="1" ht="14.4"/>
    <row r="1007971" s="11" customFormat="1" ht="14.4"/>
    <row r="1007972" s="11" customFormat="1" ht="14.4"/>
    <row r="1007973" s="11" customFormat="1" ht="14.4"/>
    <row r="1007974" s="11" customFormat="1" ht="14.4"/>
    <row r="1007975" s="11" customFormat="1" ht="14.4"/>
    <row r="1007976" s="11" customFormat="1" ht="14.4"/>
    <row r="1007977" s="11" customFormat="1" ht="14.4"/>
    <row r="1007978" s="11" customFormat="1" ht="14.4"/>
    <row r="1007979" s="11" customFormat="1" ht="14.4"/>
    <row r="1007980" s="11" customFormat="1" ht="14.4"/>
    <row r="1007981" s="11" customFormat="1" ht="14.4"/>
    <row r="1007982" s="11" customFormat="1" ht="14.4"/>
    <row r="1007983" s="11" customFormat="1" ht="14.4"/>
    <row r="1007984" s="11" customFormat="1" ht="14.4"/>
    <row r="1007985" s="11" customFormat="1" ht="14.4"/>
    <row r="1007986" s="11" customFormat="1" ht="14.4"/>
    <row r="1007987" s="11" customFormat="1" ht="14.4"/>
    <row r="1007988" s="11" customFormat="1" ht="14.4"/>
    <row r="1007989" s="11" customFormat="1" ht="14.4"/>
    <row r="1007990" s="11" customFormat="1" ht="14.4"/>
    <row r="1007991" s="11" customFormat="1" ht="14.4"/>
    <row r="1007992" s="11" customFormat="1" ht="14.4"/>
    <row r="1007993" s="11" customFormat="1" ht="14.4"/>
    <row r="1007994" s="11" customFormat="1" ht="14.4"/>
    <row r="1007995" s="11" customFormat="1" ht="14.4"/>
    <row r="1007996" s="11" customFormat="1" ht="14.4"/>
    <row r="1007997" s="11" customFormat="1" ht="14.4"/>
    <row r="1007998" s="11" customFormat="1" ht="14.4"/>
    <row r="1007999" s="11" customFormat="1" ht="14.4"/>
    <row r="1008000" s="11" customFormat="1" ht="14.4"/>
    <row r="1008001" s="11" customFormat="1" ht="14.4"/>
    <row r="1008002" s="11" customFormat="1" ht="14.4"/>
    <row r="1008003" s="11" customFormat="1" ht="14.4"/>
    <row r="1008004" s="11" customFormat="1" ht="14.4"/>
    <row r="1008005" s="11" customFormat="1" ht="14.4"/>
    <row r="1008006" s="11" customFormat="1" ht="14.4"/>
    <row r="1008007" s="11" customFormat="1" ht="14.4"/>
    <row r="1008008" s="11" customFormat="1" ht="14.4"/>
    <row r="1008009" s="11" customFormat="1" ht="14.4"/>
    <row r="1008010" s="11" customFormat="1" ht="14.4"/>
    <row r="1008011" s="11" customFormat="1" ht="14.4"/>
    <row r="1008012" s="11" customFormat="1" ht="14.4"/>
    <row r="1008013" s="11" customFormat="1" ht="14.4"/>
    <row r="1008014" s="11" customFormat="1" ht="14.4"/>
    <row r="1008015" s="11" customFormat="1" ht="14.4"/>
    <row r="1008016" s="11" customFormat="1" ht="14.4"/>
    <row r="1008017" s="11" customFormat="1" ht="14.4"/>
    <row r="1008018" s="11" customFormat="1" ht="14.4"/>
    <row r="1008019" s="11" customFormat="1" ht="14.4"/>
    <row r="1008020" s="11" customFormat="1" ht="14.4"/>
    <row r="1008021" s="11" customFormat="1" ht="14.4"/>
    <row r="1008022" s="11" customFormat="1" ht="14.4"/>
    <row r="1008023" s="11" customFormat="1" ht="14.4"/>
    <row r="1008024" s="11" customFormat="1" ht="14.4"/>
    <row r="1008025" s="11" customFormat="1" ht="14.4"/>
    <row r="1008026" s="11" customFormat="1" ht="14.4"/>
    <row r="1008027" s="11" customFormat="1" ht="14.4"/>
    <row r="1008028" s="11" customFormat="1" ht="14.4"/>
    <row r="1008029" s="11" customFormat="1" ht="14.4"/>
    <row r="1008030" s="11" customFormat="1" ht="14.4"/>
    <row r="1008031" s="11" customFormat="1" ht="14.4"/>
    <row r="1008032" s="11" customFormat="1" ht="14.4"/>
    <row r="1008033" s="11" customFormat="1" ht="14.4"/>
    <row r="1008034" s="11" customFormat="1" ht="14.4"/>
    <row r="1008035" s="11" customFormat="1" ht="14.4"/>
    <row r="1008036" s="11" customFormat="1" ht="14.4"/>
    <row r="1008037" s="11" customFormat="1" ht="14.4"/>
    <row r="1008038" s="11" customFormat="1" ht="14.4"/>
    <row r="1008039" s="11" customFormat="1" ht="14.4"/>
    <row r="1008040" s="11" customFormat="1" ht="14.4"/>
    <row r="1008041" s="11" customFormat="1" ht="14.4"/>
    <row r="1008042" s="11" customFormat="1" ht="14.4"/>
    <row r="1008043" s="11" customFormat="1" ht="14.4"/>
    <row r="1008044" s="11" customFormat="1" ht="14.4"/>
    <row r="1008045" s="11" customFormat="1" ht="14.4"/>
    <row r="1008046" s="11" customFormat="1" ht="14.4"/>
    <row r="1008047" s="11" customFormat="1" ht="14.4"/>
    <row r="1008048" s="11" customFormat="1" ht="14.4"/>
    <row r="1008049" s="11" customFormat="1" ht="14.4"/>
    <row r="1008050" s="11" customFormat="1" ht="14.4"/>
    <row r="1008051" s="11" customFormat="1" ht="14.4"/>
    <row r="1008052" s="11" customFormat="1" ht="14.4"/>
    <row r="1008053" s="11" customFormat="1" ht="14.4"/>
    <row r="1008054" s="11" customFormat="1" ht="14.4"/>
    <row r="1008055" s="11" customFormat="1" ht="14.4"/>
    <row r="1008056" s="11" customFormat="1" ht="14.4"/>
    <row r="1008057" s="11" customFormat="1" ht="14.4"/>
    <row r="1008058" s="11" customFormat="1" ht="14.4"/>
    <row r="1008059" s="11" customFormat="1" ht="14.4"/>
    <row r="1008060" s="11" customFormat="1" ht="14.4"/>
    <row r="1008061" s="11" customFormat="1" ht="14.4"/>
    <row r="1008062" s="11" customFormat="1" ht="14.4"/>
    <row r="1008063" s="11" customFormat="1" ht="14.4"/>
    <row r="1008064" s="11" customFormat="1" ht="14.4"/>
    <row r="1008065" s="11" customFormat="1" ht="14.4"/>
    <row r="1008066" s="11" customFormat="1" ht="14.4"/>
    <row r="1008067" s="11" customFormat="1" ht="14.4"/>
    <row r="1008068" s="11" customFormat="1" ht="14.4"/>
    <row r="1008069" s="11" customFormat="1" ht="14.4"/>
    <row r="1008070" s="11" customFormat="1" ht="14.4"/>
    <row r="1008071" s="11" customFormat="1" ht="14.4"/>
    <row r="1008072" s="11" customFormat="1" ht="14.4"/>
    <row r="1008073" s="11" customFormat="1" ht="14.4"/>
    <row r="1008074" s="11" customFormat="1" ht="14.4"/>
    <row r="1008075" s="11" customFormat="1" ht="14.4"/>
    <row r="1008076" s="11" customFormat="1" ht="14.4"/>
    <row r="1008077" s="11" customFormat="1" ht="14.4"/>
    <row r="1008078" s="11" customFormat="1" ht="14.4"/>
    <row r="1008079" s="11" customFormat="1" ht="14.4"/>
    <row r="1008080" s="11" customFormat="1" ht="14.4"/>
    <row r="1008081" s="11" customFormat="1" ht="14.4"/>
    <row r="1008082" s="11" customFormat="1" ht="14.4"/>
    <row r="1008083" s="11" customFormat="1" ht="14.4"/>
    <row r="1008084" s="11" customFormat="1" ht="14.4"/>
    <row r="1008085" s="11" customFormat="1" ht="14.4"/>
    <row r="1008086" s="11" customFormat="1" ht="14.4"/>
    <row r="1008087" s="11" customFormat="1" ht="14.4"/>
    <row r="1008088" s="11" customFormat="1" ht="14.4"/>
    <row r="1008089" s="11" customFormat="1" ht="14.4"/>
    <row r="1008090" s="11" customFormat="1" ht="14.4"/>
    <row r="1008091" s="11" customFormat="1" ht="14.4"/>
    <row r="1008092" s="11" customFormat="1" ht="14.4"/>
    <row r="1008093" s="11" customFormat="1" ht="14.4"/>
    <row r="1008094" s="11" customFormat="1" ht="14.4"/>
    <row r="1008095" s="11" customFormat="1" ht="14.4"/>
    <row r="1008096" s="11" customFormat="1" ht="14.4"/>
    <row r="1008097" s="11" customFormat="1" ht="14.4"/>
    <row r="1008098" s="11" customFormat="1" ht="14.4"/>
    <row r="1008099" s="11" customFormat="1" ht="14.4"/>
    <row r="1008100" s="11" customFormat="1" ht="14.4"/>
    <row r="1008101" s="11" customFormat="1" ht="14.4"/>
    <row r="1008102" s="11" customFormat="1" ht="14.4"/>
    <row r="1008103" s="11" customFormat="1" ht="14.4"/>
    <row r="1008104" s="11" customFormat="1" ht="14.4"/>
    <row r="1008105" s="11" customFormat="1" ht="14.4"/>
    <row r="1008106" s="11" customFormat="1" ht="14.4"/>
    <row r="1008107" s="11" customFormat="1" ht="14.4"/>
    <row r="1008108" s="11" customFormat="1" ht="14.4"/>
    <row r="1008109" s="11" customFormat="1" ht="14.4"/>
    <row r="1008110" s="11" customFormat="1" ht="14.4"/>
    <row r="1008111" s="11" customFormat="1" ht="14.4"/>
    <row r="1008112" s="11" customFormat="1" ht="14.4"/>
    <row r="1008113" s="11" customFormat="1" ht="14.4"/>
    <row r="1008114" s="11" customFormat="1" ht="14.4"/>
    <row r="1008115" s="11" customFormat="1" ht="14.4"/>
    <row r="1008116" s="11" customFormat="1" ht="14.4"/>
    <row r="1008117" s="11" customFormat="1" ht="14.4"/>
    <row r="1008118" s="11" customFormat="1" ht="14.4"/>
    <row r="1008119" s="11" customFormat="1" ht="14.4"/>
    <row r="1008120" s="11" customFormat="1" ht="14.4"/>
    <row r="1008121" s="11" customFormat="1" ht="14.4"/>
    <row r="1008122" s="11" customFormat="1" ht="14.4"/>
    <row r="1008123" s="11" customFormat="1" ht="14.4"/>
    <row r="1008124" s="11" customFormat="1" ht="14.4"/>
    <row r="1008125" s="11" customFormat="1" ht="14.4"/>
    <row r="1008126" s="11" customFormat="1" ht="14.4"/>
    <row r="1008127" s="11" customFormat="1" ht="14.4"/>
    <row r="1008128" s="11" customFormat="1" ht="14.4"/>
    <row r="1008129" s="11" customFormat="1" ht="14.4"/>
    <row r="1008130" s="11" customFormat="1" ht="14.4"/>
    <row r="1008131" s="11" customFormat="1" ht="14.4"/>
    <row r="1008132" s="11" customFormat="1" ht="14.4"/>
    <row r="1008133" s="11" customFormat="1" ht="14.4"/>
    <row r="1008134" s="11" customFormat="1" ht="14.4"/>
    <row r="1008135" s="11" customFormat="1" ht="14.4"/>
    <row r="1008136" s="11" customFormat="1" ht="14.4"/>
    <row r="1008137" s="11" customFormat="1" ht="14.4"/>
    <row r="1008138" s="11" customFormat="1" ht="14.4"/>
    <row r="1008139" s="11" customFormat="1" ht="14.4"/>
    <row r="1008140" s="11" customFormat="1" ht="14.4"/>
    <row r="1008141" s="11" customFormat="1" ht="14.4"/>
    <row r="1008142" s="11" customFormat="1" ht="14.4"/>
    <row r="1008143" s="11" customFormat="1" ht="14.4"/>
    <row r="1008144" s="11" customFormat="1" ht="14.4"/>
    <row r="1008145" s="11" customFormat="1" ht="14.4"/>
    <row r="1008146" s="11" customFormat="1" ht="14.4"/>
    <row r="1008147" s="11" customFormat="1" ht="14.4"/>
    <row r="1008148" s="11" customFormat="1" ht="14.4"/>
    <row r="1008149" s="11" customFormat="1" ht="14.4"/>
    <row r="1008150" s="11" customFormat="1" ht="14.4"/>
    <row r="1008151" s="11" customFormat="1" ht="14.4"/>
    <row r="1008152" s="11" customFormat="1" ht="14.4"/>
    <row r="1008153" s="11" customFormat="1" ht="14.4"/>
    <row r="1008154" s="11" customFormat="1" ht="14.4"/>
    <row r="1008155" s="11" customFormat="1" ht="14.4"/>
    <row r="1008156" s="11" customFormat="1" ht="14.4"/>
    <row r="1008157" s="11" customFormat="1" ht="14.4"/>
    <row r="1008158" s="11" customFormat="1" ht="14.4"/>
    <row r="1008159" s="11" customFormat="1" ht="14.4"/>
    <row r="1008160" s="11" customFormat="1" ht="14.4"/>
    <row r="1008161" s="11" customFormat="1" ht="14.4"/>
    <row r="1008162" s="11" customFormat="1" ht="14.4"/>
    <row r="1008163" s="11" customFormat="1" ht="14.4"/>
    <row r="1008164" s="11" customFormat="1" ht="14.4"/>
    <row r="1008165" s="11" customFormat="1" ht="14.4"/>
    <row r="1008166" s="11" customFormat="1" ht="14.4"/>
    <row r="1008167" s="11" customFormat="1" ht="14.4"/>
    <row r="1008168" s="11" customFormat="1" ht="14.4"/>
    <row r="1008169" s="11" customFormat="1" ht="14.4"/>
    <row r="1008170" s="11" customFormat="1" ht="14.4"/>
    <row r="1008171" s="11" customFormat="1" ht="14.4"/>
    <row r="1008172" s="11" customFormat="1" ht="14.4"/>
    <row r="1008173" s="11" customFormat="1" ht="14.4"/>
    <row r="1008174" s="11" customFormat="1" ht="14.4"/>
    <row r="1008175" s="11" customFormat="1" ht="14.4"/>
    <row r="1008176" s="11" customFormat="1" ht="14.4"/>
    <row r="1008177" s="11" customFormat="1" ht="14.4"/>
    <row r="1008178" s="11" customFormat="1" ht="14.4"/>
    <row r="1008179" s="11" customFormat="1" ht="14.4"/>
    <row r="1008180" s="11" customFormat="1" ht="14.4"/>
    <row r="1008181" s="11" customFormat="1" ht="14.4"/>
    <row r="1008182" s="11" customFormat="1" ht="14.4"/>
    <row r="1008183" s="11" customFormat="1" ht="14.4"/>
    <row r="1008184" s="11" customFormat="1" ht="14.4"/>
    <row r="1008185" s="11" customFormat="1" ht="14.4"/>
    <row r="1008186" s="11" customFormat="1" ht="14.4"/>
    <row r="1008187" s="11" customFormat="1" ht="14.4"/>
    <row r="1008188" s="11" customFormat="1" ht="14.4"/>
    <row r="1008189" s="11" customFormat="1" ht="14.4"/>
    <row r="1008190" s="11" customFormat="1" ht="14.4"/>
    <row r="1008191" s="11" customFormat="1" ht="14.4"/>
    <row r="1008192" s="11" customFormat="1" ht="14.4"/>
    <row r="1008193" s="11" customFormat="1" ht="14.4"/>
    <row r="1008194" s="11" customFormat="1" ht="14.4"/>
    <row r="1008195" s="11" customFormat="1" ht="14.4"/>
    <row r="1008196" s="11" customFormat="1" ht="14.4"/>
    <row r="1008197" s="11" customFormat="1" ht="14.4"/>
    <row r="1008198" s="11" customFormat="1" ht="14.4"/>
    <row r="1008199" s="11" customFormat="1" ht="14.4"/>
    <row r="1008200" s="11" customFormat="1" ht="14.4"/>
    <row r="1008201" s="11" customFormat="1" ht="14.4"/>
    <row r="1008202" s="11" customFormat="1" ht="14.4"/>
    <row r="1008203" s="11" customFormat="1" ht="14.4"/>
    <row r="1008204" s="11" customFormat="1" ht="14.4"/>
    <row r="1008205" s="11" customFormat="1" ht="14.4"/>
    <row r="1008206" s="11" customFormat="1" ht="14.4"/>
    <row r="1008207" s="11" customFormat="1" ht="14.4"/>
    <row r="1008208" s="11" customFormat="1" ht="14.4"/>
    <row r="1008209" s="11" customFormat="1" ht="14.4"/>
    <row r="1008210" s="11" customFormat="1" ht="14.4"/>
    <row r="1008211" s="11" customFormat="1" ht="14.4"/>
    <row r="1008212" s="11" customFormat="1" ht="14.4"/>
    <row r="1008213" s="11" customFormat="1" ht="14.4"/>
    <row r="1008214" s="11" customFormat="1" ht="14.4"/>
    <row r="1008215" s="11" customFormat="1" ht="14.4"/>
    <row r="1008216" s="11" customFormat="1" ht="14.4"/>
    <row r="1008217" s="11" customFormat="1" ht="14.4"/>
    <row r="1008218" s="11" customFormat="1" ht="14.4"/>
    <row r="1008219" s="11" customFormat="1" ht="14.4"/>
    <row r="1008220" s="11" customFormat="1" ht="14.4"/>
    <row r="1008221" s="11" customFormat="1" ht="14.4"/>
    <row r="1008222" s="11" customFormat="1" ht="14.4"/>
    <row r="1008223" s="11" customFormat="1" ht="14.4"/>
    <row r="1008224" s="11" customFormat="1" ht="14.4"/>
    <row r="1008225" s="11" customFormat="1" ht="14.4"/>
    <row r="1008226" s="11" customFormat="1" ht="14.4"/>
    <row r="1008227" s="11" customFormat="1" ht="14.4"/>
    <row r="1008228" s="11" customFormat="1" ht="14.4"/>
    <row r="1008229" s="11" customFormat="1" ht="14.4"/>
    <row r="1008230" s="11" customFormat="1" ht="14.4"/>
    <row r="1008231" s="11" customFormat="1" ht="14.4"/>
    <row r="1008232" s="11" customFormat="1" ht="14.4"/>
    <row r="1008233" s="11" customFormat="1" ht="14.4"/>
    <row r="1008234" s="11" customFormat="1" ht="14.4"/>
    <row r="1008235" s="11" customFormat="1" ht="14.4"/>
    <row r="1008236" s="11" customFormat="1" ht="14.4"/>
    <row r="1008237" s="11" customFormat="1" ht="14.4"/>
    <row r="1008238" s="11" customFormat="1" ht="14.4"/>
    <row r="1008239" s="11" customFormat="1" ht="14.4"/>
    <row r="1008240" s="11" customFormat="1" ht="14.4"/>
    <row r="1008241" s="11" customFormat="1" ht="14.4"/>
    <row r="1008242" s="11" customFormat="1" ht="14.4"/>
    <row r="1008243" s="11" customFormat="1" ht="14.4"/>
    <row r="1008244" s="11" customFormat="1" ht="14.4"/>
    <row r="1008245" s="11" customFormat="1" ht="14.4"/>
    <row r="1008246" s="11" customFormat="1" ht="14.4"/>
    <row r="1008247" s="11" customFormat="1" ht="14.4"/>
    <row r="1008248" s="11" customFormat="1" ht="14.4"/>
    <row r="1008249" s="11" customFormat="1" ht="14.4"/>
    <row r="1008250" s="11" customFormat="1" ht="14.4"/>
    <row r="1008251" s="11" customFormat="1" ht="14.4"/>
    <row r="1008252" s="11" customFormat="1" ht="14.4"/>
    <row r="1008253" s="11" customFormat="1" ht="14.4"/>
    <row r="1008254" s="11" customFormat="1" ht="14.4"/>
    <row r="1008255" s="11" customFormat="1" ht="14.4"/>
    <row r="1008256" s="11" customFormat="1" ht="14.4"/>
    <row r="1008257" s="11" customFormat="1" ht="14.4"/>
    <row r="1008258" s="11" customFormat="1" ht="14.4"/>
    <row r="1008259" s="11" customFormat="1" ht="14.4"/>
    <row r="1008260" s="11" customFormat="1" ht="14.4"/>
    <row r="1008261" s="11" customFormat="1" ht="14.4"/>
    <row r="1008262" s="11" customFormat="1" ht="14.4"/>
    <row r="1008263" s="11" customFormat="1" ht="14.4"/>
    <row r="1008264" s="11" customFormat="1" ht="14.4"/>
    <row r="1008265" s="11" customFormat="1" ht="14.4"/>
    <row r="1008266" s="11" customFormat="1" ht="14.4"/>
    <row r="1008267" s="11" customFormat="1" ht="14.4"/>
    <row r="1008268" s="11" customFormat="1" ht="14.4"/>
    <row r="1008269" s="11" customFormat="1" ht="14.4"/>
    <row r="1008270" s="11" customFormat="1" ht="14.4"/>
    <row r="1008271" s="11" customFormat="1" ht="14.4"/>
    <row r="1008272" s="11" customFormat="1" ht="14.4"/>
    <row r="1008273" s="11" customFormat="1" ht="14.4"/>
    <row r="1008274" s="11" customFormat="1" ht="14.4"/>
    <row r="1008275" s="11" customFormat="1" ht="14.4"/>
    <row r="1008276" s="11" customFormat="1" ht="14.4"/>
    <row r="1008277" s="11" customFormat="1" ht="14.4"/>
    <row r="1008278" s="11" customFormat="1" ht="14.4"/>
    <row r="1008279" s="11" customFormat="1" ht="14.4"/>
    <row r="1008280" s="11" customFormat="1" ht="14.4"/>
    <row r="1008281" s="11" customFormat="1" ht="14.4"/>
    <row r="1008282" s="11" customFormat="1" ht="14.4"/>
    <row r="1008283" s="11" customFormat="1" ht="14.4"/>
    <row r="1008284" s="11" customFormat="1" ht="14.4"/>
    <row r="1008285" s="11" customFormat="1" ht="14.4"/>
    <row r="1008286" s="11" customFormat="1" ht="14.4"/>
    <row r="1008287" s="11" customFormat="1" ht="14.4"/>
    <row r="1008288" s="11" customFormat="1" ht="14.4"/>
    <row r="1008289" s="11" customFormat="1" ht="14.4"/>
    <row r="1008290" s="11" customFormat="1" ht="14.4"/>
    <row r="1008291" s="11" customFormat="1" ht="14.4"/>
    <row r="1008292" s="11" customFormat="1" ht="14.4"/>
    <row r="1008293" s="11" customFormat="1" ht="14.4"/>
    <row r="1008294" s="11" customFormat="1" ht="14.4"/>
    <row r="1008295" s="11" customFormat="1" ht="14.4"/>
    <row r="1008296" s="11" customFormat="1" ht="14.4"/>
    <row r="1008297" s="11" customFormat="1" ht="14.4"/>
    <row r="1008298" s="11" customFormat="1" ht="14.4"/>
    <row r="1008299" s="11" customFormat="1" ht="14.4"/>
    <row r="1008300" s="11" customFormat="1" ht="14.4"/>
    <row r="1008301" s="11" customFormat="1" ht="14.4"/>
    <row r="1008302" s="11" customFormat="1" ht="14.4"/>
    <row r="1008303" s="11" customFormat="1" ht="14.4"/>
    <row r="1008304" s="11" customFormat="1" ht="14.4"/>
    <row r="1008305" s="11" customFormat="1" ht="14.4"/>
    <row r="1008306" s="11" customFormat="1" ht="14.4"/>
    <row r="1008307" s="11" customFormat="1" ht="14.4"/>
    <row r="1008308" s="11" customFormat="1" ht="14.4"/>
    <row r="1008309" s="11" customFormat="1" ht="14.4"/>
    <row r="1008310" s="11" customFormat="1" ht="14.4"/>
    <row r="1008311" s="11" customFormat="1" ht="14.4"/>
    <row r="1008312" s="11" customFormat="1" ht="14.4"/>
    <row r="1008313" s="11" customFormat="1" ht="14.4"/>
    <row r="1008314" s="11" customFormat="1" ht="14.4"/>
    <row r="1008315" s="11" customFormat="1" ht="14.4"/>
    <row r="1008316" s="11" customFormat="1" ht="14.4"/>
    <row r="1008317" s="11" customFormat="1" ht="14.4"/>
    <row r="1008318" s="11" customFormat="1" ht="14.4"/>
    <row r="1008319" s="11" customFormat="1" ht="14.4"/>
    <row r="1008320" s="11" customFormat="1" ht="14.4"/>
    <row r="1008321" s="11" customFormat="1" ht="14.4"/>
    <row r="1008322" s="11" customFormat="1" ht="14.4"/>
    <row r="1008323" s="11" customFormat="1" ht="14.4"/>
    <row r="1008324" s="11" customFormat="1" ht="14.4"/>
    <row r="1008325" s="11" customFormat="1" ht="14.4"/>
    <row r="1008326" s="11" customFormat="1" ht="14.4"/>
    <row r="1008327" s="11" customFormat="1" ht="14.4"/>
    <row r="1008328" s="11" customFormat="1" ht="14.4"/>
    <row r="1008329" s="11" customFormat="1" ht="14.4"/>
    <row r="1008330" s="11" customFormat="1" ht="14.4"/>
    <row r="1008331" s="11" customFormat="1" ht="14.4"/>
    <row r="1008332" s="11" customFormat="1" ht="14.4"/>
    <row r="1008333" s="11" customFormat="1" ht="14.4"/>
    <row r="1008334" s="11" customFormat="1" ht="14.4"/>
    <row r="1008335" s="11" customFormat="1" ht="14.4"/>
    <row r="1008336" s="11" customFormat="1" ht="14.4"/>
    <row r="1008337" s="11" customFormat="1" ht="14.4"/>
    <row r="1008338" s="11" customFormat="1" ht="14.4"/>
    <row r="1008339" s="11" customFormat="1" ht="14.4"/>
    <row r="1008340" s="11" customFormat="1" ht="14.4"/>
    <row r="1008341" s="11" customFormat="1" ht="14.4"/>
    <row r="1008342" s="11" customFormat="1" ht="14.4"/>
    <row r="1008343" s="11" customFormat="1" ht="14.4"/>
    <row r="1008344" s="11" customFormat="1" ht="14.4"/>
    <row r="1008345" s="11" customFormat="1" ht="14.4"/>
    <row r="1008346" s="11" customFormat="1" ht="14.4"/>
    <row r="1008347" s="11" customFormat="1" ht="14.4"/>
    <row r="1008348" s="11" customFormat="1" ht="14.4"/>
    <row r="1008349" s="11" customFormat="1" ht="14.4"/>
    <row r="1008350" s="11" customFormat="1" ht="14.4"/>
    <row r="1008351" s="11" customFormat="1" ht="14.4"/>
    <row r="1008352" s="11" customFormat="1" ht="14.4"/>
    <row r="1008353" s="11" customFormat="1" ht="14.4"/>
    <row r="1008354" s="11" customFormat="1" ht="14.4"/>
    <row r="1008355" s="11" customFormat="1" ht="14.4"/>
    <row r="1008356" s="11" customFormat="1" ht="14.4"/>
    <row r="1008357" s="11" customFormat="1" ht="14.4"/>
    <row r="1008358" s="11" customFormat="1" ht="14.4"/>
    <row r="1008359" s="11" customFormat="1" ht="14.4"/>
    <row r="1008360" s="11" customFormat="1" ht="14.4"/>
    <row r="1008361" s="11" customFormat="1" ht="14.4"/>
    <row r="1008362" s="11" customFormat="1" ht="14.4"/>
    <row r="1008363" s="11" customFormat="1" ht="14.4"/>
    <row r="1008364" s="11" customFormat="1" ht="14.4"/>
    <row r="1008365" s="11" customFormat="1" ht="14.4"/>
    <row r="1008366" s="11" customFormat="1" ht="14.4"/>
    <row r="1008367" s="11" customFormat="1" ht="14.4"/>
    <row r="1008368" s="11" customFormat="1" ht="14.4"/>
    <row r="1008369" s="11" customFormat="1" ht="14.4"/>
    <row r="1008370" s="11" customFormat="1" ht="14.4"/>
    <row r="1008371" s="11" customFormat="1" ht="14.4"/>
    <row r="1008372" s="11" customFormat="1" ht="14.4"/>
    <row r="1008373" s="11" customFormat="1" ht="14.4"/>
    <row r="1008374" s="11" customFormat="1" ht="14.4"/>
    <row r="1008375" s="11" customFormat="1" ht="14.4"/>
    <row r="1008376" s="11" customFormat="1" ht="14.4"/>
    <row r="1008377" s="11" customFormat="1" ht="14.4"/>
    <row r="1008378" s="11" customFormat="1" ht="14.4"/>
    <row r="1008379" s="11" customFormat="1" ht="14.4"/>
    <row r="1008380" s="11" customFormat="1" ht="14.4"/>
    <row r="1008381" s="11" customFormat="1" ht="14.4"/>
    <row r="1008382" s="11" customFormat="1" ht="14.4"/>
    <row r="1008383" s="11" customFormat="1" ht="14.4"/>
    <row r="1008384" s="11" customFormat="1" ht="14.4"/>
    <row r="1008385" s="11" customFormat="1" ht="14.4"/>
    <row r="1008386" s="11" customFormat="1" ht="14.4"/>
    <row r="1008387" s="11" customFormat="1" ht="14.4"/>
    <row r="1008388" s="11" customFormat="1" ht="14.4"/>
    <row r="1008389" s="11" customFormat="1" ht="14.4"/>
    <row r="1008390" s="11" customFormat="1" ht="14.4"/>
    <row r="1008391" s="11" customFormat="1" ht="14.4"/>
    <row r="1008392" s="11" customFormat="1" ht="14.4"/>
    <row r="1008393" s="11" customFormat="1" ht="14.4"/>
    <row r="1008394" s="11" customFormat="1" ht="14.4"/>
    <row r="1008395" s="11" customFormat="1" ht="14.4"/>
    <row r="1008396" s="11" customFormat="1" ht="14.4"/>
    <row r="1008397" s="11" customFormat="1" ht="14.4"/>
    <row r="1008398" s="11" customFormat="1" ht="14.4"/>
    <row r="1008399" s="11" customFormat="1" ht="14.4"/>
    <row r="1008400" s="11" customFormat="1" ht="14.4"/>
    <row r="1008401" s="11" customFormat="1" ht="14.4"/>
    <row r="1008402" s="11" customFormat="1" ht="14.4"/>
    <row r="1008403" s="11" customFormat="1" ht="14.4"/>
    <row r="1008404" s="11" customFormat="1" ht="14.4"/>
    <row r="1008405" s="11" customFormat="1" ht="14.4"/>
    <row r="1008406" s="11" customFormat="1" ht="14.4"/>
    <row r="1008407" s="11" customFormat="1" ht="14.4"/>
    <row r="1008408" s="11" customFormat="1" ht="14.4"/>
    <row r="1008409" s="11" customFormat="1" ht="14.4"/>
    <row r="1008410" s="11" customFormat="1" ht="14.4"/>
    <row r="1008411" s="11" customFormat="1" ht="14.4"/>
    <row r="1008412" s="11" customFormat="1" ht="14.4"/>
    <row r="1008413" s="11" customFormat="1" ht="14.4"/>
    <row r="1008414" s="11" customFormat="1" ht="14.4"/>
    <row r="1008415" s="11" customFormat="1" ht="14.4"/>
    <row r="1008416" s="11" customFormat="1" ht="14.4"/>
    <row r="1008417" s="11" customFormat="1" ht="14.4"/>
    <row r="1008418" s="11" customFormat="1" ht="14.4"/>
    <row r="1008419" s="11" customFormat="1" ht="14.4"/>
    <row r="1008420" s="11" customFormat="1" ht="14.4"/>
    <row r="1008421" s="11" customFormat="1" ht="14.4"/>
    <row r="1008422" s="11" customFormat="1" ht="14.4"/>
    <row r="1008423" s="11" customFormat="1" ht="14.4"/>
    <row r="1008424" s="11" customFormat="1" ht="14.4"/>
    <row r="1008425" s="11" customFormat="1" ht="14.4"/>
    <row r="1008426" s="11" customFormat="1" ht="14.4"/>
    <row r="1008427" s="11" customFormat="1" ht="14.4"/>
    <row r="1008428" s="11" customFormat="1" ht="14.4"/>
    <row r="1008429" s="11" customFormat="1" ht="14.4"/>
    <row r="1008430" s="11" customFormat="1" ht="14.4"/>
    <row r="1008431" s="11" customFormat="1" ht="14.4"/>
    <row r="1008432" s="11" customFormat="1" ht="14.4"/>
    <row r="1008433" s="11" customFormat="1" ht="14.4"/>
    <row r="1008434" s="11" customFormat="1" ht="14.4"/>
    <row r="1008435" s="11" customFormat="1" ht="14.4"/>
    <row r="1008436" s="11" customFormat="1" ht="14.4"/>
    <row r="1008437" s="11" customFormat="1" ht="14.4"/>
    <row r="1008438" s="11" customFormat="1" ht="14.4"/>
    <row r="1008439" s="11" customFormat="1" ht="14.4"/>
    <row r="1008440" s="11" customFormat="1" ht="14.4"/>
    <row r="1008441" s="11" customFormat="1" ht="14.4"/>
    <row r="1008442" s="11" customFormat="1" ht="14.4"/>
    <row r="1008443" s="11" customFormat="1" ht="14.4"/>
    <row r="1008444" s="11" customFormat="1" ht="14.4"/>
    <row r="1008445" s="11" customFormat="1" ht="14.4"/>
    <row r="1008446" s="11" customFormat="1" ht="14.4"/>
    <row r="1008447" s="11" customFormat="1" ht="14.4"/>
    <row r="1008448" s="11" customFormat="1" ht="14.4"/>
    <row r="1008449" s="11" customFormat="1" ht="14.4"/>
    <row r="1008450" s="11" customFormat="1" ht="14.4"/>
    <row r="1008451" s="11" customFormat="1" ht="14.4"/>
    <row r="1008452" s="11" customFormat="1" ht="14.4"/>
    <row r="1008453" s="11" customFormat="1" ht="14.4"/>
    <row r="1008454" s="11" customFormat="1" ht="14.4"/>
    <row r="1008455" s="11" customFormat="1" ht="14.4"/>
    <row r="1008456" s="11" customFormat="1" ht="14.4"/>
    <row r="1008457" s="11" customFormat="1" ht="14.4"/>
    <row r="1008458" s="11" customFormat="1" ht="14.4"/>
    <row r="1008459" s="11" customFormat="1" ht="14.4"/>
    <row r="1008460" s="11" customFormat="1" ht="14.4"/>
    <row r="1008461" s="11" customFormat="1" ht="14.4"/>
    <row r="1008462" s="11" customFormat="1" ht="14.4"/>
    <row r="1008463" s="11" customFormat="1" ht="14.4"/>
    <row r="1008464" s="11" customFormat="1" ht="14.4"/>
    <row r="1008465" s="11" customFormat="1" ht="14.4"/>
    <row r="1008466" s="11" customFormat="1" ht="14.4"/>
    <row r="1008467" s="11" customFormat="1" ht="14.4"/>
    <row r="1008468" s="11" customFormat="1" ht="14.4"/>
    <row r="1008469" s="11" customFormat="1" ht="14.4"/>
    <row r="1008470" s="11" customFormat="1" ht="14.4"/>
    <row r="1008471" s="11" customFormat="1" ht="14.4"/>
    <row r="1008472" s="11" customFormat="1" ht="14.4"/>
    <row r="1008473" s="11" customFormat="1" ht="14.4"/>
    <row r="1008474" s="11" customFormat="1" ht="14.4"/>
    <row r="1008475" s="11" customFormat="1" ht="14.4"/>
    <row r="1008476" s="11" customFormat="1" ht="14.4"/>
    <row r="1008477" s="11" customFormat="1" ht="14.4"/>
    <row r="1008478" s="11" customFormat="1" ht="14.4"/>
    <row r="1008479" s="11" customFormat="1" ht="14.4"/>
    <row r="1008480" s="11" customFormat="1" ht="14.4"/>
    <row r="1008481" s="11" customFormat="1" ht="14.4"/>
    <row r="1008482" s="11" customFormat="1" ht="14.4"/>
    <row r="1008483" s="11" customFormat="1" ht="14.4"/>
    <row r="1008484" s="11" customFormat="1" ht="14.4"/>
    <row r="1008485" s="11" customFormat="1" ht="14.4"/>
    <row r="1008486" s="11" customFormat="1" ht="14.4"/>
    <row r="1008487" s="11" customFormat="1" ht="14.4"/>
    <row r="1008488" s="11" customFormat="1" ht="14.4"/>
    <row r="1008489" s="11" customFormat="1" ht="14.4"/>
    <row r="1008490" s="11" customFormat="1" ht="14.4"/>
    <row r="1008491" s="11" customFormat="1" ht="14.4"/>
    <row r="1008492" s="11" customFormat="1" ht="14.4"/>
    <row r="1008493" s="11" customFormat="1" ht="14.4"/>
    <row r="1008494" s="11" customFormat="1" ht="14.4"/>
    <row r="1008495" s="11" customFormat="1" ht="14.4"/>
    <row r="1008496" s="11" customFormat="1" ht="14.4"/>
    <row r="1008497" s="11" customFormat="1" ht="14.4"/>
    <row r="1008498" s="11" customFormat="1" ht="14.4"/>
    <row r="1008499" s="11" customFormat="1" ht="14.4"/>
    <row r="1008500" s="11" customFormat="1" ht="14.4"/>
    <row r="1008501" s="11" customFormat="1" ht="14.4"/>
    <row r="1008502" s="11" customFormat="1" ht="14.4"/>
    <row r="1008503" s="11" customFormat="1" ht="14.4"/>
    <row r="1008504" s="11" customFormat="1" ht="14.4"/>
    <row r="1008505" s="11" customFormat="1" ht="14.4"/>
    <row r="1008506" s="11" customFormat="1" ht="14.4"/>
    <row r="1008507" s="11" customFormat="1" ht="14.4"/>
    <row r="1008508" s="11" customFormat="1" ht="14.4"/>
    <row r="1008509" s="11" customFormat="1" ht="14.4"/>
    <row r="1008510" s="11" customFormat="1" ht="14.4"/>
    <row r="1008511" s="11" customFormat="1" ht="14.4"/>
    <row r="1008512" s="11" customFormat="1" ht="14.4"/>
    <row r="1008513" s="11" customFormat="1" ht="14.4"/>
    <row r="1008514" s="11" customFormat="1" ht="14.4"/>
    <row r="1008515" s="11" customFormat="1" ht="14.4"/>
    <row r="1008516" s="11" customFormat="1" ht="14.4"/>
    <row r="1008517" s="11" customFormat="1" ht="14.4"/>
    <row r="1008518" s="11" customFormat="1" ht="14.4"/>
    <row r="1008519" s="11" customFormat="1" ht="14.4"/>
    <row r="1008520" s="11" customFormat="1" ht="14.4"/>
    <row r="1008521" s="11" customFormat="1" ht="14.4"/>
    <row r="1008522" s="11" customFormat="1" ht="14.4"/>
    <row r="1008523" s="11" customFormat="1" ht="14.4"/>
    <row r="1008524" s="11" customFormat="1" ht="14.4"/>
    <row r="1008525" s="11" customFormat="1" ht="14.4"/>
    <row r="1008526" s="11" customFormat="1" ht="14.4"/>
    <row r="1008527" s="11" customFormat="1" ht="14.4"/>
    <row r="1008528" s="11" customFormat="1" ht="14.4"/>
    <row r="1008529" s="11" customFormat="1" ht="14.4"/>
    <row r="1008530" s="11" customFormat="1" ht="14.4"/>
    <row r="1008531" s="11" customFormat="1" ht="14.4"/>
    <row r="1008532" s="11" customFormat="1" ht="14.4"/>
    <row r="1008533" s="11" customFormat="1" ht="14.4"/>
    <row r="1008534" s="11" customFormat="1" ht="14.4"/>
    <row r="1008535" s="11" customFormat="1" ht="14.4"/>
    <row r="1008536" s="11" customFormat="1" ht="14.4"/>
    <row r="1008537" s="11" customFormat="1" ht="14.4"/>
    <row r="1008538" s="11" customFormat="1" ht="14.4"/>
    <row r="1008539" s="11" customFormat="1" ht="14.4"/>
    <row r="1008540" s="11" customFormat="1" ht="14.4"/>
    <row r="1008541" s="11" customFormat="1" ht="14.4"/>
    <row r="1008542" s="11" customFormat="1" ht="14.4"/>
    <row r="1008543" s="11" customFormat="1" ht="14.4"/>
    <row r="1008544" s="11" customFormat="1" ht="14.4"/>
    <row r="1008545" s="11" customFormat="1" ht="14.4"/>
    <row r="1008546" s="11" customFormat="1" ht="14.4"/>
    <row r="1008547" s="11" customFormat="1" ht="14.4"/>
    <row r="1008548" s="11" customFormat="1" ht="14.4"/>
    <row r="1008549" s="11" customFormat="1" ht="14.4"/>
    <row r="1008550" s="11" customFormat="1" ht="14.4"/>
    <row r="1008551" s="11" customFormat="1" ht="14.4"/>
    <row r="1008552" s="11" customFormat="1" ht="14.4"/>
    <row r="1008553" s="11" customFormat="1" ht="14.4"/>
    <row r="1008554" s="11" customFormat="1" ht="14.4"/>
    <row r="1008555" s="11" customFormat="1" ht="14.4"/>
    <row r="1008556" s="11" customFormat="1" ht="14.4"/>
    <row r="1008557" s="11" customFormat="1" ht="14.4"/>
    <row r="1008558" s="11" customFormat="1" ht="14.4"/>
    <row r="1008559" s="11" customFormat="1" ht="14.4"/>
    <row r="1008560" s="11" customFormat="1" ht="14.4"/>
    <row r="1008561" s="11" customFormat="1" ht="14.4"/>
    <row r="1008562" s="11" customFormat="1" ht="14.4"/>
    <row r="1008563" s="11" customFormat="1" ht="14.4"/>
    <row r="1008564" s="11" customFormat="1" ht="14.4"/>
    <row r="1008565" s="11" customFormat="1" ht="14.4"/>
    <row r="1008566" s="11" customFormat="1" ht="14.4"/>
    <row r="1008567" s="11" customFormat="1" ht="14.4"/>
    <row r="1008568" s="11" customFormat="1" ht="14.4"/>
    <row r="1008569" s="11" customFormat="1" ht="14.4"/>
    <row r="1008570" s="11" customFormat="1" ht="14.4"/>
    <row r="1008571" s="11" customFormat="1" ht="14.4"/>
    <row r="1008572" s="11" customFormat="1" ht="14.4"/>
    <row r="1008573" s="11" customFormat="1" ht="14.4"/>
    <row r="1008574" s="11" customFormat="1" ht="14.4"/>
    <row r="1008575" s="11" customFormat="1" ht="14.4"/>
    <row r="1008576" s="11" customFormat="1" ht="14.4"/>
    <row r="1008577" s="11" customFormat="1" ht="14.4"/>
    <row r="1008578" s="11" customFormat="1" ht="14.4"/>
    <row r="1008579" s="11" customFormat="1" ht="14.4"/>
    <row r="1008580" s="11" customFormat="1" ht="14.4"/>
    <row r="1008581" s="11" customFormat="1" ht="14.4"/>
    <row r="1008582" s="11" customFormat="1" ht="14.4"/>
    <row r="1008583" s="11" customFormat="1" ht="14.4"/>
    <row r="1008584" s="11" customFormat="1" ht="14.4"/>
    <row r="1008585" s="11" customFormat="1" ht="14.4"/>
    <row r="1008586" s="11" customFormat="1" ht="14.4"/>
    <row r="1008587" s="11" customFormat="1" ht="14.4"/>
    <row r="1008588" s="11" customFormat="1" ht="14.4"/>
    <row r="1008589" s="11" customFormat="1" ht="14.4"/>
    <row r="1008590" s="11" customFormat="1" ht="14.4"/>
    <row r="1008591" s="11" customFormat="1" ht="14.4"/>
    <row r="1008592" s="11" customFormat="1" ht="14.4"/>
    <row r="1008593" s="11" customFormat="1" ht="14.4"/>
    <row r="1008594" s="11" customFormat="1" ht="14.4"/>
    <row r="1008595" s="11" customFormat="1" ht="14.4"/>
    <row r="1008596" s="11" customFormat="1" ht="14.4"/>
    <row r="1008597" s="11" customFormat="1" ht="14.4"/>
    <row r="1008598" s="11" customFormat="1" ht="14.4"/>
    <row r="1008599" s="11" customFormat="1" ht="14.4"/>
    <row r="1008600" s="11" customFormat="1" ht="14.4"/>
    <row r="1008601" s="11" customFormat="1" ht="14.4"/>
    <row r="1008602" s="11" customFormat="1" ht="14.4"/>
    <row r="1008603" s="11" customFormat="1" ht="14.4"/>
    <row r="1008604" s="11" customFormat="1" ht="14.4"/>
    <row r="1008605" s="11" customFormat="1" ht="14.4"/>
    <row r="1008606" s="11" customFormat="1" ht="14.4"/>
    <row r="1008607" s="11" customFormat="1" ht="14.4"/>
    <row r="1008608" s="11" customFormat="1" ht="14.4"/>
    <row r="1008609" s="11" customFormat="1" ht="14.4"/>
    <row r="1008610" s="11" customFormat="1" ht="14.4"/>
    <row r="1008611" s="11" customFormat="1" ht="14.4"/>
    <row r="1008612" s="11" customFormat="1" ht="14.4"/>
    <row r="1008613" s="11" customFormat="1" ht="14.4"/>
    <row r="1008614" s="11" customFormat="1" ht="14.4"/>
    <row r="1008615" s="11" customFormat="1" ht="14.4"/>
    <row r="1008616" s="11" customFormat="1" ht="14.4"/>
    <row r="1008617" s="11" customFormat="1" ht="14.4"/>
    <row r="1008618" s="11" customFormat="1" ht="14.4"/>
    <row r="1008619" s="11" customFormat="1" ht="14.4"/>
    <row r="1008620" s="11" customFormat="1" ht="14.4"/>
    <row r="1008621" s="11" customFormat="1" ht="14.4"/>
    <row r="1008622" s="11" customFormat="1" ht="14.4"/>
    <row r="1008623" s="11" customFormat="1" ht="14.4"/>
    <row r="1008624" s="11" customFormat="1" ht="14.4"/>
    <row r="1008625" s="11" customFormat="1" ht="14.4"/>
    <row r="1008626" s="11" customFormat="1" ht="14.4"/>
    <row r="1008627" s="11" customFormat="1" ht="14.4"/>
    <row r="1008628" s="11" customFormat="1" ht="14.4"/>
    <row r="1008629" s="11" customFormat="1" ht="14.4"/>
    <row r="1008630" s="11" customFormat="1" ht="14.4"/>
    <row r="1008631" s="11" customFormat="1" ht="14.4"/>
    <row r="1008632" s="11" customFormat="1" ht="14.4"/>
    <row r="1008633" s="11" customFormat="1" ht="14.4"/>
    <row r="1008634" s="11" customFormat="1" ht="14.4"/>
    <row r="1008635" s="11" customFormat="1" ht="14.4"/>
    <row r="1008636" s="11" customFormat="1" ht="14.4"/>
    <row r="1008637" s="11" customFormat="1" ht="14.4"/>
    <row r="1008638" s="11" customFormat="1" ht="14.4"/>
    <row r="1008639" s="11" customFormat="1" ht="14.4"/>
    <row r="1008640" s="11" customFormat="1" ht="14.4"/>
    <row r="1008641" s="11" customFormat="1" ht="14.4"/>
    <row r="1008642" s="11" customFormat="1" ht="14.4"/>
    <row r="1008643" s="11" customFormat="1" ht="14.4"/>
    <row r="1008644" s="11" customFormat="1" ht="14.4"/>
    <row r="1008645" s="11" customFormat="1" ht="14.4"/>
    <row r="1008646" s="11" customFormat="1" ht="14.4"/>
    <row r="1008647" s="11" customFormat="1" ht="14.4"/>
    <row r="1008648" s="11" customFormat="1" ht="14.4"/>
    <row r="1008649" s="11" customFormat="1" ht="14.4"/>
    <row r="1008650" s="11" customFormat="1" ht="14.4"/>
    <row r="1008651" s="11" customFormat="1" ht="14.4"/>
    <row r="1008652" s="11" customFormat="1" ht="14.4"/>
    <row r="1008653" s="11" customFormat="1" ht="14.4"/>
    <row r="1008654" s="11" customFormat="1" ht="14.4"/>
    <row r="1008655" s="11" customFormat="1" ht="14.4"/>
    <row r="1008656" s="11" customFormat="1" ht="14.4"/>
    <row r="1008657" s="11" customFormat="1" ht="14.4"/>
    <row r="1008658" s="11" customFormat="1" ht="14.4"/>
    <row r="1008659" s="11" customFormat="1" ht="14.4"/>
    <row r="1008660" s="11" customFormat="1" ht="14.4"/>
    <row r="1008661" s="11" customFormat="1" ht="14.4"/>
    <row r="1008662" s="11" customFormat="1" ht="14.4"/>
    <row r="1008663" s="11" customFormat="1" ht="14.4"/>
    <row r="1008664" s="11" customFormat="1" ht="14.4"/>
    <row r="1008665" s="11" customFormat="1" ht="14.4"/>
    <row r="1008666" s="11" customFormat="1" ht="14.4"/>
    <row r="1008667" s="11" customFormat="1" ht="14.4"/>
    <row r="1008668" s="11" customFormat="1" ht="14.4"/>
    <row r="1008669" s="11" customFormat="1" ht="14.4"/>
    <row r="1008670" s="11" customFormat="1" ht="14.4"/>
    <row r="1008671" s="11" customFormat="1" ht="14.4"/>
    <row r="1008672" s="11" customFormat="1" ht="14.4"/>
    <row r="1008673" s="11" customFormat="1" ht="14.4"/>
    <row r="1008674" s="11" customFormat="1" ht="14.4"/>
    <row r="1008675" s="11" customFormat="1" ht="14.4"/>
    <row r="1008676" s="11" customFormat="1" ht="14.4"/>
    <row r="1008677" s="11" customFormat="1" ht="14.4"/>
    <row r="1008678" s="11" customFormat="1" ht="14.4"/>
    <row r="1008679" s="11" customFormat="1" ht="14.4"/>
    <row r="1008680" s="11" customFormat="1" ht="14.4"/>
    <row r="1008681" s="11" customFormat="1" ht="14.4"/>
    <row r="1008682" s="11" customFormat="1" ht="14.4"/>
    <row r="1008683" s="11" customFormat="1" ht="14.4"/>
    <row r="1008684" s="11" customFormat="1" ht="14.4"/>
    <row r="1008685" s="11" customFormat="1" ht="14.4"/>
    <row r="1008686" s="11" customFormat="1" ht="14.4"/>
    <row r="1008687" s="11" customFormat="1" ht="14.4"/>
    <row r="1008688" s="11" customFormat="1" ht="14.4"/>
    <row r="1008689" s="11" customFormat="1" ht="14.4"/>
    <row r="1008690" s="11" customFormat="1" ht="14.4"/>
    <row r="1008691" s="11" customFormat="1" ht="14.4"/>
    <row r="1008692" s="11" customFormat="1" ht="14.4"/>
    <row r="1008693" s="11" customFormat="1" ht="14.4"/>
    <row r="1008694" s="11" customFormat="1" ht="14.4"/>
    <row r="1008695" s="11" customFormat="1" ht="14.4"/>
    <row r="1008696" s="11" customFormat="1" ht="14.4"/>
    <row r="1008697" s="11" customFormat="1" ht="14.4"/>
    <row r="1008698" s="11" customFormat="1" ht="14.4"/>
    <row r="1008699" s="11" customFormat="1" ht="14.4"/>
    <row r="1008700" s="11" customFormat="1" ht="14.4"/>
    <row r="1008701" s="11" customFormat="1" ht="14.4"/>
    <row r="1008702" s="11" customFormat="1" ht="14.4"/>
    <row r="1008703" s="11" customFormat="1" ht="14.4"/>
    <row r="1008704" s="11" customFormat="1" ht="14.4"/>
    <row r="1008705" s="11" customFormat="1" ht="14.4"/>
    <row r="1008706" s="11" customFormat="1" ht="14.4"/>
    <row r="1008707" s="11" customFormat="1" ht="14.4"/>
    <row r="1008708" s="11" customFormat="1" ht="14.4"/>
    <row r="1008709" s="11" customFormat="1" ht="14.4"/>
    <row r="1008710" s="11" customFormat="1" ht="14.4"/>
    <row r="1008711" s="11" customFormat="1" ht="14.4"/>
    <row r="1008712" s="11" customFormat="1" ht="14.4"/>
    <row r="1008713" s="11" customFormat="1" ht="14.4"/>
    <row r="1008714" s="11" customFormat="1" ht="14.4"/>
    <row r="1008715" s="11" customFormat="1" ht="14.4"/>
    <row r="1008716" s="11" customFormat="1" ht="14.4"/>
    <row r="1008717" s="11" customFormat="1" ht="14.4"/>
    <row r="1008718" s="11" customFormat="1" ht="14.4"/>
    <row r="1008719" s="11" customFormat="1" ht="14.4"/>
    <row r="1008720" s="11" customFormat="1" ht="14.4"/>
    <row r="1008721" s="11" customFormat="1" ht="14.4"/>
    <row r="1008722" s="11" customFormat="1" ht="14.4"/>
    <row r="1008723" s="11" customFormat="1" ht="14.4"/>
    <row r="1008724" s="11" customFormat="1" ht="14.4"/>
    <row r="1008725" s="11" customFormat="1" ht="14.4"/>
    <row r="1008726" s="11" customFormat="1" ht="14.4"/>
    <row r="1008727" s="11" customFormat="1" ht="14.4"/>
    <row r="1008728" s="11" customFormat="1" ht="14.4"/>
    <row r="1008729" s="11" customFormat="1" ht="14.4"/>
    <row r="1008730" s="11" customFormat="1" ht="14.4"/>
    <row r="1008731" s="11" customFormat="1" ht="14.4"/>
    <row r="1008732" s="11" customFormat="1" ht="14.4"/>
    <row r="1008733" s="11" customFormat="1" ht="14.4"/>
    <row r="1008734" s="11" customFormat="1" ht="14.4"/>
    <row r="1008735" s="11" customFormat="1" ht="14.4"/>
    <row r="1008736" s="11" customFormat="1" ht="14.4"/>
    <row r="1008737" s="11" customFormat="1" ht="14.4"/>
    <row r="1008738" s="11" customFormat="1" ht="14.4"/>
    <row r="1008739" s="11" customFormat="1" ht="14.4"/>
    <row r="1008740" s="11" customFormat="1" ht="14.4"/>
    <row r="1008741" s="11" customFormat="1" ht="14.4"/>
    <row r="1008742" s="11" customFormat="1" ht="14.4"/>
    <row r="1008743" s="11" customFormat="1" ht="14.4"/>
    <row r="1008744" s="11" customFormat="1" ht="14.4"/>
    <row r="1008745" s="11" customFormat="1" ht="14.4"/>
    <row r="1008746" s="11" customFormat="1" ht="14.4"/>
    <row r="1008747" s="11" customFormat="1" ht="14.4"/>
    <row r="1008748" s="11" customFormat="1" ht="14.4"/>
    <row r="1008749" s="11" customFormat="1" ht="14.4"/>
    <row r="1008750" s="11" customFormat="1" ht="14.4"/>
    <row r="1008751" s="11" customFormat="1" ht="14.4"/>
    <row r="1008752" s="11" customFormat="1" ht="14.4"/>
    <row r="1008753" s="11" customFormat="1" ht="14.4"/>
    <row r="1008754" s="11" customFormat="1" ht="14.4"/>
    <row r="1008755" s="11" customFormat="1" ht="14.4"/>
    <row r="1008756" s="11" customFormat="1" ht="14.4"/>
    <row r="1008757" s="11" customFormat="1" ht="14.4"/>
    <row r="1008758" s="11" customFormat="1" ht="14.4"/>
    <row r="1008759" s="11" customFormat="1" ht="14.4"/>
    <row r="1008760" s="11" customFormat="1" ht="14.4"/>
    <row r="1008761" s="11" customFormat="1" ht="14.4"/>
    <row r="1008762" s="11" customFormat="1" ht="14.4"/>
    <row r="1008763" s="11" customFormat="1" ht="14.4"/>
    <row r="1008764" s="11" customFormat="1" ht="14.4"/>
    <row r="1008765" s="11" customFormat="1" ht="14.4"/>
    <row r="1008766" s="11" customFormat="1" ht="14.4"/>
    <row r="1008767" s="11" customFormat="1" ht="14.4"/>
    <row r="1008768" s="11" customFormat="1" ht="14.4"/>
    <row r="1008769" s="11" customFormat="1" ht="14.4"/>
    <row r="1008770" s="11" customFormat="1" ht="14.4"/>
    <row r="1008771" s="11" customFormat="1" ht="14.4"/>
    <row r="1008772" s="11" customFormat="1" ht="14.4"/>
    <row r="1008773" s="11" customFormat="1" ht="14.4"/>
    <row r="1008774" s="11" customFormat="1" ht="14.4"/>
    <row r="1008775" s="11" customFormat="1" ht="14.4"/>
    <row r="1008776" s="11" customFormat="1" ht="14.4"/>
    <row r="1008777" s="11" customFormat="1" ht="14.4"/>
    <row r="1008778" s="11" customFormat="1" ht="14.4"/>
    <row r="1008779" s="11" customFormat="1" ht="14.4"/>
    <row r="1008780" s="11" customFormat="1" ht="14.4"/>
    <row r="1008781" s="11" customFormat="1" ht="14.4"/>
    <row r="1008782" s="11" customFormat="1" ht="14.4"/>
    <row r="1008783" s="11" customFormat="1" ht="14.4"/>
    <row r="1008784" s="11" customFormat="1" ht="14.4"/>
    <row r="1008785" s="11" customFormat="1" ht="14.4"/>
    <row r="1008786" s="11" customFormat="1" ht="14.4"/>
    <row r="1008787" s="11" customFormat="1" ht="14.4"/>
    <row r="1008788" s="11" customFormat="1" ht="14.4"/>
    <row r="1008789" s="11" customFormat="1" ht="14.4"/>
    <row r="1008790" s="11" customFormat="1" ht="14.4"/>
    <row r="1008791" s="11" customFormat="1" ht="14.4"/>
    <row r="1008792" s="11" customFormat="1" ht="14.4"/>
    <row r="1008793" s="11" customFormat="1" ht="14.4"/>
    <row r="1008794" s="11" customFormat="1" ht="14.4"/>
    <row r="1008795" s="11" customFormat="1" ht="14.4"/>
    <row r="1008796" s="11" customFormat="1" ht="14.4"/>
    <row r="1008797" s="11" customFormat="1" ht="14.4"/>
    <row r="1008798" s="11" customFormat="1" ht="14.4"/>
    <row r="1008799" s="11" customFormat="1" ht="14.4"/>
    <row r="1008800" s="11" customFormat="1" ht="14.4"/>
    <row r="1008801" s="11" customFormat="1" ht="14.4"/>
    <row r="1008802" s="11" customFormat="1" ht="14.4"/>
    <row r="1008803" s="11" customFormat="1" ht="14.4"/>
    <row r="1008804" s="11" customFormat="1" ht="14.4"/>
    <row r="1008805" s="11" customFormat="1" ht="14.4"/>
    <row r="1008806" s="11" customFormat="1" ht="14.4"/>
    <row r="1008807" s="11" customFormat="1" ht="14.4"/>
    <row r="1008808" s="11" customFormat="1" ht="14.4"/>
    <row r="1008809" s="11" customFormat="1" ht="14.4"/>
    <row r="1008810" s="11" customFormat="1" ht="14.4"/>
    <row r="1008811" s="11" customFormat="1" ht="14.4"/>
    <row r="1008812" s="11" customFormat="1" ht="14.4"/>
    <row r="1008813" s="11" customFormat="1" ht="14.4"/>
    <row r="1008814" s="11" customFormat="1" ht="14.4"/>
    <row r="1008815" s="11" customFormat="1" ht="14.4"/>
    <row r="1008816" s="11" customFormat="1" ht="14.4"/>
    <row r="1008817" s="11" customFormat="1" ht="14.4"/>
    <row r="1008818" s="11" customFormat="1" ht="14.4"/>
    <row r="1008819" s="11" customFormat="1" ht="14.4"/>
    <row r="1008820" s="11" customFormat="1" ht="14.4"/>
    <row r="1008821" s="11" customFormat="1" ht="14.4"/>
    <row r="1008822" s="11" customFormat="1" ht="14.4"/>
    <row r="1008823" s="11" customFormat="1" ht="14.4"/>
    <row r="1008824" s="11" customFormat="1" ht="14.4"/>
    <row r="1008825" s="11" customFormat="1" ht="14.4"/>
    <row r="1008826" s="11" customFormat="1" ht="14.4"/>
    <row r="1008827" s="11" customFormat="1" ht="14.4"/>
    <row r="1008828" s="11" customFormat="1" ht="14.4"/>
    <row r="1008829" s="11" customFormat="1" ht="14.4"/>
    <row r="1008830" s="11" customFormat="1" ht="14.4"/>
    <row r="1008831" s="11" customFormat="1" ht="14.4"/>
    <row r="1008832" s="11" customFormat="1" ht="14.4"/>
    <row r="1008833" s="11" customFormat="1" ht="14.4"/>
    <row r="1008834" s="11" customFormat="1" ht="14.4"/>
    <row r="1008835" s="11" customFormat="1" ht="14.4"/>
    <row r="1008836" s="11" customFormat="1" ht="14.4"/>
    <row r="1008837" s="11" customFormat="1" ht="14.4"/>
    <row r="1008838" s="11" customFormat="1" ht="14.4"/>
    <row r="1008839" s="11" customFormat="1" ht="14.4"/>
    <row r="1008840" s="11" customFormat="1" ht="14.4"/>
    <row r="1008841" s="11" customFormat="1" ht="14.4"/>
    <row r="1008842" s="11" customFormat="1" ht="14.4"/>
    <row r="1008843" s="11" customFormat="1" ht="14.4"/>
    <row r="1008844" s="11" customFormat="1" ht="14.4"/>
    <row r="1008845" s="11" customFormat="1" ht="14.4"/>
    <row r="1008846" s="11" customFormat="1" ht="14.4"/>
    <row r="1008847" s="11" customFormat="1" ht="14.4"/>
    <row r="1008848" s="11" customFormat="1" ht="14.4"/>
    <row r="1008849" s="11" customFormat="1" ht="14.4"/>
    <row r="1008850" s="11" customFormat="1" ht="14.4"/>
    <row r="1008851" s="11" customFormat="1" ht="14.4"/>
    <row r="1008852" s="11" customFormat="1" ht="14.4"/>
    <row r="1008853" s="11" customFormat="1" ht="14.4"/>
    <row r="1008854" s="11" customFormat="1" ht="14.4"/>
    <row r="1008855" s="11" customFormat="1" ht="14.4"/>
    <row r="1008856" s="11" customFormat="1" ht="14.4"/>
    <row r="1008857" s="11" customFormat="1" ht="14.4"/>
    <row r="1008858" s="11" customFormat="1" ht="14.4"/>
    <row r="1008859" s="11" customFormat="1" ht="14.4"/>
    <row r="1008860" s="11" customFormat="1" ht="14.4"/>
    <row r="1008861" s="11" customFormat="1" ht="14.4"/>
    <row r="1008862" s="11" customFormat="1" ht="14.4"/>
    <row r="1008863" s="11" customFormat="1" ht="14.4"/>
    <row r="1008864" s="11" customFormat="1" ht="14.4"/>
    <row r="1008865" s="11" customFormat="1" ht="14.4"/>
    <row r="1008866" s="11" customFormat="1" ht="14.4"/>
    <row r="1008867" s="11" customFormat="1" ht="14.4"/>
    <row r="1008868" s="11" customFormat="1" ht="14.4"/>
    <row r="1008869" s="11" customFormat="1" ht="14.4"/>
    <row r="1008870" s="11" customFormat="1" ht="14.4"/>
    <row r="1008871" s="11" customFormat="1" ht="14.4"/>
    <row r="1008872" s="11" customFormat="1" ht="14.4"/>
    <row r="1008873" s="11" customFormat="1" ht="14.4"/>
    <row r="1008874" s="11" customFormat="1" ht="14.4"/>
    <row r="1008875" s="11" customFormat="1" ht="14.4"/>
    <row r="1008876" s="11" customFormat="1" ht="14.4"/>
    <row r="1008877" s="11" customFormat="1" ht="14.4"/>
    <row r="1008878" s="11" customFormat="1" ht="14.4"/>
    <row r="1008879" s="11" customFormat="1" ht="14.4"/>
    <row r="1008880" s="11" customFormat="1" ht="14.4"/>
    <row r="1008881" s="11" customFormat="1" ht="14.4"/>
    <row r="1008882" s="11" customFormat="1" ht="14.4"/>
    <row r="1008883" s="11" customFormat="1" ht="14.4"/>
    <row r="1008884" s="11" customFormat="1" ht="14.4"/>
    <row r="1008885" s="11" customFormat="1" ht="14.4"/>
    <row r="1008886" s="11" customFormat="1" ht="14.4"/>
    <row r="1008887" s="11" customFormat="1" ht="14.4"/>
    <row r="1008888" s="11" customFormat="1" ht="14.4"/>
    <row r="1008889" s="11" customFormat="1" ht="14.4"/>
    <row r="1008890" s="11" customFormat="1" ht="14.4"/>
    <row r="1008891" s="11" customFormat="1" ht="14.4"/>
    <row r="1008892" s="11" customFormat="1" ht="14.4"/>
    <row r="1008893" s="11" customFormat="1" ht="14.4"/>
    <row r="1008894" s="11" customFormat="1" ht="14.4"/>
    <row r="1008895" s="11" customFormat="1" ht="14.4"/>
    <row r="1008896" s="11" customFormat="1" ht="14.4"/>
    <row r="1008897" s="11" customFormat="1" ht="14.4"/>
    <row r="1008898" s="11" customFormat="1" ht="14.4"/>
    <row r="1008899" s="11" customFormat="1" ht="14.4"/>
    <row r="1008900" s="11" customFormat="1" ht="14.4"/>
    <row r="1008901" s="11" customFormat="1" ht="14.4"/>
    <row r="1008902" s="11" customFormat="1" ht="14.4"/>
    <row r="1008903" s="11" customFormat="1" ht="14.4"/>
    <row r="1008904" s="11" customFormat="1" ht="14.4"/>
    <row r="1008905" s="11" customFormat="1" ht="14.4"/>
    <row r="1008906" s="11" customFormat="1" ht="14.4"/>
    <row r="1008907" s="11" customFormat="1" ht="14.4"/>
    <row r="1008908" s="11" customFormat="1" ht="14.4"/>
    <row r="1008909" s="11" customFormat="1" ht="14.4"/>
    <row r="1008910" s="11" customFormat="1" ht="14.4"/>
    <row r="1008911" s="11" customFormat="1" ht="14.4"/>
    <row r="1008912" s="11" customFormat="1" ht="14.4"/>
    <row r="1008913" s="11" customFormat="1" ht="14.4"/>
    <row r="1008914" s="11" customFormat="1" ht="14.4"/>
    <row r="1008915" s="11" customFormat="1" ht="14.4"/>
    <row r="1008916" s="11" customFormat="1" ht="14.4"/>
    <row r="1008917" s="11" customFormat="1" ht="14.4"/>
    <row r="1008918" s="11" customFormat="1" ht="14.4"/>
    <row r="1008919" s="11" customFormat="1" ht="14.4"/>
    <row r="1008920" s="11" customFormat="1" ht="14.4"/>
    <row r="1008921" s="11" customFormat="1" ht="14.4"/>
    <row r="1008922" s="11" customFormat="1" ht="14.4"/>
    <row r="1008923" s="11" customFormat="1" ht="14.4"/>
    <row r="1008924" s="11" customFormat="1" ht="14.4"/>
    <row r="1008925" s="11" customFormat="1" ht="14.4"/>
    <row r="1008926" s="11" customFormat="1" ht="14.4"/>
    <row r="1008927" s="11" customFormat="1" ht="14.4"/>
    <row r="1008928" s="11" customFormat="1" ht="14.4"/>
    <row r="1008929" s="11" customFormat="1" ht="14.4"/>
    <row r="1008930" s="11" customFormat="1" ht="14.4"/>
    <row r="1008931" s="11" customFormat="1" ht="14.4"/>
    <row r="1008932" s="11" customFormat="1" ht="14.4"/>
    <row r="1008933" s="11" customFormat="1" ht="14.4"/>
    <row r="1008934" s="11" customFormat="1" ht="14.4"/>
    <row r="1008935" s="11" customFormat="1" ht="14.4"/>
    <row r="1008936" s="11" customFormat="1" ht="14.4"/>
    <row r="1008937" s="11" customFormat="1" ht="14.4"/>
    <row r="1008938" s="11" customFormat="1" ht="14.4"/>
    <row r="1008939" s="11" customFormat="1" ht="14.4"/>
    <row r="1008940" s="11" customFormat="1" ht="14.4"/>
    <row r="1008941" s="11" customFormat="1" ht="14.4"/>
    <row r="1008942" s="11" customFormat="1" ht="14.4"/>
    <row r="1008943" s="11" customFormat="1" ht="14.4"/>
    <row r="1008944" s="11" customFormat="1" ht="14.4"/>
    <row r="1008945" s="11" customFormat="1" ht="14.4"/>
    <row r="1008946" s="11" customFormat="1" ht="14.4"/>
    <row r="1008947" s="11" customFormat="1" ht="14.4"/>
    <row r="1008948" s="11" customFormat="1" ht="14.4"/>
    <row r="1008949" s="11" customFormat="1" ht="14.4"/>
    <row r="1008950" s="11" customFormat="1" ht="14.4"/>
    <row r="1008951" s="11" customFormat="1" ht="14.4"/>
    <row r="1008952" s="11" customFormat="1" ht="14.4"/>
    <row r="1008953" s="11" customFormat="1" ht="14.4"/>
    <row r="1008954" s="11" customFormat="1" ht="14.4"/>
    <row r="1008955" s="11" customFormat="1" ht="14.4"/>
    <row r="1008956" s="11" customFormat="1" ht="14.4"/>
    <row r="1008957" s="11" customFormat="1" ht="14.4"/>
    <row r="1008958" s="11" customFormat="1" ht="14.4"/>
    <row r="1008959" s="11" customFormat="1" ht="14.4"/>
    <row r="1008960" s="11" customFormat="1" ht="14.4"/>
    <row r="1008961" s="11" customFormat="1" ht="14.4"/>
    <row r="1008962" s="11" customFormat="1" ht="14.4"/>
    <row r="1008963" s="11" customFormat="1" ht="14.4"/>
    <row r="1008964" s="11" customFormat="1" ht="14.4"/>
    <row r="1008965" s="11" customFormat="1" ht="14.4"/>
    <row r="1008966" s="11" customFormat="1" ht="14.4"/>
    <row r="1008967" s="11" customFormat="1" ht="14.4"/>
    <row r="1008968" s="11" customFormat="1" ht="14.4"/>
    <row r="1008969" s="11" customFormat="1" ht="14.4"/>
    <row r="1008970" s="11" customFormat="1" ht="14.4"/>
    <row r="1008971" s="11" customFormat="1" ht="14.4"/>
    <row r="1008972" s="11" customFormat="1" ht="14.4"/>
    <row r="1008973" s="11" customFormat="1" ht="14.4"/>
    <row r="1008974" s="11" customFormat="1" ht="14.4"/>
    <row r="1008975" s="11" customFormat="1" ht="14.4"/>
    <row r="1008976" s="11" customFormat="1" ht="14.4"/>
    <row r="1008977" s="11" customFormat="1" ht="14.4"/>
    <row r="1008978" s="11" customFormat="1" ht="14.4"/>
    <row r="1008979" s="11" customFormat="1" ht="14.4"/>
    <row r="1008980" s="11" customFormat="1" ht="14.4"/>
    <row r="1008981" s="11" customFormat="1" ht="14.4"/>
    <row r="1008982" s="11" customFormat="1" ht="14.4"/>
    <row r="1008983" s="11" customFormat="1" ht="14.4"/>
    <row r="1008984" s="11" customFormat="1" ht="14.4"/>
    <row r="1008985" s="11" customFormat="1" ht="14.4"/>
    <row r="1008986" s="11" customFormat="1" ht="14.4"/>
    <row r="1008987" s="11" customFormat="1" ht="14.4"/>
    <row r="1008988" s="11" customFormat="1" ht="14.4"/>
    <row r="1008989" s="11" customFormat="1" ht="14.4"/>
    <row r="1008990" s="11" customFormat="1" ht="14.4"/>
    <row r="1008991" s="11" customFormat="1" ht="14.4"/>
    <row r="1008992" s="11" customFormat="1" ht="14.4"/>
    <row r="1008993" s="11" customFormat="1" ht="14.4"/>
    <row r="1008994" s="11" customFormat="1" ht="14.4"/>
    <row r="1008995" s="11" customFormat="1" ht="14.4"/>
    <row r="1008996" s="11" customFormat="1" ht="14.4"/>
    <row r="1008997" s="11" customFormat="1" ht="14.4"/>
    <row r="1008998" s="11" customFormat="1" ht="14.4"/>
    <row r="1008999" s="11" customFormat="1" ht="14.4"/>
    <row r="1009000" s="11" customFormat="1" ht="14.4"/>
    <row r="1009001" s="11" customFormat="1" ht="14.4"/>
    <row r="1009002" s="11" customFormat="1" ht="14.4"/>
    <row r="1009003" s="11" customFormat="1" ht="14.4"/>
    <row r="1009004" s="11" customFormat="1" ht="14.4"/>
    <row r="1009005" s="11" customFormat="1" ht="14.4"/>
    <row r="1009006" s="11" customFormat="1" ht="14.4"/>
    <row r="1009007" s="11" customFormat="1" ht="14.4"/>
    <row r="1009008" s="11" customFormat="1" ht="14.4"/>
    <row r="1009009" s="11" customFormat="1" ht="14.4"/>
    <row r="1009010" s="11" customFormat="1" ht="14.4"/>
    <row r="1009011" s="11" customFormat="1" ht="14.4"/>
    <row r="1009012" s="11" customFormat="1" ht="14.4"/>
    <row r="1009013" s="11" customFormat="1" ht="14.4"/>
    <row r="1009014" s="11" customFormat="1" ht="14.4"/>
    <row r="1009015" s="11" customFormat="1" ht="14.4"/>
    <row r="1009016" s="11" customFormat="1" ht="14.4"/>
    <row r="1009017" s="11" customFormat="1" ht="14.4"/>
    <row r="1009018" s="11" customFormat="1" ht="14.4"/>
    <row r="1009019" s="11" customFormat="1" ht="14.4"/>
    <row r="1009020" s="11" customFormat="1" ht="14.4"/>
    <row r="1009021" s="11" customFormat="1" ht="14.4"/>
    <row r="1009022" s="11" customFormat="1" ht="14.4"/>
    <row r="1009023" s="11" customFormat="1" ht="14.4"/>
    <row r="1009024" s="11" customFormat="1" ht="14.4"/>
    <row r="1009025" s="11" customFormat="1" ht="14.4"/>
    <row r="1009026" s="11" customFormat="1" ht="14.4"/>
    <row r="1009027" s="11" customFormat="1" ht="14.4"/>
    <row r="1009028" s="11" customFormat="1" ht="14.4"/>
    <row r="1009029" s="11" customFormat="1" ht="14.4"/>
    <row r="1009030" s="11" customFormat="1" ht="14.4"/>
    <row r="1009031" s="11" customFormat="1" ht="14.4"/>
    <row r="1009032" s="11" customFormat="1" ht="14.4"/>
    <row r="1009033" s="11" customFormat="1" ht="14.4"/>
    <row r="1009034" s="11" customFormat="1" ht="14.4"/>
    <row r="1009035" s="11" customFormat="1" ht="14.4"/>
    <row r="1009036" s="11" customFormat="1" ht="14.4"/>
    <row r="1009037" s="11" customFormat="1" ht="14.4"/>
    <row r="1009038" s="11" customFormat="1" ht="14.4"/>
    <row r="1009039" s="11" customFormat="1" ht="14.4"/>
    <row r="1009040" s="11" customFormat="1" ht="14.4"/>
    <row r="1009041" s="11" customFormat="1" ht="14.4"/>
    <row r="1009042" s="11" customFormat="1" ht="14.4"/>
    <row r="1009043" s="11" customFormat="1" ht="14.4"/>
    <row r="1009044" s="11" customFormat="1" ht="14.4"/>
    <row r="1009045" s="11" customFormat="1" ht="14.4"/>
    <row r="1009046" s="11" customFormat="1" ht="14.4"/>
    <row r="1009047" s="11" customFormat="1" ht="14.4"/>
    <row r="1009048" s="11" customFormat="1" ht="14.4"/>
    <row r="1009049" s="11" customFormat="1" ht="14.4"/>
    <row r="1009050" s="11" customFormat="1" ht="14.4"/>
    <row r="1009051" s="11" customFormat="1" ht="14.4"/>
    <row r="1009052" s="11" customFormat="1" ht="14.4"/>
    <row r="1009053" s="11" customFormat="1" ht="14.4"/>
    <row r="1009054" s="11" customFormat="1" ht="14.4"/>
    <row r="1009055" s="11" customFormat="1" ht="14.4"/>
    <row r="1009056" s="11" customFormat="1" ht="14.4"/>
    <row r="1009057" s="11" customFormat="1" ht="14.4"/>
    <row r="1009058" s="11" customFormat="1" ht="14.4"/>
    <row r="1009059" s="11" customFormat="1" ht="14.4"/>
    <row r="1009060" s="11" customFormat="1" ht="14.4"/>
    <row r="1009061" s="11" customFormat="1" ht="14.4"/>
    <row r="1009062" s="11" customFormat="1" ht="14.4"/>
    <row r="1009063" s="11" customFormat="1" ht="14.4"/>
    <row r="1009064" s="11" customFormat="1" ht="14.4"/>
    <row r="1009065" s="11" customFormat="1" ht="14.4"/>
    <row r="1009066" s="11" customFormat="1" ht="14.4"/>
    <row r="1009067" s="11" customFormat="1" ht="14.4"/>
    <row r="1009068" s="11" customFormat="1" ht="14.4"/>
    <row r="1009069" s="11" customFormat="1" ht="14.4"/>
    <row r="1009070" s="11" customFormat="1" ht="14.4"/>
    <row r="1009071" s="11" customFormat="1" ht="14.4"/>
    <row r="1009072" s="11" customFormat="1" ht="14.4"/>
    <row r="1009073" s="11" customFormat="1" ht="14.4"/>
    <row r="1009074" s="11" customFormat="1" ht="14.4"/>
    <row r="1009075" s="11" customFormat="1" ht="14.4"/>
    <row r="1009076" s="11" customFormat="1" ht="14.4"/>
    <row r="1009077" s="11" customFormat="1" ht="14.4"/>
    <row r="1009078" s="11" customFormat="1" ht="14.4"/>
    <row r="1009079" s="11" customFormat="1" ht="14.4"/>
    <row r="1009080" s="11" customFormat="1" ht="14.4"/>
    <row r="1009081" s="11" customFormat="1" ht="14.4"/>
    <row r="1009082" s="11" customFormat="1" ht="14.4"/>
    <row r="1009083" s="11" customFormat="1" ht="14.4"/>
    <row r="1009084" s="11" customFormat="1" ht="14.4"/>
    <row r="1009085" s="11" customFormat="1" ht="14.4"/>
    <row r="1009086" s="11" customFormat="1" ht="14.4"/>
    <row r="1009087" s="11" customFormat="1" ht="14.4"/>
    <row r="1009088" s="11" customFormat="1" ht="14.4"/>
    <row r="1009089" s="11" customFormat="1" ht="14.4"/>
    <row r="1009090" s="11" customFormat="1" ht="14.4"/>
    <row r="1009091" s="11" customFormat="1" ht="14.4"/>
    <row r="1009092" s="11" customFormat="1" ht="14.4"/>
    <row r="1009093" s="11" customFormat="1" ht="14.4"/>
    <row r="1009094" s="11" customFormat="1" ht="14.4"/>
    <row r="1009095" s="11" customFormat="1" ht="14.4"/>
    <row r="1009096" s="11" customFormat="1" ht="14.4"/>
    <row r="1009097" s="11" customFormat="1" ht="14.4"/>
    <row r="1009098" s="11" customFormat="1" ht="14.4"/>
    <row r="1009099" s="11" customFormat="1" ht="14.4"/>
    <row r="1009100" s="11" customFormat="1" ht="14.4"/>
    <row r="1009101" s="11" customFormat="1" ht="14.4"/>
    <row r="1009102" s="11" customFormat="1" ht="14.4"/>
    <row r="1009103" s="11" customFormat="1" ht="14.4"/>
    <row r="1009104" s="11" customFormat="1" ht="14.4"/>
    <row r="1009105" s="11" customFormat="1" ht="14.4"/>
    <row r="1009106" s="11" customFormat="1" ht="14.4"/>
    <row r="1009107" s="11" customFormat="1" ht="14.4"/>
    <row r="1009108" s="11" customFormat="1" ht="14.4"/>
    <row r="1009109" s="11" customFormat="1" ht="14.4"/>
    <row r="1009110" s="11" customFormat="1" ht="14.4"/>
    <row r="1009111" s="11" customFormat="1" ht="14.4"/>
    <row r="1009112" s="11" customFormat="1" ht="14.4"/>
    <row r="1009113" s="11" customFormat="1" ht="14.4"/>
    <row r="1009114" s="11" customFormat="1" ht="14.4"/>
    <row r="1009115" s="11" customFormat="1" ht="14.4"/>
    <row r="1009116" s="11" customFormat="1" ht="14.4"/>
    <row r="1009117" s="11" customFormat="1" ht="14.4"/>
    <row r="1009118" s="11" customFormat="1" ht="14.4"/>
    <row r="1009119" s="11" customFormat="1" ht="14.4"/>
    <row r="1009120" s="11" customFormat="1" ht="14.4"/>
    <row r="1009121" s="11" customFormat="1" ht="14.4"/>
    <row r="1009122" s="11" customFormat="1" ht="14.4"/>
    <row r="1009123" s="11" customFormat="1" ht="14.4"/>
    <row r="1009124" s="11" customFormat="1" ht="14.4"/>
    <row r="1009125" s="11" customFormat="1" ht="14.4"/>
    <row r="1009126" s="11" customFormat="1" ht="14.4"/>
    <row r="1009127" s="11" customFormat="1" ht="14.4"/>
    <row r="1009128" s="11" customFormat="1" ht="14.4"/>
    <row r="1009129" s="11" customFormat="1" ht="14.4"/>
    <row r="1009130" s="11" customFormat="1" ht="14.4"/>
    <row r="1009131" s="11" customFormat="1" ht="14.4"/>
    <row r="1009132" s="11" customFormat="1" ht="14.4"/>
    <row r="1009133" s="11" customFormat="1" ht="14.4"/>
    <row r="1009134" s="11" customFormat="1" ht="14.4"/>
    <row r="1009135" s="11" customFormat="1" ht="14.4"/>
    <row r="1009136" s="11" customFormat="1" ht="14.4"/>
    <row r="1009137" s="11" customFormat="1" ht="14.4"/>
    <row r="1009138" s="11" customFormat="1" ht="14.4"/>
    <row r="1009139" s="11" customFormat="1" ht="14.4"/>
    <row r="1009140" s="11" customFormat="1" ht="14.4"/>
    <row r="1009141" s="11" customFormat="1" ht="14.4"/>
    <row r="1009142" s="11" customFormat="1" ht="14.4"/>
    <row r="1009143" s="11" customFormat="1" ht="14.4"/>
    <row r="1009144" s="11" customFormat="1" ht="14.4"/>
    <row r="1009145" s="11" customFormat="1" ht="14.4"/>
    <row r="1009146" s="11" customFormat="1" ht="14.4"/>
    <row r="1009147" s="11" customFormat="1" ht="14.4"/>
    <row r="1009148" s="11" customFormat="1" ht="14.4"/>
    <row r="1009149" s="11" customFormat="1" ht="14.4"/>
    <row r="1009150" s="11" customFormat="1" ht="14.4"/>
    <row r="1009151" s="11" customFormat="1" ht="14.4"/>
    <row r="1009152" s="11" customFormat="1" ht="14.4"/>
    <row r="1009153" s="11" customFormat="1" ht="14.4"/>
    <row r="1009154" s="11" customFormat="1" ht="14.4"/>
    <row r="1009155" s="11" customFormat="1" ht="14.4"/>
    <row r="1009156" s="11" customFormat="1" ht="14.4"/>
    <row r="1009157" s="11" customFormat="1" ht="14.4"/>
    <row r="1009158" s="11" customFormat="1" ht="14.4"/>
    <row r="1009159" s="11" customFormat="1" ht="14.4"/>
    <row r="1009160" s="11" customFormat="1" ht="14.4"/>
    <row r="1009161" s="11" customFormat="1" ht="14.4"/>
    <row r="1009162" s="11" customFormat="1" ht="14.4"/>
    <row r="1009163" s="11" customFormat="1" ht="14.4"/>
    <row r="1009164" s="11" customFormat="1" ht="14.4"/>
    <row r="1009165" s="11" customFormat="1" ht="14.4"/>
    <row r="1009166" s="11" customFormat="1" ht="14.4"/>
    <row r="1009167" s="11" customFormat="1" ht="14.4"/>
    <row r="1009168" s="11" customFormat="1" ht="14.4"/>
    <row r="1009169" s="11" customFormat="1" ht="14.4"/>
    <row r="1009170" s="11" customFormat="1" ht="14.4"/>
    <row r="1009171" s="11" customFormat="1" ht="14.4"/>
    <row r="1009172" s="11" customFormat="1" ht="14.4"/>
    <row r="1009173" s="11" customFormat="1" ht="14.4"/>
    <row r="1009174" s="11" customFormat="1" ht="14.4"/>
    <row r="1009175" s="11" customFormat="1" ht="14.4"/>
    <row r="1009176" s="11" customFormat="1" ht="14.4"/>
    <row r="1009177" s="11" customFormat="1" ht="14.4"/>
    <row r="1009178" s="11" customFormat="1" ht="14.4"/>
    <row r="1009179" s="11" customFormat="1" ht="14.4"/>
    <row r="1009180" s="11" customFormat="1" ht="14.4"/>
    <row r="1009181" s="11" customFormat="1" ht="14.4"/>
    <row r="1009182" s="11" customFormat="1" ht="14.4"/>
    <row r="1009183" s="11" customFormat="1" ht="14.4"/>
    <row r="1009184" s="11" customFormat="1" ht="14.4"/>
    <row r="1009185" s="11" customFormat="1" ht="14.4"/>
    <row r="1009186" s="11" customFormat="1" ht="14.4"/>
    <row r="1009187" s="11" customFormat="1" ht="14.4"/>
    <row r="1009188" s="11" customFormat="1" ht="14.4"/>
    <row r="1009189" s="11" customFormat="1" ht="14.4"/>
    <row r="1009190" s="11" customFormat="1" ht="14.4"/>
    <row r="1009191" s="11" customFormat="1" ht="14.4"/>
    <row r="1009192" s="11" customFormat="1" ht="14.4"/>
    <row r="1009193" s="11" customFormat="1" ht="14.4"/>
    <row r="1009194" s="11" customFormat="1" ht="14.4"/>
    <row r="1009195" s="11" customFormat="1" ht="14.4"/>
    <row r="1009196" s="11" customFormat="1" ht="14.4"/>
    <row r="1009197" s="11" customFormat="1" ht="14.4"/>
    <row r="1009198" s="11" customFormat="1" ht="14.4"/>
    <row r="1009199" s="11" customFormat="1" ht="14.4"/>
    <row r="1009200" s="11" customFormat="1" ht="14.4"/>
    <row r="1009201" s="11" customFormat="1" ht="14.4"/>
    <row r="1009202" s="11" customFormat="1" ht="14.4"/>
    <row r="1009203" s="11" customFormat="1" ht="14.4"/>
    <row r="1009204" s="11" customFormat="1" ht="14.4"/>
    <row r="1009205" s="11" customFormat="1" ht="14.4"/>
    <row r="1009206" s="11" customFormat="1" ht="14.4"/>
    <row r="1009207" s="11" customFormat="1" ht="14.4"/>
    <row r="1009208" s="11" customFormat="1" ht="14.4"/>
    <row r="1009209" s="11" customFormat="1" ht="14.4"/>
    <row r="1009210" s="11" customFormat="1" ht="14.4"/>
    <row r="1009211" s="11" customFormat="1" ht="14.4"/>
    <row r="1009212" s="11" customFormat="1" ht="14.4"/>
    <row r="1009213" s="11" customFormat="1" ht="14.4"/>
    <row r="1009214" s="11" customFormat="1" ht="14.4"/>
    <row r="1009215" s="11" customFormat="1" ht="14.4"/>
    <row r="1009216" s="11" customFormat="1" ht="14.4"/>
    <row r="1009217" s="11" customFormat="1" ht="14.4"/>
    <row r="1009218" s="11" customFormat="1" ht="14.4"/>
    <row r="1009219" s="11" customFormat="1" ht="14.4"/>
    <row r="1009220" s="11" customFormat="1" ht="14.4"/>
    <row r="1009221" s="11" customFormat="1" ht="14.4"/>
    <row r="1009222" s="11" customFormat="1" ht="14.4"/>
    <row r="1009223" s="11" customFormat="1" ht="14.4"/>
    <row r="1009224" s="11" customFormat="1" ht="14.4"/>
    <row r="1009225" s="11" customFormat="1" ht="14.4"/>
    <row r="1009226" s="11" customFormat="1" ht="14.4"/>
    <row r="1009227" s="11" customFormat="1" ht="14.4"/>
    <row r="1009228" s="11" customFormat="1" ht="14.4"/>
    <row r="1009229" s="11" customFormat="1" ht="14.4"/>
    <row r="1009230" s="11" customFormat="1" ht="14.4"/>
    <row r="1009231" s="11" customFormat="1" ht="14.4"/>
    <row r="1009232" s="11" customFormat="1" ht="14.4"/>
    <row r="1009233" s="11" customFormat="1" ht="14.4"/>
    <row r="1009234" s="11" customFormat="1" ht="14.4"/>
    <row r="1009235" s="11" customFormat="1" ht="14.4"/>
    <row r="1009236" s="11" customFormat="1" ht="14.4"/>
    <row r="1009237" s="11" customFormat="1" ht="14.4"/>
    <row r="1009238" s="11" customFormat="1" ht="14.4"/>
    <row r="1009239" s="11" customFormat="1" ht="14.4"/>
    <row r="1009240" s="11" customFormat="1" ht="14.4"/>
    <row r="1009241" s="11" customFormat="1" ht="14.4"/>
    <row r="1009242" s="11" customFormat="1" ht="14.4"/>
    <row r="1009243" s="11" customFormat="1" ht="14.4"/>
    <row r="1009244" s="11" customFormat="1" ht="14.4"/>
    <row r="1009245" s="11" customFormat="1" ht="14.4"/>
    <row r="1009246" s="11" customFormat="1" ht="14.4"/>
    <row r="1009247" s="11" customFormat="1" ht="14.4"/>
    <row r="1009248" s="11" customFormat="1" ht="14.4"/>
    <row r="1009249" s="11" customFormat="1" ht="14.4"/>
    <row r="1009250" s="11" customFormat="1" ht="14.4"/>
    <row r="1009251" s="11" customFormat="1" ht="14.4"/>
    <row r="1009252" s="11" customFormat="1" ht="14.4"/>
    <row r="1009253" s="11" customFormat="1" ht="14.4"/>
    <row r="1009254" s="11" customFormat="1" ht="14.4"/>
    <row r="1009255" s="11" customFormat="1" ht="14.4"/>
    <row r="1009256" s="11" customFormat="1" ht="14.4"/>
    <row r="1009257" s="11" customFormat="1" ht="14.4"/>
    <row r="1009258" s="11" customFormat="1" ht="14.4"/>
    <row r="1009259" s="11" customFormat="1" ht="14.4"/>
    <row r="1009260" s="11" customFormat="1" ht="14.4"/>
    <row r="1009261" s="11" customFormat="1" ht="14.4"/>
    <row r="1009262" s="11" customFormat="1" ht="14.4"/>
    <row r="1009263" s="11" customFormat="1" ht="14.4"/>
    <row r="1009264" s="11" customFormat="1" ht="14.4"/>
    <row r="1009265" s="11" customFormat="1" ht="14.4"/>
    <row r="1009266" s="11" customFormat="1" ht="14.4"/>
    <row r="1009267" s="11" customFormat="1" ht="14.4"/>
    <row r="1009268" s="11" customFormat="1" ht="14.4"/>
    <row r="1009269" s="11" customFormat="1" ht="14.4"/>
    <row r="1009270" s="11" customFormat="1" ht="14.4"/>
    <row r="1009271" s="11" customFormat="1" ht="14.4"/>
    <row r="1009272" s="11" customFormat="1" ht="14.4"/>
    <row r="1009273" s="11" customFormat="1" ht="14.4"/>
    <row r="1009274" s="11" customFormat="1" ht="14.4"/>
    <row r="1009275" s="11" customFormat="1" ht="14.4"/>
    <row r="1009276" s="11" customFormat="1" ht="14.4"/>
    <row r="1009277" s="11" customFormat="1" ht="14.4"/>
    <row r="1009278" s="11" customFormat="1" ht="14.4"/>
    <row r="1009279" s="11" customFormat="1" ht="14.4"/>
    <row r="1009280" s="11" customFormat="1" ht="14.4"/>
    <row r="1009281" s="11" customFormat="1" ht="14.4"/>
    <row r="1009282" s="11" customFormat="1" ht="14.4"/>
    <row r="1009283" s="11" customFormat="1" ht="14.4"/>
    <row r="1009284" s="11" customFormat="1" ht="14.4"/>
    <row r="1009285" s="11" customFormat="1" ht="14.4"/>
    <row r="1009286" s="11" customFormat="1" ht="14.4"/>
    <row r="1009287" s="11" customFormat="1" ht="14.4"/>
    <row r="1009288" s="11" customFormat="1" ht="14.4"/>
    <row r="1009289" s="11" customFormat="1" ht="14.4"/>
    <row r="1009290" s="11" customFormat="1" ht="14.4"/>
    <row r="1009291" s="11" customFormat="1" ht="14.4"/>
    <row r="1009292" s="11" customFormat="1" ht="14.4"/>
    <row r="1009293" s="11" customFormat="1" ht="14.4"/>
    <row r="1009294" s="11" customFormat="1" ht="14.4"/>
    <row r="1009295" s="11" customFormat="1" ht="14.4"/>
    <row r="1009296" s="11" customFormat="1" ht="14.4"/>
    <row r="1009297" s="11" customFormat="1" ht="14.4"/>
    <row r="1009298" s="11" customFormat="1" ht="14.4"/>
    <row r="1009299" s="11" customFormat="1" ht="14.4"/>
    <row r="1009300" s="11" customFormat="1" ht="14.4"/>
    <row r="1009301" s="11" customFormat="1" ht="14.4"/>
    <row r="1009302" s="11" customFormat="1" ht="14.4"/>
    <row r="1009303" s="11" customFormat="1" ht="14.4"/>
    <row r="1009304" s="11" customFormat="1" ht="14.4"/>
    <row r="1009305" s="11" customFormat="1" ht="14.4"/>
    <row r="1009306" s="11" customFormat="1" ht="14.4"/>
    <row r="1009307" s="11" customFormat="1" ht="14.4"/>
    <row r="1009308" s="11" customFormat="1" ht="14.4"/>
    <row r="1009309" s="11" customFormat="1" ht="14.4"/>
    <row r="1009310" s="11" customFormat="1" ht="14.4"/>
    <row r="1009311" s="11" customFormat="1" ht="14.4"/>
    <row r="1009312" s="11" customFormat="1" ht="14.4"/>
    <row r="1009313" s="11" customFormat="1" ht="14.4"/>
    <row r="1009314" s="11" customFormat="1" ht="14.4"/>
    <row r="1009315" s="11" customFormat="1" ht="14.4"/>
    <row r="1009316" s="11" customFormat="1" ht="14.4"/>
    <row r="1009317" s="11" customFormat="1" ht="14.4"/>
    <row r="1009318" s="11" customFormat="1" ht="14.4"/>
    <row r="1009319" s="11" customFormat="1" ht="14.4"/>
    <row r="1009320" s="11" customFormat="1" ht="14.4"/>
    <row r="1009321" s="11" customFormat="1" ht="14.4"/>
    <row r="1009322" s="11" customFormat="1" ht="14.4"/>
    <row r="1009323" s="11" customFormat="1" ht="14.4"/>
    <row r="1009324" s="11" customFormat="1" ht="14.4"/>
    <row r="1009325" s="11" customFormat="1" ht="14.4"/>
    <row r="1009326" s="11" customFormat="1" ht="14.4"/>
    <row r="1009327" s="11" customFormat="1" ht="14.4"/>
    <row r="1009328" s="11" customFormat="1" ht="14.4"/>
    <row r="1009329" s="11" customFormat="1" ht="14.4"/>
    <row r="1009330" s="11" customFormat="1" ht="14.4"/>
    <row r="1009331" s="11" customFormat="1" ht="14.4"/>
    <row r="1009332" s="11" customFormat="1" ht="14.4"/>
    <row r="1009333" s="11" customFormat="1" ht="14.4"/>
    <row r="1009334" s="11" customFormat="1" ht="14.4"/>
    <row r="1009335" s="11" customFormat="1" ht="14.4"/>
    <row r="1009336" s="11" customFormat="1" ht="14.4"/>
    <row r="1009337" s="11" customFormat="1" ht="14.4"/>
    <row r="1009338" s="11" customFormat="1" ht="14.4"/>
    <row r="1009339" s="11" customFormat="1" ht="14.4"/>
    <row r="1009340" s="11" customFormat="1" ht="14.4"/>
    <row r="1009341" s="11" customFormat="1" ht="14.4"/>
    <row r="1009342" s="11" customFormat="1" ht="14.4"/>
    <row r="1009343" s="11" customFormat="1" ht="14.4"/>
    <row r="1009344" s="11" customFormat="1" ht="14.4"/>
    <row r="1009345" s="11" customFormat="1" ht="14.4"/>
    <row r="1009346" s="11" customFormat="1" ht="14.4"/>
    <row r="1009347" s="11" customFormat="1" ht="14.4"/>
    <row r="1009348" s="11" customFormat="1" ht="14.4"/>
    <row r="1009349" s="11" customFormat="1" ht="14.4"/>
    <row r="1009350" s="11" customFormat="1" ht="14.4"/>
    <row r="1009351" s="11" customFormat="1" ht="14.4"/>
    <row r="1009352" s="11" customFormat="1" ht="14.4"/>
    <row r="1009353" s="11" customFormat="1" ht="14.4"/>
    <row r="1009354" s="11" customFormat="1" ht="14.4"/>
    <row r="1009355" s="11" customFormat="1" ht="14.4"/>
    <row r="1009356" s="11" customFormat="1" ht="14.4"/>
    <row r="1009357" s="11" customFormat="1" ht="14.4"/>
    <row r="1009358" s="11" customFormat="1" ht="14.4"/>
    <row r="1009359" s="11" customFormat="1" ht="14.4"/>
    <row r="1009360" s="11" customFormat="1" ht="14.4"/>
    <row r="1009361" s="11" customFormat="1" ht="14.4"/>
    <row r="1009362" s="11" customFormat="1" ht="14.4"/>
    <row r="1009363" s="11" customFormat="1" ht="14.4"/>
    <row r="1009364" s="11" customFormat="1" ht="14.4"/>
    <row r="1009365" s="11" customFormat="1" ht="14.4"/>
    <row r="1009366" s="11" customFormat="1" ht="14.4"/>
    <row r="1009367" s="11" customFormat="1" ht="14.4"/>
    <row r="1009368" s="11" customFormat="1" ht="14.4"/>
    <row r="1009369" s="11" customFormat="1" ht="14.4"/>
    <row r="1009370" s="11" customFormat="1" ht="14.4"/>
    <row r="1009371" s="11" customFormat="1" ht="14.4"/>
    <row r="1009372" s="11" customFormat="1" ht="14.4"/>
    <row r="1009373" s="11" customFormat="1" ht="14.4"/>
    <row r="1009374" s="11" customFormat="1" ht="14.4"/>
    <row r="1009375" s="11" customFormat="1" ht="14.4"/>
    <row r="1009376" s="11" customFormat="1" ht="14.4"/>
    <row r="1009377" s="11" customFormat="1" ht="14.4"/>
    <row r="1009378" s="11" customFormat="1" ht="14.4"/>
    <row r="1009379" s="11" customFormat="1" ht="14.4"/>
    <row r="1009380" s="11" customFormat="1" ht="14.4"/>
    <row r="1009381" s="11" customFormat="1" ht="14.4"/>
    <row r="1009382" s="11" customFormat="1" ht="14.4"/>
    <row r="1009383" s="11" customFormat="1" ht="14.4"/>
    <row r="1009384" s="11" customFormat="1" ht="14.4"/>
    <row r="1009385" s="11" customFormat="1" ht="14.4"/>
    <row r="1009386" s="11" customFormat="1" ht="14.4"/>
    <row r="1009387" s="11" customFormat="1" ht="14.4"/>
    <row r="1009388" s="11" customFormat="1" ht="14.4"/>
    <row r="1009389" s="11" customFormat="1" ht="14.4"/>
    <row r="1009390" s="11" customFormat="1" ht="14.4"/>
    <row r="1009391" s="11" customFormat="1" ht="14.4"/>
    <row r="1009392" s="11" customFormat="1" ht="14.4"/>
    <row r="1009393" s="11" customFormat="1" ht="14.4"/>
    <row r="1009394" s="11" customFormat="1" ht="14.4"/>
    <row r="1009395" s="11" customFormat="1" ht="14.4"/>
    <row r="1009396" s="11" customFormat="1" ht="14.4"/>
    <row r="1009397" s="11" customFormat="1" ht="14.4"/>
    <row r="1009398" s="11" customFormat="1" ht="14.4"/>
    <row r="1009399" s="11" customFormat="1" ht="14.4"/>
    <row r="1009400" s="11" customFormat="1" ht="14.4"/>
    <row r="1009401" s="11" customFormat="1" ht="14.4"/>
    <row r="1009402" s="11" customFormat="1" ht="14.4"/>
    <row r="1009403" s="11" customFormat="1" ht="14.4"/>
    <row r="1009404" s="11" customFormat="1" ht="14.4"/>
    <row r="1009405" s="11" customFormat="1" ht="14.4"/>
    <row r="1009406" s="11" customFormat="1" ht="14.4"/>
    <row r="1009407" s="11" customFormat="1" ht="14.4"/>
    <row r="1009408" s="11" customFormat="1" ht="14.4"/>
    <row r="1009409" s="11" customFormat="1" ht="14.4"/>
    <row r="1009410" s="11" customFormat="1" ht="14.4"/>
    <row r="1009411" s="11" customFormat="1" ht="14.4"/>
    <row r="1009412" s="11" customFormat="1" ht="14.4"/>
    <row r="1009413" s="11" customFormat="1" ht="14.4"/>
    <row r="1009414" s="11" customFormat="1" ht="14.4"/>
    <row r="1009415" s="11" customFormat="1" ht="14.4"/>
    <row r="1009416" s="11" customFormat="1" ht="14.4"/>
    <row r="1009417" s="11" customFormat="1" ht="14.4"/>
    <row r="1009418" s="11" customFormat="1" ht="14.4"/>
    <row r="1009419" s="11" customFormat="1" ht="14.4"/>
    <row r="1009420" s="11" customFormat="1" ht="14.4"/>
    <row r="1009421" s="11" customFormat="1" ht="14.4"/>
    <row r="1009422" s="11" customFormat="1" ht="14.4"/>
    <row r="1009423" s="11" customFormat="1" ht="14.4"/>
    <row r="1009424" s="11" customFormat="1" ht="14.4"/>
    <row r="1009425" s="11" customFormat="1" ht="14.4"/>
    <row r="1009426" s="11" customFormat="1" ht="14.4"/>
    <row r="1009427" s="11" customFormat="1" ht="14.4"/>
    <row r="1009428" s="11" customFormat="1" ht="14.4"/>
    <row r="1009429" s="11" customFormat="1" ht="14.4"/>
    <row r="1009430" s="11" customFormat="1" ht="14.4"/>
    <row r="1009431" s="11" customFormat="1" ht="14.4"/>
    <row r="1009432" s="11" customFormat="1" ht="14.4"/>
    <row r="1009433" s="11" customFormat="1" ht="14.4"/>
    <row r="1009434" s="11" customFormat="1" ht="14.4"/>
    <row r="1009435" s="11" customFormat="1" ht="14.4"/>
    <row r="1009436" s="11" customFormat="1" ht="14.4"/>
    <row r="1009437" s="11" customFormat="1" ht="14.4"/>
    <row r="1009438" s="11" customFormat="1" ht="14.4"/>
    <row r="1009439" s="11" customFormat="1" ht="14.4"/>
    <row r="1009440" s="11" customFormat="1" ht="14.4"/>
    <row r="1009441" s="11" customFormat="1" ht="14.4"/>
    <row r="1009442" s="11" customFormat="1" ht="14.4"/>
    <row r="1009443" s="11" customFormat="1" ht="14.4"/>
    <row r="1009444" s="11" customFormat="1" ht="14.4"/>
    <row r="1009445" s="11" customFormat="1" ht="14.4"/>
    <row r="1009446" s="11" customFormat="1" ht="14.4"/>
    <row r="1009447" s="11" customFormat="1" ht="14.4"/>
    <row r="1009448" s="11" customFormat="1" ht="14.4"/>
    <row r="1009449" s="11" customFormat="1" ht="14.4"/>
    <row r="1009450" s="11" customFormat="1" ht="14.4"/>
    <row r="1009451" s="11" customFormat="1" ht="14.4"/>
    <row r="1009452" s="11" customFormat="1" ht="14.4"/>
    <row r="1009453" s="11" customFormat="1" ht="14.4"/>
    <row r="1009454" s="11" customFormat="1" ht="14.4"/>
    <row r="1009455" s="11" customFormat="1" ht="14.4"/>
    <row r="1009456" s="11" customFormat="1" ht="14.4"/>
    <row r="1009457" s="11" customFormat="1" ht="14.4"/>
    <row r="1009458" s="11" customFormat="1" ht="14.4"/>
    <row r="1009459" s="11" customFormat="1" ht="14.4"/>
    <row r="1009460" s="11" customFormat="1" ht="14.4"/>
    <row r="1009461" s="11" customFormat="1" ht="14.4"/>
    <row r="1009462" s="11" customFormat="1" ht="14.4"/>
    <row r="1009463" s="11" customFormat="1" ht="14.4"/>
    <row r="1009464" s="11" customFormat="1" ht="14.4"/>
    <row r="1009465" s="11" customFormat="1" ht="14.4"/>
    <row r="1009466" s="11" customFormat="1" ht="14.4"/>
    <row r="1009467" s="11" customFormat="1" ht="14.4"/>
    <row r="1009468" s="11" customFormat="1" ht="14.4"/>
    <row r="1009469" s="11" customFormat="1" ht="14.4"/>
    <row r="1009470" s="11" customFormat="1" ht="14.4"/>
    <row r="1009471" s="11" customFormat="1" ht="14.4"/>
    <row r="1009472" s="11" customFormat="1" ht="14.4"/>
    <row r="1009473" s="11" customFormat="1" ht="14.4"/>
    <row r="1009474" s="11" customFormat="1" ht="14.4"/>
    <row r="1009475" s="11" customFormat="1" ht="14.4"/>
    <row r="1009476" s="11" customFormat="1" ht="14.4"/>
    <row r="1009477" s="11" customFormat="1" ht="14.4"/>
    <row r="1009478" s="11" customFormat="1" ht="14.4"/>
    <row r="1009479" s="11" customFormat="1" ht="14.4"/>
    <row r="1009480" s="11" customFormat="1" ht="14.4"/>
    <row r="1009481" s="11" customFormat="1" ht="14.4"/>
    <row r="1009482" s="11" customFormat="1" ht="14.4"/>
    <row r="1009483" s="11" customFormat="1" ht="14.4"/>
    <row r="1009484" s="11" customFormat="1" ht="14.4"/>
    <row r="1009485" s="11" customFormat="1" ht="14.4"/>
    <row r="1009486" s="11" customFormat="1" ht="14.4"/>
    <row r="1009487" s="11" customFormat="1" ht="14.4"/>
    <row r="1009488" s="11" customFormat="1" ht="14.4"/>
    <row r="1009489" s="11" customFormat="1" ht="14.4"/>
    <row r="1009490" s="11" customFormat="1" ht="14.4"/>
    <row r="1009491" s="11" customFormat="1" ht="14.4"/>
    <row r="1009492" s="11" customFormat="1" ht="14.4"/>
    <row r="1009493" s="11" customFormat="1" ht="14.4"/>
    <row r="1009494" s="11" customFormat="1" ht="14.4"/>
    <row r="1009495" s="11" customFormat="1" ht="14.4"/>
    <row r="1009496" s="11" customFormat="1" ht="14.4"/>
    <row r="1009497" s="11" customFormat="1" ht="14.4"/>
    <row r="1009498" s="11" customFormat="1" ht="14.4"/>
    <row r="1009499" s="11" customFormat="1" ht="14.4"/>
    <row r="1009500" s="11" customFormat="1" ht="14.4"/>
    <row r="1009501" s="11" customFormat="1" ht="14.4"/>
    <row r="1009502" s="11" customFormat="1" ht="14.4"/>
    <row r="1009503" s="11" customFormat="1" ht="14.4"/>
    <row r="1009504" s="11" customFormat="1" ht="14.4"/>
    <row r="1009505" s="11" customFormat="1" ht="14.4"/>
    <row r="1009506" s="11" customFormat="1" ht="14.4"/>
    <row r="1009507" s="11" customFormat="1" ht="14.4"/>
    <row r="1009508" s="11" customFormat="1" ht="14.4"/>
    <row r="1009509" s="11" customFormat="1" ht="14.4"/>
    <row r="1009510" s="11" customFormat="1" ht="14.4"/>
    <row r="1009511" s="11" customFormat="1" ht="14.4"/>
    <row r="1009512" s="11" customFormat="1" ht="14.4"/>
    <row r="1009513" s="11" customFormat="1" ht="14.4"/>
    <row r="1009514" s="11" customFormat="1" ht="14.4"/>
    <row r="1009515" s="11" customFormat="1" ht="14.4"/>
    <row r="1009516" s="11" customFormat="1" ht="14.4"/>
    <row r="1009517" s="11" customFormat="1" ht="14.4"/>
    <row r="1009518" s="11" customFormat="1" ht="14.4"/>
    <row r="1009519" s="11" customFormat="1" ht="14.4"/>
    <row r="1009520" s="11" customFormat="1" ht="14.4"/>
    <row r="1009521" s="11" customFormat="1" ht="14.4"/>
    <row r="1009522" s="11" customFormat="1" ht="14.4"/>
    <row r="1009523" s="11" customFormat="1" ht="14.4"/>
    <row r="1009524" s="11" customFormat="1" ht="14.4"/>
    <row r="1009525" s="11" customFormat="1" ht="14.4"/>
    <row r="1009526" s="11" customFormat="1" ht="14.4"/>
    <row r="1009527" s="11" customFormat="1" ht="14.4"/>
    <row r="1009528" s="11" customFormat="1" ht="14.4"/>
    <row r="1009529" s="11" customFormat="1" ht="14.4"/>
    <row r="1009530" s="11" customFormat="1" ht="14.4"/>
    <row r="1009531" s="11" customFormat="1" ht="14.4"/>
    <row r="1009532" s="11" customFormat="1" ht="14.4"/>
    <row r="1009533" s="11" customFormat="1" ht="14.4"/>
    <row r="1009534" s="11" customFormat="1" ht="14.4"/>
    <row r="1009535" s="11" customFormat="1" ht="14.4"/>
    <row r="1009536" s="11" customFormat="1" ht="14.4"/>
    <row r="1009537" s="11" customFormat="1" ht="14.4"/>
    <row r="1009538" s="11" customFormat="1" ht="14.4"/>
    <row r="1009539" s="11" customFormat="1" ht="14.4"/>
    <row r="1009540" s="11" customFormat="1" ht="14.4"/>
    <row r="1009541" s="11" customFormat="1" ht="14.4"/>
    <row r="1009542" s="11" customFormat="1" ht="14.4"/>
    <row r="1009543" s="11" customFormat="1" ht="14.4"/>
    <row r="1009544" s="11" customFormat="1" ht="14.4"/>
    <row r="1009545" s="11" customFormat="1" ht="14.4"/>
    <row r="1009546" s="11" customFormat="1" ht="14.4"/>
    <row r="1009547" s="11" customFormat="1" ht="14.4"/>
    <row r="1009548" s="11" customFormat="1" ht="14.4"/>
    <row r="1009549" s="11" customFormat="1" ht="14.4"/>
    <row r="1009550" s="11" customFormat="1" ht="14.4"/>
    <row r="1009551" s="11" customFormat="1" ht="14.4"/>
    <row r="1009552" s="11" customFormat="1" ht="14.4"/>
    <row r="1009553" s="11" customFormat="1" ht="14.4"/>
    <row r="1009554" s="11" customFormat="1" ht="14.4"/>
    <row r="1009555" s="11" customFormat="1" ht="14.4"/>
    <row r="1009556" s="11" customFormat="1" ht="14.4"/>
    <row r="1009557" s="11" customFormat="1" ht="14.4"/>
    <row r="1009558" s="11" customFormat="1" ht="14.4"/>
    <row r="1009559" s="11" customFormat="1" ht="14.4"/>
    <row r="1009560" s="11" customFormat="1" ht="14.4"/>
    <row r="1009561" s="11" customFormat="1" ht="14.4"/>
    <row r="1009562" s="11" customFormat="1" ht="14.4"/>
    <row r="1009563" s="11" customFormat="1" ht="14.4"/>
    <row r="1009564" s="11" customFormat="1" ht="14.4"/>
    <row r="1009565" s="11" customFormat="1" ht="14.4"/>
    <row r="1009566" s="11" customFormat="1" ht="14.4"/>
    <row r="1009567" s="11" customFormat="1" ht="14.4"/>
    <row r="1009568" s="11" customFormat="1" ht="14.4"/>
    <row r="1009569" s="11" customFormat="1" ht="14.4"/>
    <row r="1009570" s="11" customFormat="1" ht="14.4"/>
    <row r="1009571" s="11" customFormat="1" ht="14.4"/>
    <row r="1009572" s="11" customFormat="1" ht="14.4"/>
    <row r="1009573" s="11" customFormat="1" ht="14.4"/>
    <row r="1009574" s="11" customFormat="1" ht="14.4"/>
    <row r="1009575" s="11" customFormat="1" ht="14.4"/>
    <row r="1009576" s="11" customFormat="1" ht="14.4"/>
    <row r="1009577" s="11" customFormat="1" ht="14.4"/>
    <row r="1009578" s="11" customFormat="1" ht="14.4"/>
    <row r="1009579" s="11" customFormat="1" ht="14.4"/>
    <row r="1009580" s="11" customFormat="1" ht="14.4"/>
    <row r="1009581" s="11" customFormat="1" ht="14.4"/>
    <row r="1009582" s="11" customFormat="1" ht="14.4"/>
    <row r="1009583" s="11" customFormat="1" ht="14.4"/>
    <row r="1009584" s="11" customFormat="1" ht="14.4"/>
    <row r="1009585" s="11" customFormat="1" ht="14.4"/>
    <row r="1009586" s="11" customFormat="1" ht="14.4"/>
    <row r="1009587" s="11" customFormat="1" ht="14.4"/>
    <row r="1009588" s="11" customFormat="1" ht="14.4"/>
    <row r="1009589" s="11" customFormat="1" ht="14.4"/>
    <row r="1009590" s="11" customFormat="1" ht="14.4"/>
    <row r="1009591" s="11" customFormat="1" ht="14.4"/>
    <row r="1009592" s="11" customFormat="1" ht="14.4"/>
    <row r="1009593" s="11" customFormat="1" ht="14.4"/>
    <row r="1009594" s="11" customFormat="1" ht="14.4"/>
    <row r="1009595" s="11" customFormat="1" ht="14.4"/>
    <row r="1009596" s="11" customFormat="1" ht="14.4"/>
    <row r="1009597" s="11" customFormat="1" ht="14.4"/>
    <row r="1009598" s="11" customFormat="1" ht="14.4"/>
    <row r="1009599" s="11" customFormat="1" ht="14.4"/>
    <row r="1009600" s="11" customFormat="1" ht="14.4"/>
    <row r="1009601" s="11" customFormat="1" ht="14.4"/>
    <row r="1009602" s="11" customFormat="1" ht="14.4"/>
    <row r="1009603" s="11" customFormat="1" ht="14.4"/>
    <row r="1009604" s="11" customFormat="1" ht="14.4"/>
    <row r="1009605" s="11" customFormat="1" ht="14.4"/>
    <row r="1009606" s="11" customFormat="1" ht="14.4"/>
    <row r="1009607" s="11" customFormat="1" ht="14.4"/>
    <row r="1009608" s="11" customFormat="1" ht="14.4"/>
    <row r="1009609" s="11" customFormat="1" ht="14.4"/>
    <row r="1009610" s="11" customFormat="1" ht="14.4"/>
    <row r="1009611" s="11" customFormat="1" ht="14.4"/>
    <row r="1009612" s="11" customFormat="1" ht="14.4"/>
    <row r="1009613" s="11" customFormat="1" ht="14.4"/>
    <row r="1009614" s="11" customFormat="1" ht="14.4"/>
    <row r="1009615" s="11" customFormat="1" ht="14.4"/>
    <row r="1009616" s="11" customFormat="1" ht="14.4"/>
    <row r="1009617" s="11" customFormat="1" ht="14.4"/>
    <row r="1009618" s="11" customFormat="1" ht="14.4"/>
    <row r="1009619" s="11" customFormat="1" ht="14.4"/>
    <row r="1009620" s="11" customFormat="1" ht="14.4"/>
    <row r="1009621" s="11" customFormat="1" ht="14.4"/>
    <row r="1009622" s="11" customFormat="1" ht="14.4"/>
    <row r="1009623" s="11" customFormat="1" ht="14.4"/>
    <row r="1009624" s="11" customFormat="1" ht="14.4"/>
    <row r="1009625" s="11" customFormat="1" ht="14.4"/>
    <row r="1009626" s="11" customFormat="1" ht="14.4"/>
    <row r="1009627" s="11" customFormat="1" ht="14.4"/>
    <row r="1009628" s="11" customFormat="1" ht="14.4"/>
    <row r="1009629" s="11" customFormat="1" ht="14.4"/>
    <row r="1009630" s="11" customFormat="1" ht="14.4"/>
    <row r="1009631" s="11" customFormat="1" ht="14.4"/>
    <row r="1009632" s="11" customFormat="1" ht="14.4"/>
    <row r="1009633" s="11" customFormat="1" ht="14.4"/>
    <row r="1009634" s="11" customFormat="1" ht="14.4"/>
    <row r="1009635" s="11" customFormat="1" ht="14.4"/>
    <row r="1009636" s="11" customFormat="1" ht="14.4"/>
    <row r="1009637" s="11" customFormat="1" ht="14.4"/>
    <row r="1009638" s="11" customFormat="1" ht="14.4"/>
    <row r="1009639" s="11" customFormat="1" ht="14.4"/>
    <row r="1009640" s="11" customFormat="1" ht="14.4"/>
    <row r="1009641" s="11" customFormat="1" ht="14.4"/>
    <row r="1009642" s="11" customFormat="1" ht="14.4"/>
    <row r="1009643" s="11" customFormat="1" ht="14.4"/>
    <row r="1009644" s="11" customFormat="1" ht="14.4"/>
    <row r="1009645" s="11" customFormat="1" ht="14.4"/>
    <row r="1009646" s="11" customFormat="1" ht="14.4"/>
    <row r="1009647" s="11" customFormat="1" ht="14.4"/>
    <row r="1009648" s="11" customFormat="1" ht="14.4"/>
    <row r="1009649" s="11" customFormat="1" ht="14.4"/>
    <row r="1009650" s="11" customFormat="1" ht="14.4"/>
    <row r="1009651" s="11" customFormat="1" ht="14.4"/>
    <row r="1009652" s="11" customFormat="1" ht="14.4"/>
    <row r="1009653" s="11" customFormat="1" ht="14.4"/>
    <row r="1009654" s="11" customFormat="1" ht="14.4"/>
    <row r="1009655" s="11" customFormat="1" ht="14.4"/>
    <row r="1009656" s="11" customFormat="1" ht="14.4"/>
    <row r="1009657" s="11" customFormat="1" ht="14.4"/>
    <row r="1009658" s="11" customFormat="1" ht="14.4"/>
    <row r="1009659" s="11" customFormat="1" ht="14.4"/>
    <row r="1009660" s="11" customFormat="1" ht="14.4"/>
    <row r="1009661" s="11" customFormat="1" ht="14.4"/>
    <row r="1009662" s="11" customFormat="1" ht="14.4"/>
    <row r="1009663" s="11" customFormat="1" ht="14.4"/>
    <row r="1009664" s="11" customFormat="1" ht="14.4"/>
    <row r="1009665" s="11" customFormat="1" ht="14.4"/>
    <row r="1009666" s="11" customFormat="1" ht="14.4"/>
    <row r="1009667" s="11" customFormat="1" ht="14.4"/>
    <row r="1009668" s="11" customFormat="1" ht="14.4"/>
    <row r="1009669" s="11" customFormat="1" ht="14.4"/>
    <row r="1009670" s="11" customFormat="1" ht="14.4"/>
    <row r="1009671" s="11" customFormat="1" ht="14.4"/>
    <row r="1009672" s="11" customFormat="1" ht="14.4"/>
    <row r="1009673" s="11" customFormat="1" ht="14.4"/>
    <row r="1009674" s="11" customFormat="1" ht="14.4"/>
    <row r="1009675" s="11" customFormat="1" ht="14.4"/>
    <row r="1009676" s="11" customFormat="1" ht="14.4"/>
    <row r="1009677" s="11" customFormat="1" ht="14.4"/>
    <row r="1009678" s="11" customFormat="1" ht="14.4"/>
    <row r="1009679" s="11" customFormat="1" ht="14.4"/>
    <row r="1009680" s="11" customFormat="1" ht="14.4"/>
    <row r="1009681" s="11" customFormat="1" ht="14.4"/>
    <row r="1009682" s="11" customFormat="1" ht="14.4"/>
    <row r="1009683" s="11" customFormat="1" ht="14.4"/>
    <row r="1009684" s="11" customFormat="1" ht="14.4"/>
    <row r="1009685" s="11" customFormat="1" ht="14.4"/>
    <row r="1009686" s="11" customFormat="1" ht="14.4"/>
    <row r="1009687" s="11" customFormat="1" ht="14.4"/>
    <row r="1009688" s="11" customFormat="1" ht="14.4"/>
    <row r="1009689" s="11" customFormat="1" ht="14.4"/>
    <row r="1009690" s="11" customFormat="1" ht="14.4"/>
    <row r="1009691" s="11" customFormat="1" ht="14.4"/>
    <row r="1009692" s="11" customFormat="1" ht="14.4"/>
    <row r="1009693" s="11" customFormat="1" ht="14.4"/>
    <row r="1009694" s="11" customFormat="1" ht="14.4"/>
    <row r="1009695" s="11" customFormat="1" ht="14.4"/>
    <row r="1009696" s="11" customFormat="1" ht="14.4"/>
    <row r="1009697" s="11" customFormat="1" ht="14.4"/>
    <row r="1009698" s="11" customFormat="1" ht="14.4"/>
    <row r="1009699" s="11" customFormat="1" ht="14.4"/>
    <row r="1009700" s="11" customFormat="1" ht="14.4"/>
    <row r="1009701" s="11" customFormat="1" ht="14.4"/>
    <row r="1009702" s="11" customFormat="1" ht="14.4"/>
    <row r="1009703" s="11" customFormat="1" ht="14.4"/>
    <row r="1009704" s="11" customFormat="1" ht="14.4"/>
    <row r="1009705" s="11" customFormat="1" ht="14.4"/>
    <row r="1009706" s="11" customFormat="1" ht="14.4"/>
    <row r="1009707" s="11" customFormat="1" ht="14.4"/>
    <row r="1009708" s="11" customFormat="1" ht="14.4"/>
    <row r="1009709" s="11" customFormat="1" ht="14.4"/>
    <row r="1009710" s="11" customFormat="1" ht="14.4"/>
    <row r="1009711" s="11" customFormat="1" ht="14.4"/>
    <row r="1009712" s="11" customFormat="1" ht="14.4"/>
    <row r="1009713" s="11" customFormat="1" ht="14.4"/>
    <row r="1009714" s="11" customFormat="1" ht="14.4"/>
    <row r="1009715" s="11" customFormat="1" ht="14.4"/>
    <row r="1009716" s="11" customFormat="1" ht="14.4"/>
    <row r="1009717" s="11" customFormat="1" ht="14.4"/>
    <row r="1009718" s="11" customFormat="1" ht="14.4"/>
    <row r="1009719" s="11" customFormat="1" ht="14.4"/>
    <row r="1009720" s="11" customFormat="1" ht="14.4"/>
    <row r="1009721" s="11" customFormat="1" ht="14.4"/>
    <row r="1009722" s="11" customFormat="1" ht="14.4"/>
    <row r="1009723" s="11" customFormat="1" ht="14.4"/>
    <row r="1009724" s="11" customFormat="1" ht="14.4"/>
    <row r="1009725" s="11" customFormat="1" ht="14.4"/>
    <row r="1009726" s="11" customFormat="1" ht="14.4"/>
    <row r="1009727" s="11" customFormat="1" ht="14.4"/>
    <row r="1009728" s="11" customFormat="1" ht="14.4"/>
    <row r="1009729" s="11" customFormat="1" ht="14.4"/>
    <row r="1009730" s="11" customFormat="1" ht="14.4"/>
    <row r="1009731" s="11" customFormat="1" ht="14.4"/>
    <row r="1009732" s="11" customFormat="1" ht="14.4"/>
    <row r="1009733" s="11" customFormat="1" ht="14.4"/>
    <row r="1009734" s="11" customFormat="1" ht="14.4"/>
    <row r="1009735" s="11" customFormat="1" ht="14.4"/>
    <row r="1009736" s="11" customFormat="1" ht="14.4"/>
    <row r="1009737" s="11" customFormat="1" ht="14.4"/>
    <row r="1009738" s="11" customFormat="1" ht="14.4"/>
    <row r="1009739" s="11" customFormat="1" ht="14.4"/>
    <row r="1009740" s="11" customFormat="1" ht="14.4"/>
    <row r="1009741" s="11" customFormat="1" ht="14.4"/>
    <row r="1009742" s="11" customFormat="1" ht="14.4"/>
    <row r="1009743" s="11" customFormat="1" ht="14.4"/>
    <row r="1009744" s="11" customFormat="1" ht="14.4"/>
    <row r="1009745" s="11" customFormat="1" ht="14.4"/>
    <row r="1009746" s="11" customFormat="1" ht="14.4"/>
    <row r="1009747" s="11" customFormat="1" ht="14.4"/>
    <row r="1009748" s="11" customFormat="1" ht="14.4"/>
    <row r="1009749" s="11" customFormat="1" ht="14.4"/>
    <row r="1009750" s="11" customFormat="1" ht="14.4"/>
    <row r="1009751" s="11" customFormat="1" ht="14.4"/>
    <row r="1009752" s="11" customFormat="1" ht="14.4"/>
    <row r="1009753" s="11" customFormat="1" ht="14.4"/>
    <row r="1009754" s="11" customFormat="1" ht="14.4"/>
    <row r="1009755" s="11" customFormat="1" ht="14.4"/>
    <row r="1009756" s="11" customFormat="1" ht="14.4"/>
    <row r="1009757" s="11" customFormat="1" ht="14.4"/>
    <row r="1009758" s="11" customFormat="1" ht="14.4"/>
    <row r="1009759" s="11" customFormat="1" ht="14.4"/>
    <row r="1009760" s="11" customFormat="1" ht="14.4"/>
    <row r="1009761" s="11" customFormat="1" ht="14.4"/>
    <row r="1009762" s="11" customFormat="1" ht="14.4"/>
    <row r="1009763" s="11" customFormat="1" ht="14.4"/>
    <row r="1009764" s="11" customFormat="1" ht="14.4"/>
    <row r="1009765" s="11" customFormat="1" ht="14.4"/>
    <row r="1009766" s="11" customFormat="1" ht="14.4"/>
    <row r="1009767" s="11" customFormat="1" ht="14.4"/>
    <row r="1009768" s="11" customFormat="1" ht="14.4"/>
    <row r="1009769" s="11" customFormat="1" ht="14.4"/>
    <row r="1009770" s="11" customFormat="1" ht="14.4"/>
    <row r="1009771" s="11" customFormat="1" ht="14.4"/>
    <row r="1009772" s="11" customFormat="1" ht="14.4"/>
    <row r="1009773" s="11" customFormat="1" ht="14.4"/>
    <row r="1009774" s="11" customFormat="1" ht="14.4"/>
    <row r="1009775" s="11" customFormat="1" ht="14.4"/>
    <row r="1009776" s="11" customFormat="1" ht="14.4"/>
    <row r="1009777" s="11" customFormat="1" ht="14.4"/>
    <row r="1009778" s="11" customFormat="1" ht="14.4"/>
    <row r="1009779" s="11" customFormat="1" ht="14.4"/>
    <row r="1009780" s="11" customFormat="1" ht="14.4"/>
    <row r="1009781" s="11" customFormat="1" ht="14.4"/>
    <row r="1009782" s="11" customFormat="1" ht="14.4"/>
    <row r="1009783" s="11" customFormat="1" ht="14.4"/>
    <row r="1009784" s="11" customFormat="1" ht="14.4"/>
    <row r="1009785" s="11" customFormat="1" ht="14.4"/>
    <row r="1009786" s="11" customFormat="1" ht="14.4"/>
    <row r="1009787" s="11" customFormat="1" ht="14.4"/>
    <row r="1009788" s="11" customFormat="1" ht="14.4"/>
    <row r="1009789" s="11" customFormat="1" ht="14.4"/>
    <row r="1009790" s="11" customFormat="1" ht="14.4"/>
    <row r="1009791" s="11" customFormat="1" ht="14.4"/>
    <row r="1009792" s="11" customFormat="1" ht="14.4"/>
    <row r="1009793" s="11" customFormat="1" ht="14.4"/>
    <row r="1009794" s="11" customFormat="1" ht="14.4"/>
    <row r="1009795" s="11" customFormat="1" ht="14.4"/>
    <row r="1009796" s="11" customFormat="1" ht="14.4"/>
    <row r="1009797" s="11" customFormat="1" ht="14.4"/>
    <row r="1009798" s="11" customFormat="1" ht="14.4"/>
    <row r="1009799" s="11" customFormat="1" ht="14.4"/>
    <row r="1009800" s="11" customFormat="1" ht="14.4"/>
    <row r="1009801" s="11" customFormat="1" ht="14.4"/>
    <row r="1009802" s="11" customFormat="1" ht="14.4"/>
    <row r="1009803" s="11" customFormat="1" ht="14.4"/>
    <row r="1009804" s="11" customFormat="1" ht="14.4"/>
    <row r="1009805" s="11" customFormat="1" ht="14.4"/>
    <row r="1009806" s="11" customFormat="1" ht="14.4"/>
    <row r="1009807" s="11" customFormat="1" ht="14.4"/>
    <row r="1009808" s="11" customFormat="1" ht="14.4"/>
    <row r="1009809" s="11" customFormat="1" ht="14.4"/>
    <row r="1009810" s="11" customFormat="1" ht="14.4"/>
    <row r="1009811" s="11" customFormat="1" ht="14.4"/>
    <row r="1009812" s="11" customFormat="1" ht="14.4"/>
    <row r="1009813" s="11" customFormat="1" ht="14.4"/>
    <row r="1009814" s="11" customFormat="1" ht="14.4"/>
    <row r="1009815" s="11" customFormat="1" ht="14.4"/>
    <row r="1009816" s="11" customFormat="1" ht="14.4"/>
    <row r="1009817" s="11" customFormat="1" ht="14.4"/>
    <row r="1009818" s="11" customFormat="1" ht="14.4"/>
    <row r="1009819" s="11" customFormat="1" ht="14.4"/>
    <row r="1009820" s="11" customFormat="1" ht="14.4"/>
    <row r="1009821" s="11" customFormat="1" ht="14.4"/>
    <row r="1009822" s="11" customFormat="1" ht="14.4"/>
    <row r="1009823" s="11" customFormat="1" ht="14.4"/>
    <row r="1009824" s="11" customFormat="1" ht="14.4"/>
    <row r="1009825" s="11" customFormat="1" ht="14.4"/>
    <row r="1009826" s="11" customFormat="1" ht="14.4"/>
    <row r="1009827" s="11" customFormat="1" ht="14.4"/>
    <row r="1009828" s="11" customFormat="1" ht="14.4"/>
    <row r="1009829" s="11" customFormat="1" ht="14.4"/>
    <row r="1009830" s="11" customFormat="1" ht="14.4"/>
    <row r="1009831" s="11" customFormat="1" ht="14.4"/>
    <row r="1009832" s="11" customFormat="1" ht="14.4"/>
    <row r="1009833" s="11" customFormat="1" ht="14.4"/>
    <row r="1009834" s="11" customFormat="1" ht="14.4"/>
    <row r="1009835" s="11" customFormat="1" ht="14.4"/>
    <row r="1009836" s="11" customFormat="1" ht="14.4"/>
    <row r="1009837" s="11" customFormat="1" ht="14.4"/>
    <row r="1009838" s="11" customFormat="1" ht="14.4"/>
    <row r="1009839" s="11" customFormat="1" ht="14.4"/>
    <row r="1009840" s="11" customFormat="1" ht="14.4"/>
    <row r="1009841" s="11" customFormat="1" ht="14.4"/>
    <row r="1009842" s="11" customFormat="1" ht="14.4"/>
    <row r="1009843" s="11" customFormat="1" ht="14.4"/>
    <row r="1009844" s="11" customFormat="1" ht="14.4"/>
    <row r="1009845" s="11" customFormat="1" ht="14.4"/>
    <row r="1009846" s="11" customFormat="1" ht="14.4"/>
    <row r="1009847" s="11" customFormat="1" ht="14.4"/>
    <row r="1009848" s="11" customFormat="1" ht="14.4"/>
    <row r="1009849" s="11" customFormat="1" ht="14.4"/>
    <row r="1009850" s="11" customFormat="1" ht="14.4"/>
    <row r="1009851" s="11" customFormat="1" ht="14.4"/>
    <row r="1009852" s="11" customFormat="1" ht="14.4"/>
    <row r="1009853" s="11" customFormat="1" ht="14.4"/>
    <row r="1009854" s="11" customFormat="1" ht="14.4"/>
    <row r="1009855" s="11" customFormat="1" ht="14.4"/>
    <row r="1009856" s="11" customFormat="1" ht="14.4"/>
    <row r="1009857" s="11" customFormat="1" ht="14.4"/>
    <row r="1009858" s="11" customFormat="1" ht="14.4"/>
    <row r="1009859" s="11" customFormat="1" ht="14.4"/>
    <row r="1009860" s="11" customFormat="1" ht="14.4"/>
    <row r="1009861" s="11" customFormat="1" ht="14.4"/>
    <row r="1009862" s="11" customFormat="1" ht="14.4"/>
    <row r="1009863" s="11" customFormat="1" ht="14.4"/>
    <row r="1009864" s="11" customFormat="1" ht="14.4"/>
    <row r="1009865" s="11" customFormat="1" ht="14.4"/>
    <row r="1009866" s="11" customFormat="1" ht="14.4"/>
    <row r="1009867" s="11" customFormat="1" ht="14.4"/>
    <row r="1009868" s="11" customFormat="1" ht="14.4"/>
    <row r="1009869" s="11" customFormat="1" ht="14.4"/>
    <row r="1009870" s="11" customFormat="1" ht="14.4"/>
    <row r="1009871" s="11" customFormat="1" ht="14.4"/>
    <row r="1009872" s="11" customFormat="1" ht="14.4"/>
    <row r="1009873" s="11" customFormat="1" ht="14.4"/>
    <row r="1009874" s="11" customFormat="1" ht="14.4"/>
    <row r="1009875" s="11" customFormat="1" ht="14.4"/>
    <row r="1009876" s="11" customFormat="1" ht="14.4"/>
    <row r="1009877" s="11" customFormat="1" ht="14.4"/>
    <row r="1009878" s="11" customFormat="1" ht="14.4"/>
    <row r="1009879" s="11" customFormat="1" ht="14.4"/>
    <row r="1009880" s="11" customFormat="1" ht="14.4"/>
    <row r="1009881" s="11" customFormat="1" ht="14.4"/>
    <row r="1009882" s="11" customFormat="1" ht="14.4"/>
    <row r="1009883" s="11" customFormat="1" ht="14.4"/>
    <row r="1009884" s="11" customFormat="1" ht="14.4"/>
    <row r="1009885" s="11" customFormat="1" ht="14.4"/>
    <row r="1009886" s="11" customFormat="1" ht="14.4"/>
    <row r="1009887" s="11" customFormat="1" ht="14.4"/>
    <row r="1009888" s="11" customFormat="1" ht="14.4"/>
    <row r="1009889" s="11" customFormat="1" ht="14.4"/>
    <row r="1009890" s="11" customFormat="1" ht="14.4"/>
    <row r="1009891" s="11" customFormat="1" ht="14.4"/>
    <row r="1009892" s="11" customFormat="1" ht="14.4"/>
    <row r="1009893" s="11" customFormat="1" ht="14.4"/>
    <row r="1009894" s="11" customFormat="1" ht="14.4"/>
    <row r="1009895" s="11" customFormat="1" ht="14.4"/>
    <row r="1009896" s="11" customFormat="1" ht="14.4"/>
    <row r="1009897" s="11" customFormat="1" ht="14.4"/>
    <row r="1009898" s="11" customFormat="1" ht="14.4"/>
    <row r="1009899" s="11" customFormat="1" ht="14.4"/>
    <row r="1009900" s="11" customFormat="1" ht="14.4"/>
    <row r="1009901" s="11" customFormat="1" ht="14.4"/>
    <row r="1009902" s="11" customFormat="1" ht="14.4"/>
    <row r="1009903" s="11" customFormat="1" ht="14.4"/>
    <row r="1009904" s="11" customFormat="1" ht="14.4"/>
    <row r="1009905" s="11" customFormat="1" ht="14.4"/>
    <row r="1009906" s="11" customFormat="1" ht="14.4"/>
    <row r="1009907" s="11" customFormat="1" ht="14.4"/>
    <row r="1009908" s="11" customFormat="1" ht="14.4"/>
    <row r="1009909" s="11" customFormat="1" ht="14.4"/>
    <row r="1009910" s="11" customFormat="1" ht="14.4"/>
    <row r="1009911" s="11" customFormat="1" ht="14.4"/>
    <row r="1009912" s="11" customFormat="1" ht="14.4"/>
    <row r="1009913" s="11" customFormat="1" ht="14.4"/>
    <row r="1009914" s="11" customFormat="1" ht="14.4"/>
    <row r="1009915" s="11" customFormat="1" ht="14.4"/>
    <row r="1009916" s="11" customFormat="1" ht="14.4"/>
    <row r="1009917" s="11" customFormat="1" ht="14.4"/>
    <row r="1009918" s="11" customFormat="1" ht="14.4"/>
    <row r="1009919" s="11" customFormat="1" ht="14.4"/>
    <row r="1009920" s="11" customFormat="1" ht="14.4"/>
    <row r="1009921" s="11" customFormat="1" ht="14.4"/>
    <row r="1009922" s="11" customFormat="1" ht="14.4"/>
    <row r="1009923" s="11" customFormat="1" ht="14.4"/>
    <row r="1009924" s="11" customFormat="1" ht="14.4"/>
    <row r="1009925" s="11" customFormat="1" ht="14.4"/>
    <row r="1009926" s="11" customFormat="1" ht="14.4"/>
    <row r="1009927" s="11" customFormat="1" ht="14.4"/>
    <row r="1009928" s="11" customFormat="1" ht="14.4"/>
    <row r="1009929" s="11" customFormat="1" ht="14.4"/>
    <row r="1009930" s="11" customFormat="1" ht="14.4"/>
    <row r="1009931" s="11" customFormat="1" ht="14.4"/>
    <row r="1009932" s="11" customFormat="1" ht="14.4"/>
    <row r="1009933" s="11" customFormat="1" ht="14.4"/>
    <row r="1009934" s="11" customFormat="1" ht="14.4"/>
    <row r="1009935" s="11" customFormat="1" ht="14.4"/>
    <row r="1009936" s="11" customFormat="1" ht="14.4"/>
    <row r="1009937" s="11" customFormat="1" ht="14.4"/>
    <row r="1009938" s="11" customFormat="1" ht="14.4"/>
    <row r="1009939" s="11" customFormat="1" ht="14.4"/>
    <row r="1009940" s="11" customFormat="1" ht="14.4"/>
    <row r="1009941" s="11" customFormat="1" ht="14.4"/>
    <row r="1009942" s="11" customFormat="1" ht="14.4"/>
    <row r="1009943" s="11" customFormat="1" ht="14.4"/>
    <row r="1009944" s="11" customFormat="1" ht="14.4"/>
    <row r="1009945" s="11" customFormat="1" ht="14.4"/>
    <row r="1009946" s="11" customFormat="1" ht="14.4"/>
    <row r="1009947" s="11" customFormat="1" ht="14.4"/>
    <row r="1009948" s="11" customFormat="1" ht="14.4"/>
    <row r="1009949" s="11" customFormat="1" ht="14.4"/>
    <row r="1009950" s="11" customFormat="1" ht="14.4"/>
    <row r="1009951" s="11" customFormat="1" ht="14.4"/>
    <row r="1009952" s="11" customFormat="1" ht="14.4"/>
    <row r="1009953" s="11" customFormat="1" ht="14.4"/>
    <row r="1009954" s="11" customFormat="1" ht="14.4"/>
    <row r="1009955" s="11" customFormat="1" ht="14.4"/>
    <row r="1009956" s="11" customFormat="1" ht="14.4"/>
    <row r="1009957" s="11" customFormat="1" ht="14.4"/>
    <row r="1009958" s="11" customFormat="1" ht="14.4"/>
    <row r="1009959" s="11" customFormat="1" ht="14.4"/>
    <row r="1009960" s="11" customFormat="1" ht="14.4"/>
    <row r="1009961" s="11" customFormat="1" ht="14.4"/>
    <row r="1009962" s="11" customFormat="1" ht="14.4"/>
    <row r="1009963" s="11" customFormat="1" ht="14.4"/>
    <row r="1009964" s="11" customFormat="1" ht="14.4"/>
    <row r="1009965" s="11" customFormat="1" ht="14.4"/>
    <row r="1009966" s="11" customFormat="1" ht="14.4"/>
    <row r="1009967" s="11" customFormat="1" ht="14.4"/>
    <row r="1009968" s="11" customFormat="1" ht="14.4"/>
    <row r="1009969" s="11" customFormat="1" ht="14.4"/>
    <row r="1009970" s="11" customFormat="1" ht="14.4"/>
    <row r="1009971" s="11" customFormat="1" ht="14.4"/>
    <row r="1009972" s="11" customFormat="1" ht="14.4"/>
    <row r="1009973" s="11" customFormat="1" ht="14.4"/>
    <row r="1009974" s="11" customFormat="1" ht="14.4"/>
    <row r="1009975" s="11" customFormat="1" ht="14.4"/>
    <row r="1009976" s="11" customFormat="1" ht="14.4"/>
    <row r="1009977" s="11" customFormat="1" ht="14.4"/>
    <row r="1009978" s="11" customFormat="1" ht="14.4"/>
    <row r="1009979" s="11" customFormat="1" ht="14.4"/>
    <row r="1009980" s="11" customFormat="1" ht="14.4"/>
    <row r="1009981" s="11" customFormat="1" ht="14.4"/>
    <row r="1009982" s="11" customFormat="1" ht="14.4"/>
    <row r="1009983" s="11" customFormat="1" ht="14.4"/>
    <row r="1009984" s="11" customFormat="1" ht="14.4"/>
    <row r="1009985" s="11" customFormat="1" ht="14.4"/>
    <row r="1009986" s="11" customFormat="1" ht="14.4"/>
    <row r="1009987" s="11" customFormat="1" ht="14.4"/>
    <row r="1009988" s="11" customFormat="1" ht="14.4"/>
    <row r="1009989" s="11" customFormat="1" ht="14.4"/>
    <row r="1009990" s="11" customFormat="1" ht="14.4"/>
    <row r="1009991" s="11" customFormat="1" ht="14.4"/>
    <row r="1009992" s="11" customFormat="1" ht="14.4"/>
    <row r="1009993" s="11" customFormat="1" ht="14.4"/>
    <row r="1009994" s="11" customFormat="1" ht="14.4"/>
    <row r="1009995" s="11" customFormat="1" ht="14.4"/>
    <row r="1009996" s="11" customFormat="1" ht="14.4"/>
    <row r="1009997" s="11" customFormat="1" ht="14.4"/>
    <row r="1009998" s="11" customFormat="1" ht="14.4"/>
    <row r="1009999" s="11" customFormat="1" ht="14.4"/>
    <row r="1010000" s="11" customFormat="1" ht="14.4"/>
    <row r="1010001" s="11" customFormat="1" ht="14.4"/>
    <row r="1010002" s="11" customFormat="1" ht="14.4"/>
    <row r="1010003" s="11" customFormat="1" ht="14.4"/>
    <row r="1010004" s="11" customFormat="1" ht="14.4"/>
    <row r="1010005" s="11" customFormat="1" ht="14.4"/>
    <row r="1010006" s="11" customFormat="1" ht="14.4"/>
    <row r="1010007" s="11" customFormat="1" ht="14.4"/>
    <row r="1010008" s="11" customFormat="1" ht="14.4"/>
    <row r="1010009" s="11" customFormat="1" ht="14.4"/>
    <row r="1010010" s="11" customFormat="1" ht="14.4"/>
    <row r="1010011" s="11" customFormat="1" ht="14.4"/>
    <row r="1010012" s="11" customFormat="1" ht="14.4"/>
    <row r="1010013" s="11" customFormat="1" ht="14.4"/>
    <row r="1010014" s="11" customFormat="1" ht="14.4"/>
    <row r="1010015" s="11" customFormat="1" ht="14.4"/>
    <row r="1010016" s="11" customFormat="1" ht="14.4"/>
    <row r="1010017" s="11" customFormat="1" ht="14.4"/>
    <row r="1010018" s="11" customFormat="1" ht="14.4"/>
    <row r="1010019" s="11" customFormat="1" ht="14.4"/>
    <row r="1010020" s="11" customFormat="1" ht="14.4"/>
    <row r="1010021" s="11" customFormat="1" ht="14.4"/>
    <row r="1010022" s="11" customFormat="1" ht="14.4"/>
    <row r="1010023" s="11" customFormat="1" ht="14.4"/>
    <row r="1010024" s="11" customFormat="1" ht="14.4"/>
    <row r="1010025" s="11" customFormat="1" ht="14.4"/>
    <row r="1010026" s="11" customFormat="1" ht="14.4"/>
    <row r="1010027" s="11" customFormat="1" ht="14.4"/>
    <row r="1010028" s="11" customFormat="1" ht="14.4"/>
    <row r="1010029" s="11" customFormat="1" ht="14.4"/>
    <row r="1010030" s="11" customFormat="1" ht="14.4"/>
    <row r="1010031" s="11" customFormat="1" ht="14.4"/>
    <row r="1010032" s="11" customFormat="1" ht="14.4"/>
    <row r="1010033" s="11" customFormat="1" ht="14.4"/>
    <row r="1010034" s="11" customFormat="1" ht="14.4"/>
    <row r="1010035" s="11" customFormat="1" ht="14.4"/>
    <row r="1010036" s="11" customFormat="1" ht="14.4"/>
    <row r="1010037" s="11" customFormat="1" ht="14.4"/>
    <row r="1010038" s="11" customFormat="1" ht="14.4"/>
    <row r="1010039" s="11" customFormat="1" ht="14.4"/>
    <row r="1010040" s="11" customFormat="1" ht="14.4"/>
    <row r="1010041" s="11" customFormat="1" ht="14.4"/>
    <row r="1010042" s="11" customFormat="1" ht="14.4"/>
    <row r="1010043" s="11" customFormat="1" ht="14.4"/>
    <row r="1010044" s="11" customFormat="1" ht="14.4"/>
    <row r="1010045" s="11" customFormat="1" ht="14.4"/>
    <row r="1010046" s="11" customFormat="1" ht="14.4"/>
    <row r="1010047" s="11" customFormat="1" ht="14.4"/>
    <row r="1010048" s="11" customFormat="1" ht="14.4"/>
    <row r="1010049" s="11" customFormat="1" ht="14.4"/>
    <row r="1010050" s="11" customFormat="1" ht="14.4"/>
    <row r="1010051" s="11" customFormat="1" ht="14.4"/>
    <row r="1010052" s="11" customFormat="1" ht="14.4"/>
    <row r="1010053" s="11" customFormat="1" ht="14.4"/>
    <row r="1010054" s="11" customFormat="1" ht="14.4"/>
    <row r="1010055" s="11" customFormat="1" ht="14.4"/>
    <row r="1010056" s="11" customFormat="1" ht="14.4"/>
    <row r="1010057" s="11" customFormat="1" ht="14.4"/>
    <row r="1010058" s="11" customFormat="1" ht="14.4"/>
    <row r="1010059" s="11" customFormat="1" ht="14.4"/>
    <row r="1010060" s="11" customFormat="1" ht="14.4"/>
    <row r="1010061" s="11" customFormat="1" ht="14.4"/>
    <row r="1010062" s="11" customFormat="1" ht="14.4"/>
    <row r="1010063" s="11" customFormat="1" ht="14.4"/>
    <row r="1010064" s="11" customFormat="1" ht="14.4"/>
    <row r="1010065" s="11" customFormat="1" ht="14.4"/>
    <row r="1010066" s="11" customFormat="1" ht="14.4"/>
    <row r="1010067" s="11" customFormat="1" ht="14.4"/>
    <row r="1010068" s="11" customFormat="1" ht="14.4"/>
    <row r="1010069" s="11" customFormat="1" ht="14.4"/>
    <row r="1010070" s="11" customFormat="1" ht="14.4"/>
    <row r="1010071" s="11" customFormat="1" ht="14.4"/>
    <row r="1010072" s="11" customFormat="1" ht="14.4"/>
    <row r="1010073" s="11" customFormat="1" ht="14.4"/>
    <row r="1010074" s="11" customFormat="1" ht="14.4"/>
    <row r="1010075" s="11" customFormat="1" ht="14.4"/>
    <row r="1010076" s="11" customFormat="1" ht="14.4"/>
    <row r="1010077" s="11" customFormat="1" ht="14.4"/>
    <row r="1010078" s="11" customFormat="1" ht="14.4"/>
    <row r="1010079" s="11" customFormat="1" ht="14.4"/>
    <row r="1010080" s="11" customFormat="1" ht="14.4"/>
    <row r="1010081" s="11" customFormat="1" ht="14.4"/>
    <row r="1010082" s="11" customFormat="1" ht="14.4"/>
    <row r="1010083" s="11" customFormat="1" ht="14.4"/>
    <row r="1010084" s="11" customFormat="1" ht="14.4"/>
    <row r="1010085" s="11" customFormat="1" ht="14.4"/>
    <row r="1010086" s="11" customFormat="1" ht="14.4"/>
    <row r="1010087" s="11" customFormat="1" ht="14.4"/>
    <row r="1010088" s="11" customFormat="1" ht="14.4"/>
    <row r="1010089" s="11" customFormat="1" ht="14.4"/>
    <row r="1010090" s="11" customFormat="1" ht="14.4"/>
    <row r="1010091" s="11" customFormat="1" ht="14.4"/>
    <row r="1010092" s="11" customFormat="1" ht="14.4"/>
    <row r="1010093" s="11" customFormat="1" ht="14.4"/>
    <row r="1010094" s="11" customFormat="1" ht="14.4"/>
    <row r="1010095" s="11" customFormat="1" ht="14.4"/>
    <row r="1010096" s="11" customFormat="1" ht="14.4"/>
    <row r="1010097" s="11" customFormat="1" ht="14.4"/>
    <row r="1010098" s="11" customFormat="1" ht="14.4"/>
    <row r="1010099" s="11" customFormat="1" ht="14.4"/>
    <row r="1010100" s="11" customFormat="1" ht="14.4"/>
    <row r="1010101" s="11" customFormat="1" ht="14.4"/>
    <row r="1010102" s="11" customFormat="1" ht="14.4"/>
    <row r="1010103" s="11" customFormat="1" ht="14.4"/>
    <row r="1010104" s="11" customFormat="1" ht="14.4"/>
    <row r="1010105" s="11" customFormat="1" ht="14.4"/>
    <row r="1010106" s="11" customFormat="1" ht="14.4"/>
    <row r="1010107" s="11" customFormat="1" ht="14.4"/>
    <row r="1010108" s="11" customFormat="1" ht="14.4"/>
    <row r="1010109" s="11" customFormat="1" ht="14.4"/>
    <row r="1010110" s="11" customFormat="1" ht="14.4"/>
    <row r="1010111" s="11" customFormat="1" ht="14.4"/>
    <row r="1010112" s="11" customFormat="1" ht="14.4"/>
    <row r="1010113" s="11" customFormat="1" ht="14.4"/>
    <row r="1010114" s="11" customFormat="1" ht="14.4"/>
    <row r="1010115" s="11" customFormat="1" ht="14.4"/>
    <row r="1010116" s="11" customFormat="1" ht="14.4"/>
    <row r="1010117" s="11" customFormat="1" ht="14.4"/>
    <row r="1010118" s="11" customFormat="1" ht="14.4"/>
    <row r="1010119" s="11" customFormat="1" ht="14.4"/>
    <row r="1010120" s="11" customFormat="1" ht="14.4"/>
    <row r="1010121" s="11" customFormat="1" ht="14.4"/>
    <row r="1010122" s="11" customFormat="1" ht="14.4"/>
    <row r="1010123" s="11" customFormat="1" ht="14.4"/>
    <row r="1010124" s="11" customFormat="1" ht="14.4"/>
    <row r="1010125" s="11" customFormat="1" ht="14.4"/>
    <row r="1010126" s="11" customFormat="1" ht="14.4"/>
    <row r="1010127" s="11" customFormat="1" ht="14.4"/>
    <row r="1010128" s="11" customFormat="1" ht="14.4"/>
    <row r="1010129" s="11" customFormat="1" ht="14.4"/>
    <row r="1010130" s="11" customFormat="1" ht="14.4"/>
    <row r="1010131" s="11" customFormat="1" ht="14.4"/>
    <row r="1010132" s="11" customFormat="1" ht="14.4"/>
    <row r="1010133" s="11" customFormat="1" ht="14.4"/>
    <row r="1010134" s="11" customFormat="1" ht="14.4"/>
    <row r="1010135" s="11" customFormat="1" ht="14.4"/>
    <row r="1010136" s="11" customFormat="1" ht="14.4"/>
    <row r="1010137" s="11" customFormat="1" ht="14.4"/>
    <row r="1010138" s="11" customFormat="1" ht="14.4"/>
    <row r="1010139" s="11" customFormat="1" ht="14.4"/>
    <row r="1010140" s="11" customFormat="1" ht="14.4"/>
    <row r="1010141" s="11" customFormat="1" ht="14.4"/>
    <row r="1010142" s="11" customFormat="1" ht="14.4"/>
    <row r="1010143" s="11" customFormat="1" ht="14.4"/>
    <row r="1010144" s="11" customFormat="1" ht="14.4"/>
    <row r="1010145" s="11" customFormat="1" ht="14.4"/>
    <row r="1010146" s="11" customFormat="1" ht="14.4"/>
    <row r="1010147" s="11" customFormat="1" ht="14.4"/>
    <row r="1010148" s="11" customFormat="1" ht="14.4"/>
    <row r="1010149" s="11" customFormat="1" ht="14.4"/>
    <row r="1010150" s="11" customFormat="1" ht="14.4"/>
    <row r="1010151" s="11" customFormat="1" ht="14.4"/>
    <row r="1010152" s="11" customFormat="1" ht="14.4"/>
    <row r="1010153" s="11" customFormat="1" ht="14.4"/>
    <row r="1010154" s="11" customFormat="1" ht="14.4"/>
    <row r="1010155" s="11" customFormat="1" ht="14.4"/>
    <row r="1010156" s="11" customFormat="1" ht="14.4"/>
    <row r="1010157" s="11" customFormat="1" ht="14.4"/>
    <row r="1010158" s="11" customFormat="1" ht="14.4"/>
    <row r="1010159" s="11" customFormat="1" ht="14.4"/>
    <row r="1010160" s="11" customFormat="1" ht="14.4"/>
    <row r="1010161" s="11" customFormat="1" ht="14.4"/>
    <row r="1010162" s="11" customFormat="1" ht="14.4"/>
    <row r="1010163" s="11" customFormat="1" ht="14.4"/>
    <row r="1010164" s="11" customFormat="1" ht="14.4"/>
    <row r="1010165" s="11" customFormat="1" ht="14.4"/>
    <row r="1010166" s="11" customFormat="1" ht="14.4"/>
    <row r="1010167" s="11" customFormat="1" ht="14.4"/>
    <row r="1010168" s="11" customFormat="1" ht="14.4"/>
    <row r="1010169" s="11" customFormat="1" ht="14.4"/>
    <row r="1010170" s="11" customFormat="1" ht="14.4"/>
    <row r="1010171" s="11" customFormat="1" ht="14.4"/>
    <row r="1010172" s="11" customFormat="1" ht="14.4"/>
    <row r="1010173" s="11" customFormat="1" ht="14.4"/>
    <row r="1010174" s="11" customFormat="1" ht="14.4"/>
    <row r="1010175" s="11" customFormat="1" ht="14.4"/>
    <row r="1010176" s="11" customFormat="1" ht="14.4"/>
    <row r="1010177" s="11" customFormat="1" ht="14.4"/>
    <row r="1010178" s="11" customFormat="1" ht="14.4"/>
    <row r="1010179" s="11" customFormat="1" ht="14.4"/>
    <row r="1010180" s="11" customFormat="1" ht="14.4"/>
    <row r="1010181" s="11" customFormat="1" ht="14.4"/>
    <row r="1010182" s="11" customFormat="1" ht="14.4"/>
    <row r="1010183" s="11" customFormat="1" ht="14.4"/>
    <row r="1010184" s="11" customFormat="1" ht="14.4"/>
    <row r="1010185" s="11" customFormat="1" ht="14.4"/>
    <row r="1010186" s="11" customFormat="1" ht="14.4"/>
    <row r="1010187" s="11" customFormat="1" ht="14.4"/>
    <row r="1010188" s="11" customFormat="1" ht="14.4"/>
    <row r="1010189" s="11" customFormat="1" ht="14.4"/>
    <row r="1010190" s="11" customFormat="1" ht="14.4"/>
    <row r="1010191" s="11" customFormat="1" ht="14.4"/>
    <row r="1010192" s="11" customFormat="1" ht="14.4"/>
    <row r="1010193" s="11" customFormat="1" ht="14.4"/>
    <row r="1010194" s="11" customFormat="1" ht="14.4"/>
    <row r="1010195" s="11" customFormat="1" ht="14.4"/>
    <row r="1010196" s="11" customFormat="1" ht="14.4"/>
    <row r="1010197" s="11" customFormat="1" ht="14.4"/>
    <row r="1010198" s="11" customFormat="1" ht="14.4"/>
    <row r="1010199" s="11" customFormat="1" ht="14.4"/>
    <row r="1010200" s="11" customFormat="1" ht="14.4"/>
    <row r="1010201" s="11" customFormat="1" ht="14.4"/>
    <row r="1010202" s="11" customFormat="1" ht="14.4"/>
    <row r="1010203" s="11" customFormat="1" ht="14.4"/>
    <row r="1010204" s="11" customFormat="1" ht="14.4"/>
    <row r="1010205" s="11" customFormat="1" ht="14.4"/>
    <row r="1010206" s="11" customFormat="1" ht="14.4"/>
    <row r="1010207" s="11" customFormat="1" ht="14.4"/>
    <row r="1010208" s="11" customFormat="1" ht="14.4"/>
    <row r="1010209" s="11" customFormat="1" ht="14.4"/>
    <row r="1010210" s="11" customFormat="1" ht="14.4"/>
    <row r="1010211" s="11" customFormat="1" ht="14.4"/>
    <row r="1010212" s="11" customFormat="1" ht="14.4"/>
    <row r="1010213" s="11" customFormat="1" ht="14.4"/>
    <row r="1010214" s="11" customFormat="1" ht="14.4"/>
    <row r="1010215" s="11" customFormat="1" ht="14.4"/>
    <row r="1010216" s="11" customFormat="1" ht="14.4"/>
    <row r="1010217" s="11" customFormat="1" ht="14.4"/>
    <row r="1010218" s="11" customFormat="1" ht="14.4"/>
    <row r="1010219" s="11" customFormat="1" ht="14.4"/>
    <row r="1010220" s="11" customFormat="1" ht="14.4"/>
    <row r="1010221" s="11" customFormat="1" ht="14.4"/>
    <row r="1010222" s="11" customFormat="1" ht="14.4"/>
    <row r="1010223" s="11" customFormat="1" ht="14.4"/>
    <row r="1010224" s="11" customFormat="1" ht="14.4"/>
    <row r="1010225" s="11" customFormat="1" ht="14.4"/>
    <row r="1010226" s="11" customFormat="1" ht="14.4"/>
    <row r="1010227" s="11" customFormat="1" ht="14.4"/>
    <row r="1010228" s="11" customFormat="1" ht="14.4"/>
    <row r="1010229" s="11" customFormat="1" ht="14.4"/>
    <row r="1010230" s="11" customFormat="1" ht="14.4"/>
    <row r="1010231" s="11" customFormat="1" ht="14.4"/>
    <row r="1010232" s="11" customFormat="1" ht="14.4"/>
    <row r="1010233" s="11" customFormat="1" ht="14.4"/>
    <row r="1010234" s="11" customFormat="1" ht="14.4"/>
    <row r="1010235" s="11" customFormat="1" ht="14.4"/>
    <row r="1010236" s="11" customFormat="1" ht="14.4"/>
    <row r="1010237" s="11" customFormat="1" ht="14.4"/>
    <row r="1010238" s="11" customFormat="1" ht="14.4"/>
    <row r="1010239" s="11" customFormat="1" ht="14.4"/>
    <row r="1010240" s="11" customFormat="1" ht="14.4"/>
    <row r="1010241" s="11" customFormat="1" ht="14.4"/>
    <row r="1010242" s="11" customFormat="1" ht="14.4"/>
    <row r="1010243" s="11" customFormat="1" ht="14.4"/>
    <row r="1010244" s="11" customFormat="1" ht="14.4"/>
    <row r="1010245" s="11" customFormat="1" ht="14.4"/>
    <row r="1010246" s="11" customFormat="1" ht="14.4"/>
    <row r="1010247" s="11" customFormat="1" ht="14.4"/>
    <row r="1010248" s="11" customFormat="1" ht="14.4"/>
    <row r="1010249" s="11" customFormat="1" ht="14.4"/>
    <row r="1010250" s="11" customFormat="1" ht="14.4"/>
    <row r="1010251" s="11" customFormat="1" ht="14.4"/>
    <row r="1010252" s="11" customFormat="1" ht="14.4"/>
    <row r="1010253" s="11" customFormat="1" ht="14.4"/>
    <row r="1010254" s="11" customFormat="1" ht="14.4"/>
    <row r="1010255" s="11" customFormat="1" ht="14.4"/>
    <row r="1010256" s="11" customFormat="1" ht="14.4"/>
    <row r="1010257" s="11" customFormat="1" ht="14.4"/>
    <row r="1010258" s="11" customFormat="1" ht="14.4"/>
    <row r="1010259" s="11" customFormat="1" ht="14.4"/>
    <row r="1010260" s="11" customFormat="1" ht="14.4"/>
    <row r="1010261" s="11" customFormat="1" ht="14.4"/>
    <row r="1010262" s="11" customFormat="1" ht="14.4"/>
    <row r="1010263" s="11" customFormat="1" ht="14.4"/>
    <row r="1010264" s="11" customFormat="1" ht="14.4"/>
    <row r="1010265" s="11" customFormat="1" ht="14.4"/>
    <row r="1010266" s="11" customFormat="1" ht="14.4"/>
    <row r="1010267" s="11" customFormat="1" ht="14.4"/>
    <row r="1010268" s="11" customFormat="1" ht="14.4"/>
    <row r="1010269" s="11" customFormat="1" ht="14.4"/>
    <row r="1010270" s="11" customFormat="1" ht="14.4"/>
    <row r="1010271" s="11" customFormat="1" ht="14.4"/>
    <row r="1010272" s="11" customFormat="1" ht="14.4"/>
    <row r="1010273" s="11" customFormat="1" ht="14.4"/>
    <row r="1010274" s="11" customFormat="1" ht="14.4"/>
    <row r="1010275" s="11" customFormat="1" ht="14.4"/>
    <row r="1010276" s="11" customFormat="1" ht="14.4"/>
    <row r="1010277" s="11" customFormat="1" ht="14.4"/>
    <row r="1010278" s="11" customFormat="1" ht="14.4"/>
    <row r="1010279" s="11" customFormat="1" ht="14.4"/>
    <row r="1010280" s="11" customFormat="1" ht="14.4"/>
    <row r="1010281" s="11" customFormat="1" ht="14.4"/>
    <row r="1010282" s="11" customFormat="1" ht="14.4"/>
    <row r="1010283" s="11" customFormat="1" ht="14.4"/>
    <row r="1010284" s="11" customFormat="1" ht="14.4"/>
    <row r="1010285" s="11" customFormat="1" ht="14.4"/>
    <row r="1010286" s="11" customFormat="1" ht="14.4"/>
    <row r="1010287" s="11" customFormat="1" ht="14.4"/>
    <row r="1010288" s="11" customFormat="1" ht="14.4"/>
    <row r="1010289" s="11" customFormat="1" ht="14.4"/>
    <row r="1010290" s="11" customFormat="1" ht="14.4"/>
    <row r="1010291" s="11" customFormat="1" ht="14.4"/>
    <row r="1010292" s="11" customFormat="1" ht="14.4"/>
    <row r="1010293" s="11" customFormat="1" ht="14.4"/>
    <row r="1010294" s="11" customFormat="1" ht="14.4"/>
    <row r="1010295" s="11" customFormat="1" ht="14.4"/>
    <row r="1010296" s="11" customFormat="1" ht="14.4"/>
    <row r="1010297" s="11" customFormat="1" ht="14.4"/>
    <row r="1010298" s="11" customFormat="1" ht="14.4"/>
    <row r="1010299" s="11" customFormat="1" ht="14.4"/>
    <row r="1010300" s="11" customFormat="1" ht="14.4"/>
    <row r="1010301" s="11" customFormat="1" ht="14.4"/>
    <row r="1010302" s="11" customFormat="1" ht="14.4"/>
    <row r="1010303" s="11" customFormat="1" ht="14.4"/>
    <row r="1010304" s="11" customFormat="1" ht="14.4"/>
    <row r="1010305" s="11" customFormat="1" ht="14.4"/>
    <row r="1010306" s="11" customFormat="1" ht="14.4"/>
    <row r="1010307" s="11" customFormat="1" ht="14.4"/>
    <row r="1010308" s="11" customFormat="1" ht="14.4"/>
    <row r="1010309" s="11" customFormat="1" ht="14.4"/>
    <row r="1010310" s="11" customFormat="1" ht="14.4"/>
    <row r="1010311" s="11" customFormat="1" ht="14.4"/>
    <row r="1010312" s="11" customFormat="1" ht="14.4"/>
    <row r="1010313" s="11" customFormat="1" ht="14.4"/>
    <row r="1010314" s="11" customFormat="1" ht="14.4"/>
    <row r="1010315" s="11" customFormat="1" ht="14.4"/>
    <row r="1010316" s="11" customFormat="1" ht="14.4"/>
    <row r="1010317" s="11" customFormat="1" ht="14.4"/>
    <row r="1010318" s="11" customFormat="1" ht="14.4"/>
    <row r="1010319" s="11" customFormat="1" ht="14.4"/>
    <row r="1010320" s="11" customFormat="1" ht="14.4"/>
    <row r="1010321" s="11" customFormat="1" ht="14.4"/>
    <row r="1010322" s="11" customFormat="1" ht="14.4"/>
    <row r="1010323" s="11" customFormat="1" ht="14.4"/>
    <row r="1010324" s="11" customFormat="1" ht="14.4"/>
    <row r="1010325" s="11" customFormat="1" ht="14.4"/>
    <row r="1010326" s="11" customFormat="1" ht="14.4"/>
    <row r="1010327" s="11" customFormat="1" ht="14.4"/>
    <row r="1010328" s="11" customFormat="1" ht="14.4"/>
    <row r="1010329" s="11" customFormat="1" ht="14.4"/>
    <row r="1010330" s="11" customFormat="1" ht="14.4"/>
    <row r="1010331" s="11" customFormat="1" ht="14.4"/>
    <row r="1010332" s="11" customFormat="1" ht="14.4"/>
    <row r="1010333" s="11" customFormat="1" ht="14.4"/>
    <row r="1010334" s="11" customFormat="1" ht="14.4"/>
    <row r="1010335" s="11" customFormat="1" ht="14.4"/>
    <row r="1010336" s="11" customFormat="1" ht="14.4"/>
    <row r="1010337" s="11" customFormat="1" ht="14.4"/>
    <row r="1010338" s="11" customFormat="1" ht="14.4"/>
    <row r="1010339" s="11" customFormat="1" ht="14.4"/>
    <row r="1010340" s="11" customFormat="1" ht="14.4"/>
    <row r="1010341" s="11" customFormat="1" ht="14.4"/>
    <row r="1010342" s="11" customFormat="1" ht="14.4"/>
    <row r="1010343" s="11" customFormat="1" ht="14.4"/>
    <row r="1010344" s="11" customFormat="1" ht="14.4"/>
    <row r="1010345" s="11" customFormat="1" ht="14.4"/>
    <row r="1010346" s="11" customFormat="1" ht="14.4"/>
    <row r="1010347" s="11" customFormat="1" ht="14.4"/>
    <row r="1010348" s="11" customFormat="1" ht="14.4"/>
    <row r="1010349" s="11" customFormat="1" ht="14.4"/>
    <row r="1010350" s="11" customFormat="1" ht="14.4"/>
    <row r="1010351" s="11" customFormat="1" ht="14.4"/>
    <row r="1010352" s="11" customFormat="1" ht="14.4"/>
    <row r="1010353" s="11" customFormat="1" ht="14.4"/>
    <row r="1010354" s="11" customFormat="1" ht="14.4"/>
    <row r="1010355" s="11" customFormat="1" ht="14.4"/>
    <row r="1010356" s="11" customFormat="1" ht="14.4"/>
    <row r="1010357" s="11" customFormat="1" ht="14.4"/>
    <row r="1010358" s="11" customFormat="1" ht="14.4"/>
    <row r="1010359" s="11" customFormat="1" ht="14.4"/>
    <row r="1010360" s="11" customFormat="1" ht="14.4"/>
    <row r="1010361" s="11" customFormat="1" ht="14.4"/>
    <row r="1010362" s="11" customFormat="1" ht="14.4"/>
    <row r="1010363" s="11" customFormat="1" ht="14.4"/>
    <row r="1010364" s="11" customFormat="1" ht="14.4"/>
    <row r="1010365" s="11" customFormat="1" ht="14.4"/>
    <row r="1010366" s="11" customFormat="1" ht="14.4"/>
    <row r="1010367" s="11" customFormat="1" ht="14.4"/>
    <row r="1010368" s="11" customFormat="1" ht="14.4"/>
    <row r="1010369" s="11" customFormat="1" ht="14.4"/>
    <row r="1010370" s="11" customFormat="1" ht="14.4"/>
    <row r="1010371" s="11" customFormat="1" ht="14.4"/>
    <row r="1010372" s="11" customFormat="1" ht="14.4"/>
    <row r="1010373" s="11" customFormat="1" ht="14.4"/>
    <row r="1010374" s="11" customFormat="1" ht="14.4"/>
    <row r="1010375" s="11" customFormat="1" ht="14.4"/>
    <row r="1010376" s="11" customFormat="1" ht="14.4"/>
    <row r="1010377" s="11" customFormat="1" ht="14.4"/>
    <row r="1010378" s="11" customFormat="1" ht="14.4"/>
    <row r="1010379" s="11" customFormat="1" ht="14.4"/>
    <row r="1010380" s="11" customFormat="1" ht="14.4"/>
    <row r="1010381" s="11" customFormat="1" ht="14.4"/>
    <row r="1010382" s="11" customFormat="1" ht="14.4"/>
    <row r="1010383" s="11" customFormat="1" ht="14.4"/>
    <row r="1010384" s="11" customFormat="1" ht="14.4"/>
    <row r="1010385" s="11" customFormat="1" ht="14.4"/>
    <row r="1010386" s="11" customFormat="1" ht="14.4"/>
    <row r="1010387" s="11" customFormat="1" ht="14.4"/>
    <row r="1010388" s="11" customFormat="1" ht="14.4"/>
    <row r="1010389" s="11" customFormat="1" ht="14.4"/>
    <row r="1010390" s="11" customFormat="1" ht="14.4"/>
    <row r="1010391" s="11" customFormat="1" ht="14.4"/>
    <row r="1010392" s="11" customFormat="1" ht="14.4"/>
    <row r="1010393" s="11" customFormat="1" ht="14.4"/>
    <row r="1010394" s="11" customFormat="1" ht="14.4"/>
    <row r="1010395" s="11" customFormat="1" ht="14.4"/>
    <row r="1010396" s="11" customFormat="1" ht="14.4"/>
    <row r="1010397" s="11" customFormat="1" ht="14.4"/>
    <row r="1010398" s="11" customFormat="1" ht="14.4"/>
    <row r="1010399" s="11" customFormat="1" ht="14.4"/>
    <row r="1010400" s="11" customFormat="1" ht="14.4"/>
    <row r="1010401" s="11" customFormat="1" ht="14.4"/>
    <row r="1010402" s="11" customFormat="1" ht="14.4"/>
    <row r="1010403" s="11" customFormat="1" ht="14.4"/>
    <row r="1010404" s="11" customFormat="1" ht="14.4"/>
    <row r="1010405" s="11" customFormat="1" ht="14.4"/>
    <row r="1010406" s="11" customFormat="1" ht="14.4"/>
    <row r="1010407" s="11" customFormat="1" ht="14.4"/>
    <row r="1010408" s="11" customFormat="1" ht="14.4"/>
    <row r="1010409" s="11" customFormat="1" ht="14.4"/>
    <row r="1010410" s="11" customFormat="1" ht="14.4"/>
    <row r="1010411" s="11" customFormat="1" ht="14.4"/>
    <row r="1010412" s="11" customFormat="1" ht="14.4"/>
    <row r="1010413" s="11" customFormat="1" ht="14.4"/>
    <row r="1010414" s="11" customFormat="1" ht="14.4"/>
    <row r="1010415" s="11" customFormat="1" ht="14.4"/>
    <row r="1010416" s="11" customFormat="1" ht="14.4"/>
    <row r="1010417" s="11" customFormat="1" ht="14.4"/>
    <row r="1010418" s="11" customFormat="1" ht="14.4"/>
    <row r="1010419" s="11" customFormat="1" ht="14.4"/>
    <row r="1010420" s="11" customFormat="1" ht="14.4"/>
    <row r="1010421" s="11" customFormat="1" ht="14.4"/>
    <row r="1010422" s="11" customFormat="1" ht="14.4"/>
    <row r="1010423" s="11" customFormat="1" ht="14.4"/>
    <row r="1010424" s="11" customFormat="1" ht="14.4"/>
    <row r="1010425" s="11" customFormat="1" ht="14.4"/>
    <row r="1010426" s="11" customFormat="1" ht="14.4"/>
    <row r="1010427" s="11" customFormat="1" ht="14.4"/>
    <row r="1010428" s="11" customFormat="1" ht="14.4"/>
    <row r="1010429" s="11" customFormat="1" ht="14.4"/>
    <row r="1010430" s="11" customFormat="1" ht="14.4"/>
    <row r="1010431" s="11" customFormat="1" ht="14.4"/>
    <row r="1010432" s="11" customFormat="1" ht="14.4"/>
    <row r="1010433" s="11" customFormat="1" ht="14.4"/>
    <row r="1010434" s="11" customFormat="1" ht="14.4"/>
    <row r="1010435" s="11" customFormat="1" ht="14.4"/>
    <row r="1010436" s="11" customFormat="1" ht="14.4"/>
    <row r="1010437" s="11" customFormat="1" ht="14.4"/>
    <row r="1010438" s="11" customFormat="1" ht="14.4"/>
    <row r="1010439" s="11" customFormat="1" ht="14.4"/>
    <row r="1010440" s="11" customFormat="1" ht="14.4"/>
    <row r="1010441" s="11" customFormat="1" ht="14.4"/>
    <row r="1010442" s="11" customFormat="1" ht="14.4"/>
    <row r="1010443" s="11" customFormat="1" ht="14.4"/>
    <row r="1010444" s="11" customFormat="1" ht="14.4"/>
    <row r="1010445" s="11" customFormat="1" ht="14.4"/>
    <row r="1010446" s="11" customFormat="1" ht="14.4"/>
    <row r="1010447" s="11" customFormat="1" ht="14.4"/>
    <row r="1010448" s="11" customFormat="1" ht="14.4"/>
    <row r="1010449" s="11" customFormat="1" ht="14.4"/>
    <row r="1010450" s="11" customFormat="1" ht="14.4"/>
    <row r="1010451" s="11" customFormat="1" ht="14.4"/>
    <row r="1010452" s="11" customFormat="1" ht="14.4"/>
    <row r="1010453" s="11" customFormat="1" ht="14.4"/>
    <row r="1010454" s="11" customFormat="1" ht="14.4"/>
    <row r="1010455" s="11" customFormat="1" ht="14.4"/>
    <row r="1010456" s="11" customFormat="1" ht="14.4"/>
    <row r="1010457" s="11" customFormat="1" ht="14.4"/>
    <row r="1010458" s="11" customFormat="1" ht="14.4"/>
    <row r="1010459" s="11" customFormat="1" ht="14.4"/>
    <row r="1010460" s="11" customFormat="1" ht="14.4"/>
    <row r="1010461" s="11" customFormat="1" ht="14.4"/>
    <row r="1010462" s="11" customFormat="1" ht="14.4"/>
    <row r="1010463" s="11" customFormat="1" ht="14.4"/>
    <row r="1010464" s="11" customFormat="1" ht="14.4"/>
    <row r="1010465" s="11" customFormat="1" ht="14.4"/>
    <row r="1010466" s="11" customFormat="1" ht="14.4"/>
    <row r="1010467" s="11" customFormat="1" ht="14.4"/>
    <row r="1010468" s="11" customFormat="1" ht="14.4"/>
    <row r="1010469" s="11" customFormat="1" ht="14.4"/>
    <row r="1010470" s="11" customFormat="1" ht="14.4"/>
    <row r="1010471" s="11" customFormat="1" ht="14.4"/>
    <row r="1010472" s="11" customFormat="1" ht="14.4"/>
    <row r="1010473" s="11" customFormat="1" ht="14.4"/>
    <row r="1010474" s="11" customFormat="1" ht="14.4"/>
    <row r="1010475" s="11" customFormat="1" ht="14.4"/>
    <row r="1010476" s="11" customFormat="1" ht="14.4"/>
    <row r="1010477" s="11" customFormat="1" ht="14.4"/>
    <row r="1010478" s="11" customFormat="1" ht="14.4"/>
    <row r="1010479" s="11" customFormat="1" ht="14.4"/>
    <row r="1010480" s="11" customFormat="1" ht="14.4"/>
    <row r="1010481" s="11" customFormat="1" ht="14.4"/>
    <row r="1010482" s="11" customFormat="1" ht="14.4"/>
    <row r="1010483" s="11" customFormat="1" ht="14.4"/>
    <row r="1010484" s="11" customFormat="1" ht="14.4"/>
    <row r="1010485" s="11" customFormat="1" ht="14.4"/>
    <row r="1010486" s="11" customFormat="1" ht="14.4"/>
    <row r="1010487" s="11" customFormat="1" ht="14.4"/>
    <row r="1010488" s="11" customFormat="1" ht="14.4"/>
    <row r="1010489" s="11" customFormat="1" ht="14.4"/>
    <row r="1010490" s="11" customFormat="1" ht="14.4"/>
    <row r="1010491" s="11" customFormat="1" ht="14.4"/>
    <row r="1010492" s="11" customFormat="1" ht="14.4"/>
    <row r="1010493" s="11" customFormat="1" ht="14.4"/>
    <row r="1010494" s="11" customFormat="1" ht="14.4"/>
    <row r="1010495" s="11" customFormat="1" ht="14.4"/>
    <row r="1010496" s="11" customFormat="1" ht="14.4"/>
    <row r="1010497" s="11" customFormat="1" ht="14.4"/>
    <row r="1010498" s="11" customFormat="1" ht="14.4"/>
    <row r="1010499" s="11" customFormat="1" ht="14.4"/>
    <row r="1010500" s="11" customFormat="1" ht="14.4"/>
    <row r="1010501" s="11" customFormat="1" ht="14.4"/>
    <row r="1010502" s="11" customFormat="1" ht="14.4"/>
    <row r="1010503" s="11" customFormat="1" ht="14.4"/>
    <row r="1010504" s="11" customFormat="1" ht="14.4"/>
    <row r="1010505" s="11" customFormat="1" ht="14.4"/>
    <row r="1010506" s="11" customFormat="1" ht="14.4"/>
    <row r="1010507" s="11" customFormat="1" ht="14.4"/>
    <row r="1010508" s="11" customFormat="1" ht="14.4"/>
    <row r="1010509" s="11" customFormat="1" ht="14.4"/>
    <row r="1010510" s="11" customFormat="1" ht="14.4"/>
    <row r="1010511" s="11" customFormat="1" ht="14.4"/>
    <row r="1010512" s="11" customFormat="1" ht="14.4"/>
    <row r="1010513" s="11" customFormat="1" ht="14.4"/>
    <row r="1010514" s="11" customFormat="1" ht="14.4"/>
    <row r="1010515" s="11" customFormat="1" ht="14.4"/>
    <row r="1010516" s="11" customFormat="1" ht="14.4"/>
    <row r="1010517" s="11" customFormat="1" ht="14.4"/>
    <row r="1010518" s="11" customFormat="1" ht="14.4"/>
    <row r="1010519" s="11" customFormat="1" ht="14.4"/>
    <row r="1010520" s="11" customFormat="1" ht="14.4"/>
    <row r="1010521" s="11" customFormat="1" ht="14.4"/>
    <row r="1010522" s="11" customFormat="1" ht="14.4"/>
    <row r="1010523" s="11" customFormat="1" ht="14.4"/>
    <row r="1010524" s="11" customFormat="1" ht="14.4"/>
    <row r="1010525" s="11" customFormat="1" ht="14.4"/>
    <row r="1010526" s="11" customFormat="1" ht="14.4"/>
    <row r="1010527" s="11" customFormat="1" ht="14.4"/>
    <row r="1010528" s="11" customFormat="1" ht="14.4"/>
    <row r="1010529" s="11" customFormat="1" ht="14.4"/>
    <row r="1010530" s="11" customFormat="1" ht="14.4"/>
    <row r="1010531" s="11" customFormat="1" ht="14.4"/>
    <row r="1010532" s="11" customFormat="1" ht="14.4"/>
    <row r="1010533" s="11" customFormat="1" ht="14.4"/>
    <row r="1010534" s="11" customFormat="1" ht="14.4"/>
    <row r="1010535" s="11" customFormat="1" ht="14.4"/>
    <row r="1010536" s="11" customFormat="1" ht="14.4"/>
    <row r="1010537" s="11" customFormat="1" ht="14.4"/>
    <row r="1010538" s="11" customFormat="1" ht="14.4"/>
    <row r="1010539" s="11" customFormat="1" ht="14.4"/>
    <row r="1010540" s="11" customFormat="1" ht="14.4"/>
    <row r="1010541" s="11" customFormat="1" ht="14.4"/>
    <row r="1010542" s="11" customFormat="1" ht="14.4"/>
    <row r="1010543" s="11" customFormat="1" ht="14.4"/>
    <row r="1010544" s="11" customFormat="1" ht="14.4"/>
    <row r="1010545" s="11" customFormat="1" ht="14.4"/>
    <row r="1010546" s="11" customFormat="1" ht="14.4"/>
    <row r="1010547" s="11" customFormat="1" ht="14.4"/>
    <row r="1010548" s="11" customFormat="1" ht="14.4"/>
    <row r="1010549" s="11" customFormat="1" ht="14.4"/>
    <row r="1010550" s="11" customFormat="1" ht="14.4"/>
    <row r="1010551" s="11" customFormat="1" ht="14.4"/>
    <row r="1010552" s="11" customFormat="1" ht="14.4"/>
    <row r="1010553" s="11" customFormat="1" ht="14.4"/>
    <row r="1010554" s="11" customFormat="1" ht="14.4"/>
    <row r="1010555" s="11" customFormat="1" ht="14.4"/>
    <row r="1010556" s="11" customFormat="1" ht="14.4"/>
    <row r="1010557" s="11" customFormat="1" ht="14.4"/>
    <row r="1010558" s="11" customFormat="1" ht="14.4"/>
    <row r="1010559" s="11" customFormat="1" ht="14.4"/>
    <row r="1010560" s="11" customFormat="1" ht="14.4"/>
    <row r="1010561" s="11" customFormat="1" ht="14.4"/>
    <row r="1010562" s="11" customFormat="1" ht="14.4"/>
    <row r="1010563" s="11" customFormat="1" ht="14.4"/>
    <row r="1010564" s="11" customFormat="1" ht="14.4"/>
    <row r="1010565" s="11" customFormat="1" ht="14.4"/>
    <row r="1010566" s="11" customFormat="1" ht="14.4"/>
    <row r="1010567" s="11" customFormat="1" ht="14.4"/>
    <row r="1010568" s="11" customFormat="1" ht="14.4"/>
    <row r="1010569" s="11" customFormat="1" ht="14.4"/>
    <row r="1010570" s="11" customFormat="1" ht="14.4"/>
    <row r="1010571" s="11" customFormat="1" ht="14.4"/>
    <row r="1010572" s="11" customFormat="1" ht="14.4"/>
    <row r="1010573" s="11" customFormat="1" ht="14.4"/>
    <row r="1010574" s="11" customFormat="1" ht="14.4"/>
    <row r="1010575" s="11" customFormat="1" ht="14.4"/>
    <row r="1010576" s="11" customFormat="1" ht="14.4"/>
    <row r="1010577" s="11" customFormat="1" ht="14.4"/>
    <row r="1010578" s="11" customFormat="1" ht="14.4"/>
    <row r="1010579" s="11" customFormat="1" ht="14.4"/>
    <row r="1010580" s="11" customFormat="1" ht="14.4"/>
    <row r="1010581" s="11" customFormat="1" ht="14.4"/>
    <row r="1010582" s="11" customFormat="1" ht="14.4"/>
    <row r="1010583" s="11" customFormat="1" ht="14.4"/>
    <row r="1010584" s="11" customFormat="1" ht="14.4"/>
    <row r="1010585" s="11" customFormat="1" ht="14.4"/>
    <row r="1010586" s="11" customFormat="1" ht="14.4"/>
    <row r="1010587" s="11" customFormat="1" ht="14.4"/>
    <row r="1010588" s="11" customFormat="1" ht="14.4"/>
    <row r="1010589" s="11" customFormat="1" ht="14.4"/>
    <row r="1010590" s="11" customFormat="1" ht="14.4"/>
    <row r="1010591" s="11" customFormat="1" ht="14.4"/>
    <row r="1010592" s="11" customFormat="1" ht="14.4"/>
    <row r="1010593" s="11" customFormat="1" ht="14.4"/>
    <row r="1010594" s="11" customFormat="1" ht="14.4"/>
    <row r="1010595" s="11" customFormat="1" ht="14.4"/>
    <row r="1010596" s="11" customFormat="1" ht="14.4"/>
    <row r="1010597" s="11" customFormat="1" ht="14.4"/>
    <row r="1010598" s="11" customFormat="1" ht="14.4"/>
    <row r="1010599" s="11" customFormat="1" ht="14.4"/>
    <row r="1010600" s="11" customFormat="1" ht="14.4"/>
    <row r="1010601" s="11" customFormat="1" ht="14.4"/>
    <row r="1010602" s="11" customFormat="1" ht="14.4"/>
    <row r="1010603" s="11" customFormat="1" ht="14.4"/>
    <row r="1010604" s="11" customFormat="1" ht="14.4"/>
    <row r="1010605" s="11" customFormat="1" ht="14.4"/>
    <row r="1010606" s="11" customFormat="1" ht="14.4"/>
    <row r="1010607" s="11" customFormat="1" ht="14.4"/>
    <row r="1010608" s="11" customFormat="1" ht="14.4"/>
    <row r="1010609" s="11" customFormat="1" ht="14.4"/>
    <row r="1010610" s="11" customFormat="1" ht="14.4"/>
    <row r="1010611" s="11" customFormat="1" ht="14.4"/>
    <row r="1010612" s="11" customFormat="1" ht="14.4"/>
    <row r="1010613" s="11" customFormat="1" ht="14.4"/>
    <row r="1010614" s="11" customFormat="1" ht="14.4"/>
    <row r="1010615" s="11" customFormat="1" ht="14.4"/>
    <row r="1010616" s="11" customFormat="1" ht="14.4"/>
    <row r="1010617" s="11" customFormat="1" ht="14.4"/>
    <row r="1010618" s="11" customFormat="1" ht="14.4"/>
    <row r="1010619" s="11" customFormat="1" ht="14.4"/>
    <row r="1010620" s="11" customFormat="1" ht="14.4"/>
    <row r="1010621" s="11" customFormat="1" ht="14.4"/>
    <row r="1010622" s="11" customFormat="1" ht="14.4"/>
    <row r="1010623" s="11" customFormat="1" ht="14.4"/>
    <row r="1010624" s="11" customFormat="1" ht="14.4"/>
    <row r="1010625" s="11" customFormat="1" ht="14.4"/>
    <row r="1010626" s="11" customFormat="1" ht="14.4"/>
    <row r="1010627" s="11" customFormat="1" ht="14.4"/>
    <row r="1010628" s="11" customFormat="1" ht="14.4"/>
    <row r="1010629" s="11" customFormat="1" ht="14.4"/>
    <row r="1010630" s="11" customFormat="1" ht="14.4"/>
    <row r="1010631" s="11" customFormat="1" ht="14.4"/>
    <row r="1010632" s="11" customFormat="1" ht="14.4"/>
    <row r="1010633" s="11" customFormat="1" ht="14.4"/>
    <row r="1010634" s="11" customFormat="1" ht="14.4"/>
    <row r="1010635" s="11" customFormat="1" ht="14.4"/>
    <row r="1010636" s="11" customFormat="1" ht="14.4"/>
    <row r="1010637" s="11" customFormat="1" ht="14.4"/>
    <row r="1010638" s="11" customFormat="1" ht="14.4"/>
    <row r="1010639" s="11" customFormat="1" ht="14.4"/>
    <row r="1010640" s="11" customFormat="1" ht="14.4"/>
    <row r="1010641" s="11" customFormat="1" ht="14.4"/>
    <row r="1010642" s="11" customFormat="1" ht="14.4"/>
    <row r="1010643" s="11" customFormat="1" ht="14.4"/>
    <row r="1010644" s="11" customFormat="1" ht="14.4"/>
    <row r="1010645" s="11" customFormat="1" ht="14.4"/>
    <row r="1010646" s="11" customFormat="1" ht="14.4"/>
    <row r="1010647" s="11" customFormat="1" ht="14.4"/>
    <row r="1010648" s="11" customFormat="1" ht="14.4"/>
    <row r="1010649" s="11" customFormat="1" ht="14.4"/>
    <row r="1010650" s="11" customFormat="1" ht="14.4"/>
    <row r="1010651" s="11" customFormat="1" ht="14.4"/>
    <row r="1010652" s="11" customFormat="1" ht="14.4"/>
    <row r="1010653" s="11" customFormat="1" ht="14.4"/>
    <row r="1010654" s="11" customFormat="1" ht="14.4"/>
    <row r="1010655" s="11" customFormat="1" ht="14.4"/>
    <row r="1010656" s="11" customFormat="1" ht="14.4"/>
    <row r="1010657" s="11" customFormat="1" ht="14.4"/>
    <row r="1010658" s="11" customFormat="1" ht="14.4"/>
    <row r="1010659" s="11" customFormat="1" ht="14.4"/>
    <row r="1010660" s="11" customFormat="1" ht="14.4"/>
    <row r="1010661" s="11" customFormat="1" ht="14.4"/>
    <row r="1010662" s="11" customFormat="1" ht="14.4"/>
    <row r="1010663" s="11" customFormat="1" ht="14.4"/>
    <row r="1010664" s="11" customFormat="1" ht="14.4"/>
    <row r="1010665" s="11" customFormat="1" ht="14.4"/>
    <row r="1010666" s="11" customFormat="1" ht="14.4"/>
    <row r="1010667" s="11" customFormat="1" ht="14.4"/>
    <row r="1010668" s="11" customFormat="1" ht="14.4"/>
    <row r="1010669" s="11" customFormat="1" ht="14.4"/>
    <row r="1010670" s="11" customFormat="1" ht="14.4"/>
    <row r="1010671" s="11" customFormat="1" ht="14.4"/>
    <row r="1010672" s="11" customFormat="1" ht="14.4"/>
    <row r="1010673" s="11" customFormat="1" ht="14.4"/>
    <row r="1010674" s="11" customFormat="1" ht="14.4"/>
    <row r="1010675" s="11" customFormat="1" ht="14.4"/>
    <row r="1010676" s="11" customFormat="1" ht="14.4"/>
    <row r="1010677" s="11" customFormat="1" ht="14.4"/>
    <row r="1010678" s="11" customFormat="1" ht="14.4"/>
    <row r="1010679" s="11" customFormat="1" ht="14.4"/>
    <row r="1010680" s="11" customFormat="1" ht="14.4"/>
    <row r="1010681" s="11" customFormat="1" ht="14.4"/>
    <row r="1010682" s="11" customFormat="1" ht="14.4"/>
    <row r="1010683" s="11" customFormat="1" ht="14.4"/>
    <row r="1010684" s="11" customFormat="1" ht="14.4"/>
    <row r="1010685" s="11" customFormat="1" ht="14.4"/>
    <row r="1010686" s="11" customFormat="1" ht="14.4"/>
    <row r="1010687" s="11" customFormat="1" ht="14.4"/>
    <row r="1010688" s="11" customFormat="1" ht="14.4"/>
    <row r="1010689" s="11" customFormat="1" ht="14.4"/>
    <row r="1010690" s="11" customFormat="1" ht="14.4"/>
    <row r="1010691" s="11" customFormat="1" ht="14.4"/>
    <row r="1010692" s="11" customFormat="1" ht="14.4"/>
    <row r="1010693" s="11" customFormat="1" ht="14.4"/>
    <row r="1010694" s="11" customFormat="1" ht="14.4"/>
    <row r="1010695" s="11" customFormat="1" ht="14.4"/>
    <row r="1010696" s="11" customFormat="1" ht="14.4"/>
    <row r="1010697" s="11" customFormat="1" ht="14.4"/>
    <row r="1010698" s="11" customFormat="1" ht="14.4"/>
    <row r="1010699" s="11" customFormat="1" ht="14.4"/>
    <row r="1010700" s="11" customFormat="1" ht="14.4"/>
    <row r="1010701" s="11" customFormat="1" ht="14.4"/>
    <row r="1010702" s="11" customFormat="1" ht="14.4"/>
    <row r="1010703" s="11" customFormat="1" ht="14.4"/>
    <row r="1010704" s="11" customFormat="1" ht="14.4"/>
    <row r="1010705" s="11" customFormat="1" ht="14.4"/>
    <row r="1010706" s="11" customFormat="1" ht="14.4"/>
    <row r="1010707" s="11" customFormat="1" ht="14.4"/>
    <row r="1010708" s="11" customFormat="1" ht="14.4"/>
    <row r="1010709" s="11" customFormat="1" ht="14.4"/>
    <row r="1010710" s="11" customFormat="1" ht="14.4"/>
    <row r="1010711" s="11" customFormat="1" ht="14.4"/>
    <row r="1010712" s="11" customFormat="1" ht="14.4"/>
    <row r="1010713" s="11" customFormat="1" ht="14.4"/>
    <row r="1010714" s="11" customFormat="1" ht="14.4"/>
    <row r="1010715" s="11" customFormat="1" ht="14.4"/>
    <row r="1010716" s="11" customFormat="1" ht="14.4"/>
    <row r="1010717" s="11" customFormat="1" ht="14.4"/>
    <row r="1010718" s="11" customFormat="1" ht="14.4"/>
    <row r="1010719" s="11" customFormat="1" ht="14.4"/>
    <row r="1010720" s="11" customFormat="1" ht="14.4"/>
    <row r="1010721" s="11" customFormat="1" ht="14.4"/>
    <row r="1010722" s="11" customFormat="1" ht="14.4"/>
    <row r="1010723" s="11" customFormat="1" ht="14.4"/>
    <row r="1010724" s="11" customFormat="1" ht="14.4"/>
    <row r="1010725" s="11" customFormat="1" ht="14.4"/>
    <row r="1010726" s="11" customFormat="1" ht="14.4"/>
    <row r="1010727" s="11" customFormat="1" ht="14.4"/>
    <row r="1010728" s="11" customFormat="1" ht="14.4"/>
    <row r="1010729" s="11" customFormat="1" ht="14.4"/>
    <row r="1010730" s="11" customFormat="1" ht="14.4"/>
    <row r="1010731" s="11" customFormat="1" ht="14.4"/>
    <row r="1010732" s="11" customFormat="1" ht="14.4"/>
    <row r="1010733" s="11" customFormat="1" ht="14.4"/>
    <row r="1010734" s="11" customFormat="1" ht="14.4"/>
    <row r="1010735" s="11" customFormat="1" ht="14.4"/>
    <row r="1010736" s="11" customFormat="1" ht="14.4"/>
    <row r="1010737" s="11" customFormat="1" ht="14.4"/>
    <row r="1010738" s="11" customFormat="1" ht="14.4"/>
    <row r="1010739" s="11" customFormat="1" ht="14.4"/>
    <row r="1010740" s="11" customFormat="1" ht="14.4"/>
    <row r="1010741" s="11" customFormat="1" ht="14.4"/>
    <row r="1010742" s="11" customFormat="1" ht="14.4"/>
    <row r="1010743" s="11" customFormat="1" ht="14.4"/>
    <row r="1010744" s="11" customFormat="1" ht="14.4"/>
    <row r="1010745" s="11" customFormat="1" ht="14.4"/>
    <row r="1010746" s="11" customFormat="1" ht="14.4"/>
    <row r="1010747" s="11" customFormat="1" ht="14.4"/>
    <row r="1010748" s="11" customFormat="1" ht="14.4"/>
    <row r="1010749" s="11" customFormat="1" ht="14.4"/>
    <row r="1010750" s="11" customFormat="1" ht="14.4"/>
    <row r="1010751" s="11" customFormat="1" ht="14.4"/>
    <row r="1010752" s="11" customFormat="1" ht="14.4"/>
    <row r="1010753" s="11" customFormat="1" ht="14.4"/>
    <row r="1010754" s="11" customFormat="1" ht="14.4"/>
    <row r="1010755" s="11" customFormat="1" ht="14.4"/>
    <row r="1010756" s="11" customFormat="1" ht="14.4"/>
    <row r="1010757" s="11" customFormat="1" ht="14.4"/>
    <row r="1010758" s="11" customFormat="1" ht="14.4"/>
    <row r="1010759" s="11" customFormat="1" ht="14.4"/>
    <row r="1010760" s="11" customFormat="1" ht="14.4"/>
    <row r="1010761" s="11" customFormat="1" ht="14.4"/>
    <row r="1010762" s="11" customFormat="1" ht="14.4"/>
    <row r="1010763" s="11" customFormat="1" ht="14.4"/>
    <row r="1010764" s="11" customFormat="1" ht="14.4"/>
    <row r="1010765" s="11" customFormat="1" ht="14.4"/>
    <row r="1010766" s="11" customFormat="1" ht="14.4"/>
    <row r="1010767" s="11" customFormat="1" ht="14.4"/>
    <row r="1010768" s="11" customFormat="1" ht="14.4"/>
    <row r="1010769" s="11" customFormat="1" ht="14.4"/>
    <row r="1010770" s="11" customFormat="1" ht="14.4"/>
    <row r="1010771" s="11" customFormat="1" ht="14.4"/>
    <row r="1010772" s="11" customFormat="1" ht="14.4"/>
    <row r="1010773" s="11" customFormat="1" ht="14.4"/>
    <row r="1010774" s="11" customFormat="1" ht="14.4"/>
    <row r="1010775" s="11" customFormat="1" ht="14.4"/>
    <row r="1010776" s="11" customFormat="1" ht="14.4"/>
    <row r="1010777" s="11" customFormat="1" ht="14.4"/>
    <row r="1010778" s="11" customFormat="1" ht="14.4"/>
    <row r="1010779" s="11" customFormat="1" ht="14.4"/>
    <row r="1010780" s="11" customFormat="1" ht="14.4"/>
    <row r="1010781" s="11" customFormat="1" ht="14.4"/>
    <row r="1010782" s="11" customFormat="1" ht="14.4"/>
    <row r="1010783" s="11" customFormat="1" ht="14.4"/>
    <row r="1010784" s="11" customFormat="1" ht="14.4"/>
    <row r="1010785" s="11" customFormat="1" ht="14.4"/>
    <row r="1010786" s="11" customFormat="1" ht="14.4"/>
    <row r="1010787" s="11" customFormat="1" ht="14.4"/>
    <row r="1010788" s="11" customFormat="1" ht="14.4"/>
    <row r="1010789" s="11" customFormat="1" ht="14.4"/>
    <row r="1010790" s="11" customFormat="1" ht="14.4"/>
    <row r="1010791" s="11" customFormat="1" ht="14.4"/>
    <row r="1010792" s="11" customFormat="1" ht="14.4"/>
    <row r="1010793" s="11" customFormat="1" ht="14.4"/>
    <row r="1010794" s="11" customFormat="1" ht="14.4"/>
    <row r="1010795" s="11" customFormat="1" ht="14.4"/>
    <row r="1010796" s="11" customFormat="1" ht="14.4"/>
    <row r="1010797" s="11" customFormat="1" ht="14.4"/>
    <row r="1010798" s="11" customFormat="1" ht="14.4"/>
    <row r="1010799" s="11" customFormat="1" ht="14.4"/>
    <row r="1010800" s="11" customFormat="1" ht="14.4"/>
    <row r="1010801" s="11" customFormat="1" ht="14.4"/>
    <row r="1010802" s="11" customFormat="1" ht="14.4"/>
    <row r="1010803" s="11" customFormat="1" ht="14.4"/>
    <row r="1010804" s="11" customFormat="1" ht="14.4"/>
    <row r="1010805" s="11" customFormat="1" ht="14.4"/>
    <row r="1010806" s="11" customFormat="1" ht="14.4"/>
    <row r="1010807" s="11" customFormat="1" ht="14.4"/>
    <row r="1010808" s="11" customFormat="1" ht="14.4"/>
    <row r="1010809" s="11" customFormat="1" ht="14.4"/>
    <row r="1010810" s="11" customFormat="1" ht="14.4"/>
    <row r="1010811" s="11" customFormat="1" ht="14.4"/>
    <row r="1010812" s="11" customFormat="1" ht="14.4"/>
    <row r="1010813" s="11" customFormat="1" ht="14.4"/>
    <row r="1010814" s="11" customFormat="1" ht="14.4"/>
    <row r="1010815" s="11" customFormat="1" ht="14.4"/>
    <row r="1010816" s="11" customFormat="1" ht="14.4"/>
    <row r="1010817" s="11" customFormat="1" ht="14.4"/>
    <row r="1010818" s="11" customFormat="1" ht="14.4"/>
    <row r="1010819" s="11" customFormat="1" ht="14.4"/>
    <row r="1010820" s="11" customFormat="1" ht="14.4"/>
    <row r="1010821" s="11" customFormat="1" ht="14.4"/>
    <row r="1010822" s="11" customFormat="1" ht="14.4"/>
    <row r="1010823" s="11" customFormat="1" ht="14.4"/>
    <row r="1010824" s="11" customFormat="1" ht="14.4"/>
    <row r="1010825" s="11" customFormat="1" ht="14.4"/>
    <row r="1010826" s="11" customFormat="1" ht="14.4"/>
    <row r="1010827" s="11" customFormat="1" ht="14.4"/>
    <row r="1010828" s="11" customFormat="1" ht="14.4"/>
    <row r="1010829" s="11" customFormat="1" ht="14.4"/>
    <row r="1010830" s="11" customFormat="1" ht="14.4"/>
    <row r="1010831" s="11" customFormat="1" ht="14.4"/>
    <row r="1010832" s="11" customFormat="1" ht="14.4"/>
    <row r="1010833" s="11" customFormat="1" ht="14.4"/>
    <row r="1010834" s="11" customFormat="1" ht="14.4"/>
    <row r="1010835" s="11" customFormat="1" ht="14.4"/>
    <row r="1010836" s="11" customFormat="1" ht="14.4"/>
    <row r="1010837" s="11" customFormat="1" ht="14.4"/>
    <row r="1010838" s="11" customFormat="1" ht="14.4"/>
    <row r="1010839" s="11" customFormat="1" ht="14.4"/>
    <row r="1010840" s="11" customFormat="1" ht="14.4"/>
    <row r="1010841" s="11" customFormat="1" ht="14.4"/>
    <row r="1010842" s="11" customFormat="1" ht="14.4"/>
    <row r="1010843" s="11" customFormat="1" ht="14.4"/>
    <row r="1010844" s="11" customFormat="1" ht="14.4"/>
    <row r="1010845" s="11" customFormat="1" ht="14.4"/>
    <row r="1010846" s="11" customFormat="1" ht="14.4"/>
    <row r="1010847" s="11" customFormat="1" ht="14.4"/>
    <row r="1010848" s="11" customFormat="1" ht="14.4"/>
    <row r="1010849" s="11" customFormat="1" ht="14.4"/>
    <row r="1010850" s="11" customFormat="1" ht="14.4"/>
    <row r="1010851" s="11" customFormat="1" ht="14.4"/>
    <row r="1010852" s="11" customFormat="1" ht="14.4"/>
    <row r="1010853" s="11" customFormat="1" ht="14.4"/>
    <row r="1010854" s="11" customFormat="1" ht="14.4"/>
    <row r="1010855" s="11" customFormat="1" ht="14.4"/>
    <row r="1010856" s="11" customFormat="1" ht="14.4"/>
    <row r="1010857" s="11" customFormat="1" ht="14.4"/>
    <row r="1010858" s="11" customFormat="1" ht="14.4"/>
    <row r="1010859" s="11" customFormat="1" ht="14.4"/>
    <row r="1010860" s="11" customFormat="1" ht="14.4"/>
    <row r="1010861" s="11" customFormat="1" ht="14.4"/>
    <row r="1010862" s="11" customFormat="1" ht="14.4"/>
    <row r="1010863" s="11" customFormat="1" ht="14.4"/>
    <row r="1010864" s="11" customFormat="1" ht="14.4"/>
    <row r="1010865" s="11" customFormat="1" ht="14.4"/>
    <row r="1010866" s="11" customFormat="1" ht="14.4"/>
    <row r="1010867" s="11" customFormat="1" ht="14.4"/>
    <row r="1010868" s="11" customFormat="1" ht="14.4"/>
    <row r="1010869" s="11" customFormat="1" ht="14.4"/>
    <row r="1010870" s="11" customFormat="1" ht="14.4"/>
    <row r="1010871" s="11" customFormat="1" ht="14.4"/>
    <row r="1010872" s="11" customFormat="1" ht="14.4"/>
    <row r="1010873" s="11" customFormat="1" ht="14.4"/>
    <row r="1010874" s="11" customFormat="1" ht="14.4"/>
    <row r="1010875" s="11" customFormat="1" ht="14.4"/>
    <row r="1010876" s="11" customFormat="1" ht="14.4"/>
    <row r="1010877" s="11" customFormat="1" ht="14.4"/>
    <row r="1010878" s="11" customFormat="1" ht="14.4"/>
    <row r="1010879" s="11" customFormat="1" ht="14.4"/>
    <row r="1010880" s="11" customFormat="1" ht="14.4"/>
    <row r="1010881" s="11" customFormat="1" ht="14.4"/>
    <row r="1010882" s="11" customFormat="1" ht="14.4"/>
    <row r="1010883" s="11" customFormat="1" ht="14.4"/>
    <row r="1010884" s="11" customFormat="1" ht="14.4"/>
    <row r="1010885" s="11" customFormat="1" ht="14.4"/>
    <row r="1010886" s="11" customFormat="1" ht="14.4"/>
    <row r="1010887" s="11" customFormat="1" ht="14.4"/>
    <row r="1010888" s="11" customFormat="1" ht="14.4"/>
    <row r="1010889" s="11" customFormat="1" ht="14.4"/>
    <row r="1010890" s="11" customFormat="1" ht="14.4"/>
    <row r="1010891" s="11" customFormat="1" ht="14.4"/>
    <row r="1010892" s="11" customFormat="1" ht="14.4"/>
    <row r="1010893" s="11" customFormat="1" ht="14.4"/>
    <row r="1010894" s="11" customFormat="1" ht="14.4"/>
    <row r="1010895" s="11" customFormat="1" ht="14.4"/>
    <row r="1010896" s="11" customFormat="1" ht="14.4"/>
    <row r="1010897" s="11" customFormat="1" ht="14.4"/>
    <row r="1010898" s="11" customFormat="1" ht="14.4"/>
    <row r="1010899" s="11" customFormat="1" ht="14.4"/>
    <row r="1010900" s="11" customFormat="1" ht="14.4"/>
    <row r="1010901" s="11" customFormat="1" ht="14.4"/>
    <row r="1010902" s="11" customFormat="1" ht="14.4"/>
    <row r="1010903" s="11" customFormat="1" ht="14.4"/>
    <row r="1010904" s="11" customFormat="1" ht="14.4"/>
    <row r="1010905" s="11" customFormat="1" ht="14.4"/>
    <row r="1010906" s="11" customFormat="1" ht="14.4"/>
    <row r="1010907" s="11" customFormat="1" ht="14.4"/>
    <row r="1010908" s="11" customFormat="1" ht="14.4"/>
    <row r="1010909" s="11" customFormat="1" ht="14.4"/>
    <row r="1010910" s="11" customFormat="1" ht="14.4"/>
    <row r="1010911" s="11" customFormat="1" ht="14.4"/>
    <row r="1010912" s="11" customFormat="1" ht="14.4"/>
    <row r="1010913" s="11" customFormat="1" ht="14.4"/>
    <row r="1010914" s="11" customFormat="1" ht="14.4"/>
    <row r="1010915" s="11" customFormat="1" ht="14.4"/>
    <row r="1010916" s="11" customFormat="1" ht="14.4"/>
    <row r="1010917" s="11" customFormat="1" ht="14.4"/>
    <row r="1010918" s="11" customFormat="1" ht="14.4"/>
    <row r="1010919" s="11" customFormat="1" ht="14.4"/>
    <row r="1010920" s="11" customFormat="1" ht="14.4"/>
    <row r="1010921" s="11" customFormat="1" ht="14.4"/>
    <row r="1010922" s="11" customFormat="1" ht="14.4"/>
    <row r="1010923" s="11" customFormat="1" ht="14.4"/>
    <row r="1010924" s="11" customFormat="1" ht="14.4"/>
    <row r="1010925" s="11" customFormat="1" ht="14.4"/>
    <row r="1010926" s="11" customFormat="1" ht="14.4"/>
    <row r="1010927" s="11" customFormat="1" ht="14.4"/>
    <row r="1010928" s="11" customFormat="1" ht="14.4"/>
    <row r="1010929" s="11" customFormat="1" ht="14.4"/>
    <row r="1010930" s="11" customFormat="1" ht="14.4"/>
    <row r="1010931" s="11" customFormat="1" ht="14.4"/>
    <row r="1010932" s="11" customFormat="1" ht="14.4"/>
    <row r="1010933" s="11" customFormat="1" ht="14.4"/>
    <row r="1010934" s="11" customFormat="1" ht="14.4"/>
    <row r="1010935" s="11" customFormat="1" ht="14.4"/>
    <row r="1010936" s="11" customFormat="1" ht="14.4"/>
    <row r="1010937" s="11" customFormat="1" ht="14.4"/>
    <row r="1010938" s="11" customFormat="1" ht="14.4"/>
    <row r="1010939" s="11" customFormat="1" ht="14.4"/>
    <row r="1010940" s="11" customFormat="1" ht="14.4"/>
    <row r="1010941" s="11" customFormat="1" ht="14.4"/>
    <row r="1010942" s="11" customFormat="1" ht="14.4"/>
    <row r="1010943" s="11" customFormat="1" ht="14.4"/>
    <row r="1010944" s="11" customFormat="1" ht="14.4"/>
    <row r="1010945" s="11" customFormat="1" ht="14.4"/>
    <row r="1010946" s="11" customFormat="1" ht="14.4"/>
    <row r="1010947" s="11" customFormat="1" ht="14.4"/>
    <row r="1010948" s="11" customFormat="1" ht="14.4"/>
    <row r="1010949" s="11" customFormat="1" ht="14.4"/>
    <row r="1010950" s="11" customFormat="1" ht="14.4"/>
    <row r="1010951" s="11" customFormat="1" ht="14.4"/>
    <row r="1010952" s="11" customFormat="1" ht="14.4"/>
    <row r="1010953" s="11" customFormat="1" ht="14.4"/>
    <row r="1010954" s="11" customFormat="1" ht="14.4"/>
    <row r="1010955" s="11" customFormat="1" ht="14.4"/>
    <row r="1010956" s="11" customFormat="1" ht="14.4"/>
    <row r="1010957" s="11" customFormat="1" ht="14.4"/>
    <row r="1010958" s="11" customFormat="1" ht="14.4"/>
    <row r="1010959" s="11" customFormat="1" ht="14.4"/>
    <row r="1010960" s="11" customFormat="1" ht="14.4"/>
    <row r="1010961" s="11" customFormat="1" ht="14.4"/>
    <row r="1010962" s="11" customFormat="1" ht="14.4"/>
    <row r="1010963" s="11" customFormat="1" ht="14.4"/>
    <row r="1010964" s="11" customFormat="1" ht="14.4"/>
    <row r="1010965" s="11" customFormat="1" ht="14.4"/>
    <row r="1010966" s="11" customFormat="1" ht="14.4"/>
    <row r="1010967" s="11" customFormat="1" ht="14.4"/>
    <row r="1010968" s="11" customFormat="1" ht="14.4"/>
    <row r="1010969" s="11" customFormat="1" ht="14.4"/>
    <row r="1010970" s="11" customFormat="1" ht="14.4"/>
    <row r="1010971" s="11" customFormat="1" ht="14.4"/>
    <row r="1010972" s="11" customFormat="1" ht="14.4"/>
    <row r="1010973" s="11" customFormat="1" ht="14.4"/>
    <row r="1010974" s="11" customFormat="1" ht="14.4"/>
    <row r="1010975" s="11" customFormat="1" ht="14.4"/>
    <row r="1010976" s="11" customFormat="1" ht="14.4"/>
    <row r="1010977" s="11" customFormat="1" ht="14.4"/>
    <row r="1010978" s="11" customFormat="1" ht="14.4"/>
    <row r="1010979" s="11" customFormat="1" ht="14.4"/>
    <row r="1010980" s="11" customFormat="1" ht="14.4"/>
    <row r="1010981" s="11" customFormat="1" ht="14.4"/>
    <row r="1010982" s="11" customFormat="1" ht="14.4"/>
    <row r="1010983" s="11" customFormat="1" ht="14.4"/>
    <row r="1010984" s="11" customFormat="1" ht="14.4"/>
    <row r="1010985" s="11" customFormat="1" ht="14.4"/>
    <row r="1010986" s="11" customFormat="1" ht="14.4"/>
    <row r="1010987" s="11" customFormat="1" ht="14.4"/>
    <row r="1010988" s="11" customFormat="1" ht="14.4"/>
    <row r="1010989" s="11" customFormat="1" ht="14.4"/>
    <row r="1010990" s="11" customFormat="1" ht="14.4"/>
    <row r="1010991" s="11" customFormat="1" ht="14.4"/>
    <row r="1010992" s="11" customFormat="1" ht="14.4"/>
    <row r="1010993" s="11" customFormat="1" ht="14.4"/>
    <row r="1010994" s="11" customFormat="1" ht="14.4"/>
    <row r="1010995" s="11" customFormat="1" ht="14.4"/>
    <row r="1010996" s="11" customFormat="1" ht="14.4"/>
    <row r="1010997" s="11" customFormat="1" ht="14.4"/>
    <row r="1010998" s="11" customFormat="1" ht="14.4"/>
    <row r="1010999" s="11" customFormat="1" ht="14.4"/>
    <row r="1011000" s="11" customFormat="1" ht="14.4"/>
    <row r="1011001" s="11" customFormat="1" ht="14.4"/>
    <row r="1011002" s="11" customFormat="1" ht="14.4"/>
    <row r="1011003" s="11" customFormat="1" ht="14.4"/>
    <row r="1011004" s="11" customFormat="1" ht="14.4"/>
    <row r="1011005" s="11" customFormat="1" ht="14.4"/>
    <row r="1011006" s="11" customFormat="1" ht="14.4"/>
    <row r="1011007" s="11" customFormat="1" ht="14.4"/>
    <row r="1011008" s="11" customFormat="1" ht="14.4"/>
    <row r="1011009" s="11" customFormat="1" ht="14.4"/>
    <row r="1011010" s="11" customFormat="1" ht="14.4"/>
    <row r="1011011" s="11" customFormat="1" ht="14.4"/>
    <row r="1011012" s="11" customFormat="1" ht="14.4"/>
    <row r="1011013" s="11" customFormat="1" ht="14.4"/>
    <row r="1011014" s="11" customFormat="1" ht="14.4"/>
    <row r="1011015" s="11" customFormat="1" ht="14.4"/>
    <row r="1011016" s="11" customFormat="1" ht="14.4"/>
    <row r="1011017" s="11" customFormat="1" ht="14.4"/>
    <row r="1011018" s="11" customFormat="1" ht="14.4"/>
    <row r="1011019" s="11" customFormat="1" ht="14.4"/>
    <row r="1011020" s="11" customFormat="1" ht="14.4"/>
    <row r="1011021" s="11" customFormat="1" ht="14.4"/>
    <row r="1011022" s="11" customFormat="1" ht="14.4"/>
    <row r="1011023" s="11" customFormat="1" ht="14.4"/>
    <row r="1011024" s="11" customFormat="1" ht="14.4"/>
    <row r="1011025" s="11" customFormat="1" ht="14.4"/>
    <row r="1011026" s="11" customFormat="1" ht="14.4"/>
    <row r="1011027" s="11" customFormat="1" ht="14.4"/>
    <row r="1011028" s="11" customFormat="1" ht="14.4"/>
    <row r="1011029" s="11" customFormat="1" ht="14.4"/>
    <row r="1011030" s="11" customFormat="1" ht="14.4"/>
    <row r="1011031" s="11" customFormat="1" ht="14.4"/>
    <row r="1011032" s="11" customFormat="1" ht="14.4"/>
    <row r="1011033" s="11" customFormat="1" ht="14.4"/>
    <row r="1011034" s="11" customFormat="1" ht="14.4"/>
    <row r="1011035" s="11" customFormat="1" ht="14.4"/>
    <row r="1011036" s="11" customFormat="1" ht="14.4"/>
    <row r="1011037" s="11" customFormat="1" ht="14.4"/>
    <row r="1011038" s="11" customFormat="1" ht="14.4"/>
    <row r="1011039" s="11" customFormat="1" ht="14.4"/>
    <row r="1011040" s="11" customFormat="1" ht="14.4"/>
    <row r="1011041" s="11" customFormat="1" ht="14.4"/>
    <row r="1011042" s="11" customFormat="1" ht="14.4"/>
    <row r="1011043" s="11" customFormat="1" ht="14.4"/>
    <row r="1011044" s="11" customFormat="1" ht="14.4"/>
    <row r="1011045" s="11" customFormat="1" ht="14.4"/>
    <row r="1011046" s="11" customFormat="1" ht="14.4"/>
    <row r="1011047" s="11" customFormat="1" ht="14.4"/>
    <row r="1011048" s="11" customFormat="1" ht="14.4"/>
    <row r="1011049" s="11" customFormat="1" ht="14.4"/>
    <row r="1011050" s="11" customFormat="1" ht="14.4"/>
    <row r="1011051" s="11" customFormat="1" ht="14.4"/>
    <row r="1011052" s="11" customFormat="1" ht="14.4"/>
    <row r="1011053" s="11" customFormat="1" ht="14.4"/>
    <row r="1011054" s="11" customFormat="1" ht="14.4"/>
    <row r="1011055" s="11" customFormat="1" ht="14.4"/>
    <row r="1011056" s="11" customFormat="1" ht="14.4"/>
    <row r="1011057" s="11" customFormat="1" ht="14.4"/>
    <row r="1011058" s="11" customFormat="1" ht="14.4"/>
    <row r="1011059" s="11" customFormat="1" ht="14.4"/>
    <row r="1011060" s="11" customFormat="1" ht="14.4"/>
    <row r="1011061" s="11" customFormat="1" ht="14.4"/>
    <row r="1011062" s="11" customFormat="1" ht="14.4"/>
    <row r="1011063" s="11" customFormat="1" ht="14.4"/>
    <row r="1011064" s="11" customFormat="1" ht="14.4"/>
    <row r="1011065" s="11" customFormat="1" ht="14.4"/>
    <row r="1011066" s="11" customFormat="1" ht="14.4"/>
    <row r="1011067" s="11" customFormat="1" ht="14.4"/>
    <row r="1011068" s="11" customFormat="1" ht="14.4"/>
    <row r="1011069" s="11" customFormat="1" ht="14.4"/>
    <row r="1011070" s="11" customFormat="1" ht="14.4"/>
    <row r="1011071" s="11" customFormat="1" ht="14.4"/>
    <row r="1011072" s="11" customFormat="1" ht="14.4"/>
    <row r="1011073" s="11" customFormat="1" ht="14.4"/>
    <row r="1011074" s="11" customFormat="1" ht="14.4"/>
    <row r="1011075" s="11" customFormat="1" ht="14.4"/>
    <row r="1011076" s="11" customFormat="1" ht="14.4"/>
    <row r="1011077" s="11" customFormat="1" ht="14.4"/>
    <row r="1011078" s="11" customFormat="1" ht="14.4"/>
    <row r="1011079" s="11" customFormat="1" ht="14.4"/>
    <row r="1011080" s="11" customFormat="1" ht="14.4"/>
    <row r="1011081" s="11" customFormat="1" ht="14.4"/>
    <row r="1011082" s="11" customFormat="1" ht="14.4"/>
    <row r="1011083" s="11" customFormat="1" ht="14.4"/>
    <row r="1011084" s="11" customFormat="1" ht="14.4"/>
    <row r="1011085" s="11" customFormat="1" ht="14.4"/>
    <row r="1011086" s="11" customFormat="1" ht="14.4"/>
    <row r="1011087" s="11" customFormat="1" ht="14.4"/>
    <row r="1011088" s="11" customFormat="1" ht="14.4"/>
    <row r="1011089" s="11" customFormat="1" ht="14.4"/>
    <row r="1011090" s="11" customFormat="1" ht="14.4"/>
    <row r="1011091" s="11" customFormat="1" ht="14.4"/>
    <row r="1011092" s="11" customFormat="1" ht="14.4"/>
    <row r="1011093" s="11" customFormat="1" ht="14.4"/>
    <row r="1011094" s="11" customFormat="1" ht="14.4"/>
    <row r="1011095" s="11" customFormat="1" ht="14.4"/>
    <row r="1011096" s="11" customFormat="1" ht="14.4"/>
    <row r="1011097" s="11" customFormat="1" ht="14.4"/>
    <row r="1011098" s="11" customFormat="1" ht="14.4"/>
    <row r="1011099" s="11" customFormat="1" ht="14.4"/>
    <row r="1011100" s="11" customFormat="1" ht="14.4"/>
    <row r="1011101" s="11" customFormat="1" ht="14.4"/>
    <row r="1011102" s="11" customFormat="1" ht="14.4"/>
    <row r="1011103" s="11" customFormat="1" ht="14.4"/>
    <row r="1011104" s="11" customFormat="1" ht="14.4"/>
    <row r="1011105" s="11" customFormat="1" ht="14.4"/>
    <row r="1011106" s="11" customFormat="1" ht="14.4"/>
    <row r="1011107" s="11" customFormat="1" ht="14.4"/>
    <row r="1011108" s="11" customFormat="1" ht="14.4"/>
    <row r="1011109" s="11" customFormat="1" ht="14.4"/>
    <row r="1011110" s="11" customFormat="1" ht="14.4"/>
    <row r="1011111" s="11" customFormat="1" ht="14.4"/>
    <row r="1011112" s="11" customFormat="1" ht="14.4"/>
    <row r="1011113" s="11" customFormat="1" ht="14.4"/>
    <row r="1011114" s="11" customFormat="1" ht="14.4"/>
    <row r="1011115" s="11" customFormat="1" ht="14.4"/>
    <row r="1011116" s="11" customFormat="1" ht="14.4"/>
    <row r="1011117" s="11" customFormat="1" ht="14.4"/>
    <row r="1011118" s="11" customFormat="1" ht="14.4"/>
    <row r="1011119" s="11" customFormat="1" ht="14.4"/>
    <row r="1011120" s="11" customFormat="1" ht="14.4"/>
    <row r="1011121" s="11" customFormat="1" ht="14.4"/>
    <row r="1011122" s="11" customFormat="1" ht="14.4"/>
    <row r="1011123" s="11" customFormat="1" ht="14.4"/>
    <row r="1011124" s="11" customFormat="1" ht="14.4"/>
    <row r="1011125" s="11" customFormat="1" ht="14.4"/>
    <row r="1011126" s="11" customFormat="1" ht="14.4"/>
    <row r="1011127" s="11" customFormat="1" ht="14.4"/>
    <row r="1011128" s="11" customFormat="1" ht="14.4"/>
    <row r="1011129" s="11" customFormat="1" ht="14.4"/>
    <row r="1011130" s="11" customFormat="1" ht="14.4"/>
    <row r="1011131" s="11" customFormat="1" ht="14.4"/>
    <row r="1011132" s="11" customFormat="1" ht="14.4"/>
    <row r="1011133" s="11" customFormat="1" ht="14.4"/>
    <row r="1011134" s="11" customFormat="1" ht="14.4"/>
    <row r="1011135" s="11" customFormat="1" ht="14.4"/>
    <row r="1011136" s="11" customFormat="1" ht="14.4"/>
    <row r="1011137" s="11" customFormat="1" ht="14.4"/>
    <row r="1011138" s="11" customFormat="1" ht="14.4"/>
    <row r="1011139" s="11" customFormat="1" ht="14.4"/>
    <row r="1011140" s="11" customFormat="1" ht="14.4"/>
    <row r="1011141" s="11" customFormat="1" ht="14.4"/>
    <row r="1011142" s="11" customFormat="1" ht="14.4"/>
    <row r="1011143" s="11" customFormat="1" ht="14.4"/>
    <row r="1011144" s="11" customFormat="1" ht="14.4"/>
    <row r="1011145" s="11" customFormat="1" ht="14.4"/>
    <row r="1011146" s="11" customFormat="1" ht="14.4"/>
    <row r="1011147" s="11" customFormat="1" ht="14.4"/>
    <row r="1011148" s="11" customFormat="1" ht="14.4"/>
    <row r="1011149" s="11" customFormat="1" ht="14.4"/>
    <row r="1011150" s="11" customFormat="1" ht="14.4"/>
    <row r="1011151" s="11" customFormat="1" ht="14.4"/>
    <row r="1011152" s="11" customFormat="1" ht="14.4"/>
    <row r="1011153" s="11" customFormat="1" ht="14.4"/>
    <row r="1011154" s="11" customFormat="1" ht="14.4"/>
    <row r="1011155" s="11" customFormat="1" ht="14.4"/>
    <row r="1011156" s="11" customFormat="1" ht="14.4"/>
    <row r="1011157" s="11" customFormat="1" ht="14.4"/>
    <row r="1011158" s="11" customFormat="1" ht="14.4"/>
    <row r="1011159" s="11" customFormat="1" ht="14.4"/>
    <row r="1011160" s="11" customFormat="1" ht="14.4"/>
    <row r="1011161" s="11" customFormat="1" ht="14.4"/>
    <row r="1011162" s="11" customFormat="1" ht="14.4"/>
    <row r="1011163" s="11" customFormat="1" ht="14.4"/>
    <row r="1011164" s="11" customFormat="1" ht="14.4"/>
    <row r="1011165" s="11" customFormat="1" ht="14.4"/>
    <row r="1011166" s="11" customFormat="1" ht="14.4"/>
    <row r="1011167" s="11" customFormat="1" ht="14.4"/>
    <row r="1011168" s="11" customFormat="1" ht="14.4"/>
    <row r="1011169" s="11" customFormat="1" ht="14.4"/>
    <row r="1011170" s="11" customFormat="1" ht="14.4"/>
    <row r="1011171" s="11" customFormat="1" ht="14.4"/>
    <row r="1011172" s="11" customFormat="1" ht="14.4"/>
    <row r="1011173" s="11" customFormat="1" ht="14.4"/>
    <row r="1011174" s="11" customFormat="1" ht="14.4"/>
    <row r="1011175" s="11" customFormat="1" ht="14.4"/>
    <row r="1011176" s="11" customFormat="1" ht="14.4"/>
    <row r="1011177" s="11" customFormat="1" ht="14.4"/>
    <row r="1011178" s="11" customFormat="1" ht="14.4"/>
    <row r="1011179" s="11" customFormat="1" ht="14.4"/>
    <row r="1011180" s="11" customFormat="1" ht="14.4"/>
    <row r="1011181" s="11" customFormat="1" ht="14.4"/>
    <row r="1011182" s="11" customFormat="1" ht="14.4"/>
    <row r="1011183" s="11" customFormat="1" ht="14.4"/>
    <row r="1011184" s="11" customFormat="1" ht="14.4"/>
    <row r="1011185" s="11" customFormat="1" ht="14.4"/>
    <row r="1011186" s="11" customFormat="1" ht="14.4"/>
    <row r="1011187" s="11" customFormat="1" ht="14.4"/>
    <row r="1011188" s="11" customFormat="1" ht="14.4"/>
    <row r="1011189" s="11" customFormat="1" ht="14.4"/>
    <row r="1011190" s="11" customFormat="1" ht="14.4"/>
    <row r="1011191" s="11" customFormat="1" ht="14.4"/>
    <row r="1011192" s="11" customFormat="1" ht="14.4"/>
    <row r="1011193" s="11" customFormat="1" ht="14.4"/>
    <row r="1011194" s="11" customFormat="1" ht="14.4"/>
    <row r="1011195" s="11" customFormat="1" ht="14.4"/>
    <row r="1011196" s="11" customFormat="1" ht="14.4"/>
    <row r="1011197" s="11" customFormat="1" ht="14.4"/>
    <row r="1011198" s="11" customFormat="1" ht="14.4"/>
    <row r="1011199" s="11" customFormat="1" ht="14.4"/>
    <row r="1011200" s="11" customFormat="1" ht="14.4"/>
    <row r="1011201" s="11" customFormat="1" ht="14.4"/>
    <row r="1011202" s="11" customFormat="1" ht="14.4"/>
    <row r="1011203" s="11" customFormat="1" ht="14.4"/>
    <row r="1011204" s="11" customFormat="1" ht="14.4"/>
    <row r="1011205" s="11" customFormat="1" ht="14.4"/>
    <row r="1011206" s="11" customFormat="1" ht="14.4"/>
    <row r="1011207" s="11" customFormat="1" ht="14.4"/>
    <row r="1011208" s="11" customFormat="1" ht="14.4"/>
    <row r="1011209" s="11" customFormat="1" ht="14.4"/>
    <row r="1011210" s="11" customFormat="1" ht="14.4"/>
    <row r="1011211" s="11" customFormat="1" ht="14.4"/>
    <row r="1011212" s="11" customFormat="1" ht="14.4"/>
    <row r="1011213" s="11" customFormat="1" ht="14.4"/>
    <row r="1011214" s="11" customFormat="1" ht="14.4"/>
    <row r="1011215" s="11" customFormat="1" ht="14.4"/>
    <row r="1011216" s="11" customFormat="1" ht="14.4"/>
    <row r="1011217" s="11" customFormat="1" ht="14.4"/>
    <row r="1011218" s="11" customFormat="1" ht="14.4"/>
    <row r="1011219" s="11" customFormat="1" ht="14.4"/>
    <row r="1011220" s="11" customFormat="1" ht="14.4"/>
    <row r="1011221" s="11" customFormat="1" ht="14.4"/>
    <row r="1011222" s="11" customFormat="1" ht="14.4"/>
    <row r="1011223" s="11" customFormat="1" ht="14.4"/>
    <row r="1011224" s="11" customFormat="1" ht="14.4"/>
    <row r="1011225" s="11" customFormat="1" ht="14.4"/>
    <row r="1011226" s="11" customFormat="1" ht="14.4"/>
    <row r="1011227" s="11" customFormat="1" ht="14.4"/>
    <row r="1011228" s="11" customFormat="1" ht="14.4"/>
    <row r="1011229" s="11" customFormat="1" ht="14.4"/>
    <row r="1011230" s="11" customFormat="1" ht="14.4"/>
    <row r="1011231" s="11" customFormat="1" ht="14.4"/>
    <row r="1011232" s="11" customFormat="1" ht="14.4"/>
    <row r="1011233" s="11" customFormat="1" ht="14.4"/>
    <row r="1011234" s="11" customFormat="1" ht="14.4"/>
    <row r="1011235" s="11" customFormat="1" ht="14.4"/>
    <row r="1011236" s="11" customFormat="1" ht="14.4"/>
    <row r="1011237" s="11" customFormat="1" ht="14.4"/>
    <row r="1011238" s="11" customFormat="1" ht="14.4"/>
    <row r="1011239" s="11" customFormat="1" ht="14.4"/>
    <row r="1011240" s="11" customFormat="1" ht="14.4"/>
    <row r="1011241" s="11" customFormat="1" ht="14.4"/>
    <row r="1011242" s="11" customFormat="1" ht="14.4"/>
    <row r="1011243" s="11" customFormat="1" ht="14.4"/>
    <row r="1011244" s="11" customFormat="1" ht="14.4"/>
    <row r="1011245" s="11" customFormat="1" ht="14.4"/>
    <row r="1011246" s="11" customFormat="1" ht="14.4"/>
    <row r="1011247" s="11" customFormat="1" ht="14.4"/>
    <row r="1011248" s="11" customFormat="1" ht="14.4"/>
    <row r="1011249" s="11" customFormat="1" ht="14.4"/>
    <row r="1011250" s="11" customFormat="1" ht="14.4"/>
    <row r="1011251" s="11" customFormat="1" ht="14.4"/>
    <row r="1011252" s="11" customFormat="1" ht="14.4"/>
    <row r="1011253" s="11" customFormat="1" ht="14.4"/>
    <row r="1011254" s="11" customFormat="1" ht="14.4"/>
    <row r="1011255" s="11" customFormat="1" ht="14.4"/>
    <row r="1011256" s="11" customFormat="1" ht="14.4"/>
    <row r="1011257" s="11" customFormat="1" ht="14.4"/>
    <row r="1011258" s="11" customFormat="1" ht="14.4"/>
    <row r="1011259" s="11" customFormat="1" ht="14.4"/>
    <row r="1011260" s="11" customFormat="1" ht="14.4"/>
    <row r="1011261" s="11" customFormat="1" ht="14.4"/>
    <row r="1011262" s="11" customFormat="1" ht="14.4"/>
    <row r="1011263" s="11" customFormat="1" ht="14.4"/>
    <row r="1011264" s="11" customFormat="1" ht="14.4"/>
    <row r="1011265" s="11" customFormat="1" ht="14.4"/>
    <row r="1011266" s="11" customFormat="1" ht="14.4"/>
    <row r="1011267" s="11" customFormat="1" ht="14.4"/>
    <row r="1011268" s="11" customFormat="1" ht="14.4"/>
    <row r="1011269" s="11" customFormat="1" ht="14.4"/>
    <row r="1011270" s="11" customFormat="1" ht="14.4"/>
    <row r="1011271" s="11" customFormat="1" ht="14.4"/>
    <row r="1011272" s="11" customFormat="1" ht="14.4"/>
    <row r="1011273" s="11" customFormat="1" ht="14.4"/>
    <row r="1011274" s="11" customFormat="1" ht="14.4"/>
    <row r="1011275" s="11" customFormat="1" ht="14.4"/>
    <row r="1011276" s="11" customFormat="1" ht="14.4"/>
    <row r="1011277" s="11" customFormat="1" ht="14.4"/>
    <row r="1011278" s="11" customFormat="1" ht="14.4"/>
    <row r="1011279" s="11" customFormat="1" ht="14.4"/>
    <row r="1011280" s="11" customFormat="1" ht="14.4"/>
    <row r="1011281" s="11" customFormat="1" ht="14.4"/>
    <row r="1011282" s="11" customFormat="1" ht="14.4"/>
    <row r="1011283" s="11" customFormat="1" ht="14.4"/>
    <row r="1011284" s="11" customFormat="1" ht="14.4"/>
    <row r="1011285" s="11" customFormat="1" ht="14.4"/>
    <row r="1011286" s="11" customFormat="1" ht="14.4"/>
    <row r="1011287" s="11" customFormat="1" ht="14.4"/>
    <row r="1011288" s="11" customFormat="1" ht="14.4"/>
    <row r="1011289" s="11" customFormat="1" ht="14.4"/>
    <row r="1011290" s="11" customFormat="1" ht="14.4"/>
    <row r="1011291" s="11" customFormat="1" ht="14.4"/>
    <row r="1011292" s="11" customFormat="1" ht="14.4"/>
    <row r="1011293" s="11" customFormat="1" ht="14.4"/>
    <row r="1011294" s="11" customFormat="1" ht="14.4"/>
    <row r="1011295" s="11" customFormat="1" ht="14.4"/>
    <row r="1011296" s="11" customFormat="1" ht="14.4"/>
    <row r="1011297" s="11" customFormat="1" ht="14.4"/>
    <row r="1011298" s="11" customFormat="1" ht="14.4"/>
    <row r="1011299" s="11" customFormat="1" ht="14.4"/>
    <row r="1011300" s="11" customFormat="1" ht="14.4"/>
    <row r="1011301" s="11" customFormat="1" ht="14.4"/>
    <row r="1011302" s="11" customFormat="1" ht="14.4"/>
    <row r="1011303" s="11" customFormat="1" ht="14.4"/>
    <row r="1011304" s="11" customFormat="1" ht="14.4"/>
    <row r="1011305" s="11" customFormat="1" ht="14.4"/>
    <row r="1011306" s="11" customFormat="1" ht="14.4"/>
    <row r="1011307" s="11" customFormat="1" ht="14.4"/>
    <row r="1011308" s="11" customFormat="1" ht="14.4"/>
    <row r="1011309" s="11" customFormat="1" ht="14.4"/>
    <row r="1011310" s="11" customFormat="1" ht="14.4"/>
    <row r="1011311" s="11" customFormat="1" ht="14.4"/>
    <row r="1011312" s="11" customFormat="1" ht="14.4"/>
    <row r="1011313" s="11" customFormat="1" ht="14.4"/>
    <row r="1011314" s="11" customFormat="1" ht="14.4"/>
    <row r="1011315" s="11" customFormat="1" ht="14.4"/>
    <row r="1011316" s="11" customFormat="1" ht="14.4"/>
    <row r="1011317" s="11" customFormat="1" ht="14.4"/>
    <row r="1011318" s="11" customFormat="1" ht="14.4"/>
    <row r="1011319" s="11" customFormat="1" ht="14.4"/>
    <row r="1011320" s="11" customFormat="1" ht="14.4"/>
    <row r="1011321" s="11" customFormat="1" ht="14.4"/>
    <row r="1011322" s="11" customFormat="1" ht="14.4"/>
    <row r="1011323" s="11" customFormat="1" ht="14.4"/>
    <row r="1011324" s="11" customFormat="1" ht="14.4"/>
    <row r="1011325" s="11" customFormat="1" ht="14.4"/>
    <row r="1011326" s="11" customFormat="1" ht="14.4"/>
    <row r="1011327" s="11" customFormat="1" ht="14.4"/>
    <row r="1011328" s="11" customFormat="1" ht="14.4"/>
    <row r="1011329" s="11" customFormat="1" ht="14.4"/>
    <row r="1011330" s="11" customFormat="1" ht="14.4"/>
    <row r="1011331" s="11" customFormat="1" ht="14.4"/>
    <row r="1011332" s="11" customFormat="1" ht="14.4"/>
    <row r="1011333" s="11" customFormat="1" ht="14.4"/>
    <row r="1011334" s="11" customFormat="1" ht="14.4"/>
    <row r="1011335" s="11" customFormat="1" ht="14.4"/>
    <row r="1011336" s="11" customFormat="1" ht="14.4"/>
    <row r="1011337" s="11" customFormat="1" ht="14.4"/>
    <row r="1011338" s="11" customFormat="1" ht="14.4"/>
    <row r="1011339" s="11" customFormat="1" ht="14.4"/>
    <row r="1011340" s="11" customFormat="1" ht="14.4"/>
    <row r="1011341" s="11" customFormat="1" ht="14.4"/>
    <row r="1011342" s="11" customFormat="1" ht="14.4"/>
    <row r="1011343" s="11" customFormat="1" ht="14.4"/>
    <row r="1011344" s="11" customFormat="1" ht="14.4"/>
    <row r="1011345" s="11" customFormat="1" ht="14.4"/>
    <row r="1011346" s="11" customFormat="1" ht="14.4"/>
    <row r="1011347" s="11" customFormat="1" ht="14.4"/>
    <row r="1011348" s="11" customFormat="1" ht="14.4"/>
    <row r="1011349" s="11" customFormat="1" ht="14.4"/>
    <row r="1011350" s="11" customFormat="1" ht="14.4"/>
    <row r="1011351" s="11" customFormat="1" ht="14.4"/>
    <row r="1011352" s="11" customFormat="1" ht="14.4"/>
    <row r="1011353" s="11" customFormat="1" ht="14.4"/>
    <row r="1011354" s="11" customFormat="1" ht="14.4"/>
    <row r="1011355" s="11" customFormat="1" ht="14.4"/>
    <row r="1011356" s="11" customFormat="1" ht="14.4"/>
    <row r="1011357" s="11" customFormat="1" ht="14.4"/>
    <row r="1011358" s="11" customFormat="1" ht="14.4"/>
    <row r="1011359" s="11" customFormat="1" ht="14.4"/>
    <row r="1011360" s="11" customFormat="1" ht="14.4"/>
    <row r="1011361" s="11" customFormat="1" ht="14.4"/>
    <row r="1011362" s="11" customFormat="1" ht="14.4"/>
    <row r="1011363" s="11" customFormat="1" ht="14.4"/>
    <row r="1011364" s="11" customFormat="1" ht="14.4"/>
    <row r="1011365" s="11" customFormat="1" ht="14.4"/>
    <row r="1011366" s="11" customFormat="1" ht="14.4"/>
    <row r="1011367" s="11" customFormat="1" ht="14.4"/>
    <row r="1011368" s="11" customFormat="1" ht="14.4"/>
    <row r="1011369" s="11" customFormat="1" ht="14.4"/>
    <row r="1011370" s="11" customFormat="1" ht="14.4"/>
    <row r="1011371" s="11" customFormat="1" ht="14.4"/>
    <row r="1011372" s="11" customFormat="1" ht="14.4"/>
    <row r="1011373" s="11" customFormat="1" ht="14.4"/>
    <row r="1011374" s="11" customFormat="1" ht="14.4"/>
    <row r="1011375" s="11" customFormat="1" ht="14.4"/>
    <row r="1011376" s="11" customFormat="1" ht="14.4"/>
    <row r="1011377" s="11" customFormat="1" ht="14.4"/>
    <row r="1011378" s="11" customFormat="1" ht="14.4"/>
    <row r="1011379" s="11" customFormat="1" ht="14.4"/>
    <row r="1011380" s="11" customFormat="1" ht="14.4"/>
    <row r="1011381" s="11" customFormat="1" ht="14.4"/>
    <row r="1011382" s="11" customFormat="1" ht="14.4"/>
    <row r="1011383" s="11" customFormat="1" ht="14.4"/>
    <row r="1011384" s="11" customFormat="1" ht="14.4"/>
    <row r="1011385" s="11" customFormat="1" ht="14.4"/>
    <row r="1011386" s="11" customFormat="1" ht="14.4"/>
    <row r="1011387" s="11" customFormat="1" ht="14.4"/>
    <row r="1011388" s="11" customFormat="1" ht="14.4"/>
    <row r="1011389" s="11" customFormat="1" ht="14.4"/>
    <row r="1011390" s="11" customFormat="1" ht="14.4"/>
    <row r="1011391" s="11" customFormat="1" ht="14.4"/>
    <row r="1011392" s="11" customFormat="1" ht="14.4"/>
    <row r="1011393" s="11" customFormat="1" ht="14.4"/>
    <row r="1011394" s="11" customFormat="1" ht="14.4"/>
    <row r="1011395" s="11" customFormat="1" ht="14.4"/>
    <row r="1011396" s="11" customFormat="1" ht="14.4"/>
    <row r="1011397" s="11" customFormat="1" ht="14.4"/>
    <row r="1011398" s="11" customFormat="1" ht="14.4"/>
    <row r="1011399" s="11" customFormat="1" ht="14.4"/>
    <row r="1011400" s="11" customFormat="1" ht="14.4"/>
    <row r="1011401" s="11" customFormat="1" ht="14.4"/>
    <row r="1011402" s="11" customFormat="1" ht="14.4"/>
    <row r="1011403" s="11" customFormat="1" ht="14.4"/>
    <row r="1011404" s="11" customFormat="1" ht="14.4"/>
    <row r="1011405" s="11" customFormat="1" ht="14.4"/>
    <row r="1011406" s="11" customFormat="1" ht="14.4"/>
    <row r="1011407" s="11" customFormat="1" ht="14.4"/>
    <row r="1011408" s="11" customFormat="1" ht="14.4"/>
    <row r="1011409" s="11" customFormat="1" ht="14.4"/>
    <row r="1011410" s="11" customFormat="1" ht="14.4"/>
    <row r="1011411" s="11" customFormat="1" ht="14.4"/>
    <row r="1011412" s="11" customFormat="1" ht="14.4"/>
    <row r="1011413" s="11" customFormat="1" ht="14.4"/>
    <row r="1011414" s="11" customFormat="1" ht="14.4"/>
    <row r="1011415" s="11" customFormat="1" ht="14.4"/>
    <row r="1011416" s="11" customFormat="1" ht="14.4"/>
    <row r="1011417" s="11" customFormat="1" ht="14.4"/>
    <row r="1011418" s="11" customFormat="1" ht="14.4"/>
    <row r="1011419" s="11" customFormat="1" ht="14.4"/>
    <row r="1011420" s="11" customFormat="1" ht="14.4"/>
    <row r="1011421" s="11" customFormat="1" ht="14.4"/>
    <row r="1011422" s="11" customFormat="1" ht="14.4"/>
    <row r="1011423" s="11" customFormat="1" ht="14.4"/>
    <row r="1011424" s="11" customFormat="1" ht="14.4"/>
    <row r="1011425" s="11" customFormat="1" ht="14.4"/>
    <row r="1011426" s="11" customFormat="1" ht="14.4"/>
    <row r="1011427" s="11" customFormat="1" ht="14.4"/>
    <row r="1011428" s="11" customFormat="1" ht="14.4"/>
    <row r="1011429" s="11" customFormat="1" ht="14.4"/>
    <row r="1011430" s="11" customFormat="1" ht="14.4"/>
    <row r="1011431" s="11" customFormat="1" ht="14.4"/>
    <row r="1011432" s="11" customFormat="1" ht="14.4"/>
    <row r="1011433" s="11" customFormat="1" ht="14.4"/>
    <row r="1011434" s="11" customFormat="1" ht="14.4"/>
    <row r="1011435" s="11" customFormat="1" ht="14.4"/>
    <row r="1011436" s="11" customFormat="1" ht="14.4"/>
    <row r="1011437" s="11" customFormat="1" ht="14.4"/>
    <row r="1011438" s="11" customFormat="1" ht="14.4"/>
    <row r="1011439" s="11" customFormat="1" ht="14.4"/>
    <row r="1011440" s="11" customFormat="1" ht="14.4"/>
    <row r="1011441" s="11" customFormat="1" ht="14.4"/>
    <row r="1011442" s="11" customFormat="1" ht="14.4"/>
    <row r="1011443" s="11" customFormat="1" ht="14.4"/>
    <row r="1011444" s="11" customFormat="1" ht="14.4"/>
    <row r="1011445" s="11" customFormat="1" ht="14.4"/>
    <row r="1011446" s="11" customFormat="1" ht="14.4"/>
    <row r="1011447" s="11" customFormat="1" ht="14.4"/>
    <row r="1011448" s="11" customFormat="1" ht="14.4"/>
    <row r="1011449" s="11" customFormat="1" ht="14.4"/>
    <row r="1011450" s="11" customFormat="1" ht="14.4"/>
    <row r="1011451" s="11" customFormat="1" ht="14.4"/>
    <row r="1011452" s="11" customFormat="1" ht="14.4"/>
    <row r="1011453" s="11" customFormat="1" ht="14.4"/>
    <row r="1011454" s="11" customFormat="1" ht="14.4"/>
    <row r="1011455" s="11" customFormat="1" ht="14.4"/>
    <row r="1011456" s="11" customFormat="1" ht="14.4"/>
    <row r="1011457" s="11" customFormat="1" ht="14.4"/>
    <row r="1011458" s="11" customFormat="1" ht="14.4"/>
    <row r="1011459" s="11" customFormat="1" ht="14.4"/>
    <row r="1011460" s="11" customFormat="1" ht="14.4"/>
    <row r="1011461" s="11" customFormat="1" ht="14.4"/>
    <row r="1011462" s="11" customFormat="1" ht="14.4"/>
    <row r="1011463" s="11" customFormat="1" ht="14.4"/>
    <row r="1011464" s="11" customFormat="1" ht="14.4"/>
    <row r="1011465" s="11" customFormat="1" ht="14.4"/>
    <row r="1011466" s="11" customFormat="1" ht="14.4"/>
    <row r="1011467" s="11" customFormat="1" ht="14.4"/>
    <row r="1011468" s="11" customFormat="1" ht="14.4"/>
    <row r="1011469" s="11" customFormat="1" ht="14.4"/>
    <row r="1011470" s="11" customFormat="1" ht="14.4"/>
    <row r="1011471" s="11" customFormat="1" ht="14.4"/>
    <row r="1011472" s="11" customFormat="1" ht="14.4"/>
    <row r="1011473" s="11" customFormat="1" ht="14.4"/>
    <row r="1011474" s="11" customFormat="1" ht="14.4"/>
    <row r="1011475" s="11" customFormat="1" ht="14.4"/>
    <row r="1011476" s="11" customFormat="1" ht="14.4"/>
    <row r="1011477" s="11" customFormat="1" ht="14.4"/>
    <row r="1011478" s="11" customFormat="1" ht="14.4"/>
    <row r="1011479" s="11" customFormat="1" ht="14.4"/>
    <row r="1011480" s="11" customFormat="1" ht="14.4"/>
    <row r="1011481" s="11" customFormat="1" ht="14.4"/>
    <row r="1011482" s="11" customFormat="1" ht="14.4"/>
    <row r="1011483" s="11" customFormat="1" ht="14.4"/>
    <row r="1011484" s="11" customFormat="1" ht="14.4"/>
    <row r="1011485" s="11" customFormat="1" ht="14.4"/>
    <row r="1011486" s="11" customFormat="1" ht="14.4"/>
    <row r="1011487" s="11" customFormat="1" ht="14.4"/>
    <row r="1011488" s="11" customFormat="1" ht="14.4"/>
    <row r="1011489" s="11" customFormat="1" ht="14.4"/>
    <row r="1011490" s="11" customFormat="1" ht="14.4"/>
    <row r="1011491" s="11" customFormat="1" ht="14.4"/>
    <row r="1011492" s="11" customFormat="1" ht="14.4"/>
    <row r="1011493" s="11" customFormat="1" ht="14.4"/>
    <row r="1011494" s="11" customFormat="1" ht="14.4"/>
    <row r="1011495" s="11" customFormat="1" ht="14.4"/>
    <row r="1011496" s="11" customFormat="1" ht="14.4"/>
    <row r="1011497" s="11" customFormat="1" ht="14.4"/>
    <row r="1011498" s="11" customFormat="1" ht="14.4"/>
    <row r="1011499" s="11" customFormat="1" ht="14.4"/>
    <row r="1011500" s="11" customFormat="1" ht="14.4"/>
    <row r="1011501" s="11" customFormat="1" ht="14.4"/>
    <row r="1011502" s="11" customFormat="1" ht="14.4"/>
    <row r="1011503" s="11" customFormat="1" ht="14.4"/>
    <row r="1011504" s="11" customFormat="1" ht="14.4"/>
    <row r="1011505" s="11" customFormat="1" ht="14.4"/>
    <row r="1011506" s="11" customFormat="1" ht="14.4"/>
    <row r="1011507" s="11" customFormat="1" ht="14.4"/>
    <row r="1011508" s="11" customFormat="1" ht="14.4"/>
    <row r="1011509" s="11" customFormat="1" ht="14.4"/>
    <row r="1011510" s="11" customFormat="1" ht="14.4"/>
    <row r="1011511" s="11" customFormat="1" ht="14.4"/>
    <row r="1011512" s="11" customFormat="1" ht="14.4"/>
    <row r="1011513" s="11" customFormat="1" ht="14.4"/>
    <row r="1011514" s="11" customFormat="1" ht="14.4"/>
    <row r="1011515" s="11" customFormat="1" ht="14.4"/>
    <row r="1011516" s="11" customFormat="1" ht="14.4"/>
    <row r="1011517" s="11" customFormat="1" ht="14.4"/>
    <row r="1011518" s="11" customFormat="1" ht="14.4"/>
    <row r="1011519" s="11" customFormat="1" ht="14.4"/>
    <row r="1011520" s="11" customFormat="1" ht="14.4"/>
    <row r="1011521" s="11" customFormat="1" ht="14.4"/>
    <row r="1011522" s="11" customFormat="1" ht="14.4"/>
    <row r="1011523" s="11" customFormat="1" ht="14.4"/>
    <row r="1011524" s="11" customFormat="1" ht="14.4"/>
    <row r="1011525" s="11" customFormat="1" ht="14.4"/>
    <row r="1011526" s="11" customFormat="1" ht="14.4"/>
    <row r="1011527" s="11" customFormat="1" ht="14.4"/>
    <row r="1011528" s="11" customFormat="1" ht="14.4"/>
    <row r="1011529" s="11" customFormat="1" ht="14.4"/>
    <row r="1011530" s="11" customFormat="1" ht="14.4"/>
    <row r="1011531" s="11" customFormat="1" ht="14.4"/>
    <row r="1011532" s="11" customFormat="1" ht="14.4"/>
    <row r="1011533" s="11" customFormat="1" ht="14.4"/>
    <row r="1011534" s="11" customFormat="1" ht="14.4"/>
    <row r="1011535" s="11" customFormat="1" ht="14.4"/>
    <row r="1011536" s="11" customFormat="1" ht="14.4"/>
    <row r="1011537" s="11" customFormat="1" ht="14.4"/>
    <row r="1011538" s="11" customFormat="1" ht="14.4"/>
    <row r="1011539" s="11" customFormat="1" ht="14.4"/>
    <row r="1011540" s="11" customFormat="1" ht="14.4"/>
    <row r="1011541" s="11" customFormat="1" ht="14.4"/>
    <row r="1011542" s="11" customFormat="1" ht="14.4"/>
    <row r="1011543" s="11" customFormat="1" ht="14.4"/>
    <row r="1011544" s="11" customFormat="1" ht="14.4"/>
    <row r="1011545" s="11" customFormat="1" ht="14.4"/>
    <row r="1011546" s="11" customFormat="1" ht="14.4"/>
    <row r="1011547" s="11" customFormat="1" ht="14.4"/>
    <row r="1011548" s="11" customFormat="1" ht="14.4"/>
    <row r="1011549" s="11" customFormat="1" ht="14.4"/>
    <row r="1011550" s="11" customFormat="1" ht="14.4"/>
    <row r="1011551" s="11" customFormat="1" ht="14.4"/>
    <row r="1011552" s="11" customFormat="1" ht="14.4"/>
    <row r="1011553" s="11" customFormat="1" ht="14.4"/>
    <row r="1011554" s="11" customFormat="1" ht="14.4"/>
    <row r="1011555" s="11" customFormat="1" ht="14.4"/>
    <row r="1011556" s="11" customFormat="1" ht="14.4"/>
    <row r="1011557" s="11" customFormat="1" ht="14.4"/>
    <row r="1011558" s="11" customFormat="1" ht="14.4"/>
    <row r="1011559" s="11" customFormat="1" ht="14.4"/>
    <row r="1011560" s="11" customFormat="1" ht="14.4"/>
    <row r="1011561" s="11" customFormat="1" ht="14.4"/>
    <row r="1011562" s="11" customFormat="1" ht="14.4"/>
    <row r="1011563" s="11" customFormat="1" ht="14.4"/>
    <row r="1011564" s="11" customFormat="1" ht="14.4"/>
    <row r="1011565" s="11" customFormat="1" ht="14.4"/>
    <row r="1011566" s="11" customFormat="1" ht="14.4"/>
    <row r="1011567" s="11" customFormat="1" ht="14.4"/>
    <row r="1011568" s="11" customFormat="1" ht="14.4"/>
    <row r="1011569" s="11" customFormat="1" ht="14.4"/>
    <row r="1011570" s="11" customFormat="1" ht="14.4"/>
    <row r="1011571" s="11" customFormat="1" ht="14.4"/>
    <row r="1011572" s="11" customFormat="1" ht="14.4"/>
    <row r="1011573" s="11" customFormat="1" ht="14.4"/>
    <row r="1011574" s="11" customFormat="1" ht="14.4"/>
    <row r="1011575" s="11" customFormat="1" ht="14.4"/>
    <row r="1011576" s="11" customFormat="1" ht="14.4"/>
    <row r="1011577" s="11" customFormat="1" ht="14.4"/>
    <row r="1011578" s="11" customFormat="1" ht="14.4"/>
    <row r="1011579" s="11" customFormat="1" ht="14.4"/>
    <row r="1011580" s="11" customFormat="1" ht="14.4"/>
    <row r="1011581" s="11" customFormat="1" ht="14.4"/>
    <row r="1011582" s="11" customFormat="1" ht="14.4"/>
    <row r="1011583" s="11" customFormat="1" ht="14.4"/>
    <row r="1011584" s="11" customFormat="1" ht="14.4"/>
    <row r="1011585" s="11" customFormat="1" ht="14.4"/>
    <row r="1011586" s="11" customFormat="1" ht="14.4"/>
    <row r="1011587" s="11" customFormat="1" ht="14.4"/>
    <row r="1011588" s="11" customFormat="1" ht="14.4"/>
    <row r="1011589" s="11" customFormat="1" ht="14.4"/>
    <row r="1011590" s="11" customFormat="1" ht="14.4"/>
    <row r="1011591" s="11" customFormat="1" ht="14.4"/>
    <row r="1011592" s="11" customFormat="1" ht="14.4"/>
    <row r="1011593" s="11" customFormat="1" ht="14.4"/>
    <row r="1011594" s="11" customFormat="1" ht="14.4"/>
    <row r="1011595" s="11" customFormat="1" ht="14.4"/>
    <row r="1011596" s="11" customFormat="1" ht="14.4"/>
    <row r="1011597" s="11" customFormat="1" ht="14.4"/>
    <row r="1011598" s="11" customFormat="1" ht="14.4"/>
    <row r="1011599" s="11" customFormat="1" ht="14.4"/>
    <row r="1011600" s="11" customFormat="1" ht="14.4"/>
    <row r="1011601" s="11" customFormat="1" ht="14.4"/>
    <row r="1011602" s="11" customFormat="1" ht="14.4"/>
    <row r="1011603" s="11" customFormat="1" ht="14.4"/>
    <row r="1011604" s="11" customFormat="1" ht="14.4"/>
    <row r="1011605" s="11" customFormat="1" ht="14.4"/>
    <row r="1011606" s="11" customFormat="1" ht="14.4"/>
    <row r="1011607" s="11" customFormat="1" ht="14.4"/>
    <row r="1011608" s="11" customFormat="1" ht="14.4"/>
    <row r="1011609" s="11" customFormat="1" ht="14.4"/>
    <row r="1011610" s="11" customFormat="1" ht="14.4"/>
    <row r="1011611" s="11" customFormat="1" ht="14.4"/>
    <row r="1011612" s="11" customFormat="1" ht="14.4"/>
    <row r="1011613" s="11" customFormat="1" ht="14.4"/>
    <row r="1011614" s="11" customFormat="1" ht="14.4"/>
    <row r="1011615" s="11" customFormat="1" ht="14.4"/>
    <row r="1011616" s="11" customFormat="1" ht="14.4"/>
    <row r="1011617" s="11" customFormat="1" ht="14.4"/>
    <row r="1011618" s="11" customFormat="1" ht="14.4"/>
    <row r="1011619" s="11" customFormat="1" ht="14.4"/>
    <row r="1011620" s="11" customFormat="1" ht="14.4"/>
    <row r="1011621" s="11" customFormat="1" ht="14.4"/>
    <row r="1011622" s="11" customFormat="1" ht="14.4"/>
    <row r="1011623" s="11" customFormat="1" ht="14.4"/>
    <row r="1011624" s="11" customFormat="1" ht="14.4"/>
    <row r="1011625" s="11" customFormat="1" ht="14.4"/>
    <row r="1011626" s="11" customFormat="1" ht="14.4"/>
    <row r="1011627" s="11" customFormat="1" ht="14.4"/>
    <row r="1011628" s="11" customFormat="1" ht="14.4"/>
    <row r="1011629" s="11" customFormat="1" ht="14.4"/>
    <row r="1011630" s="11" customFormat="1" ht="14.4"/>
    <row r="1011631" s="11" customFormat="1" ht="14.4"/>
    <row r="1011632" s="11" customFormat="1" ht="14.4"/>
    <row r="1011633" s="11" customFormat="1" ht="14.4"/>
    <row r="1011634" s="11" customFormat="1" ht="14.4"/>
    <row r="1011635" s="11" customFormat="1" ht="14.4"/>
    <row r="1011636" s="11" customFormat="1" ht="14.4"/>
    <row r="1011637" s="11" customFormat="1" ht="14.4"/>
    <row r="1011638" s="11" customFormat="1" ht="14.4"/>
    <row r="1011639" s="11" customFormat="1" ht="14.4"/>
    <row r="1011640" s="11" customFormat="1" ht="14.4"/>
    <row r="1011641" s="11" customFormat="1" ht="14.4"/>
    <row r="1011642" s="11" customFormat="1" ht="14.4"/>
    <row r="1011643" s="11" customFormat="1" ht="14.4"/>
    <row r="1011644" s="11" customFormat="1" ht="14.4"/>
    <row r="1011645" s="11" customFormat="1" ht="14.4"/>
    <row r="1011646" s="11" customFormat="1" ht="14.4"/>
    <row r="1011647" s="11" customFormat="1" ht="14.4"/>
    <row r="1011648" s="11" customFormat="1" ht="14.4"/>
    <row r="1011649" s="11" customFormat="1" ht="14.4"/>
    <row r="1011650" s="11" customFormat="1" ht="14.4"/>
    <row r="1011651" s="11" customFormat="1" ht="14.4"/>
    <row r="1011652" s="11" customFormat="1" ht="14.4"/>
    <row r="1011653" s="11" customFormat="1" ht="14.4"/>
    <row r="1011654" s="11" customFormat="1" ht="14.4"/>
    <row r="1011655" s="11" customFormat="1" ht="14.4"/>
    <row r="1011656" s="11" customFormat="1" ht="14.4"/>
    <row r="1011657" s="11" customFormat="1" ht="14.4"/>
    <row r="1011658" s="11" customFormat="1" ht="14.4"/>
    <row r="1011659" s="11" customFormat="1" ht="14.4"/>
    <row r="1011660" s="11" customFormat="1" ht="14.4"/>
    <row r="1011661" s="11" customFormat="1" ht="14.4"/>
    <row r="1011662" s="11" customFormat="1" ht="14.4"/>
    <row r="1011663" s="11" customFormat="1" ht="14.4"/>
    <row r="1011664" s="11" customFormat="1" ht="14.4"/>
    <row r="1011665" s="11" customFormat="1" ht="14.4"/>
    <row r="1011666" s="11" customFormat="1" ht="14.4"/>
    <row r="1011667" s="11" customFormat="1" ht="14.4"/>
    <row r="1011668" s="11" customFormat="1" ht="14.4"/>
    <row r="1011669" s="11" customFormat="1" ht="14.4"/>
    <row r="1011670" s="11" customFormat="1" ht="14.4"/>
    <row r="1011671" s="11" customFormat="1" ht="14.4"/>
    <row r="1011672" s="11" customFormat="1" ht="14.4"/>
    <row r="1011673" s="11" customFormat="1" ht="14.4"/>
    <row r="1011674" s="11" customFormat="1" ht="14.4"/>
    <row r="1011675" s="11" customFormat="1" ht="14.4"/>
    <row r="1011676" s="11" customFormat="1" ht="14.4"/>
    <row r="1011677" s="11" customFormat="1" ht="14.4"/>
    <row r="1011678" s="11" customFormat="1" ht="14.4"/>
    <row r="1011679" s="11" customFormat="1" ht="14.4"/>
    <row r="1011680" s="11" customFormat="1" ht="14.4"/>
    <row r="1011681" s="11" customFormat="1" ht="14.4"/>
    <row r="1011682" s="11" customFormat="1" ht="14.4"/>
    <row r="1011683" s="11" customFormat="1" ht="14.4"/>
    <row r="1011684" s="11" customFormat="1" ht="14.4"/>
    <row r="1011685" s="11" customFormat="1" ht="14.4"/>
    <row r="1011686" s="11" customFormat="1" ht="14.4"/>
    <row r="1011687" s="11" customFormat="1" ht="14.4"/>
    <row r="1011688" s="11" customFormat="1" ht="14.4"/>
    <row r="1011689" s="11" customFormat="1" ht="14.4"/>
    <row r="1011690" s="11" customFormat="1" ht="14.4"/>
    <row r="1011691" s="11" customFormat="1" ht="14.4"/>
    <row r="1011692" s="11" customFormat="1" ht="14.4"/>
    <row r="1011693" s="11" customFormat="1" ht="14.4"/>
    <row r="1011694" s="11" customFormat="1" ht="14.4"/>
    <row r="1011695" s="11" customFormat="1" ht="14.4"/>
    <row r="1011696" s="11" customFormat="1" ht="14.4"/>
    <row r="1011697" s="11" customFormat="1" ht="14.4"/>
    <row r="1011698" s="11" customFormat="1" ht="14.4"/>
    <row r="1011699" s="11" customFormat="1" ht="14.4"/>
    <row r="1011700" s="11" customFormat="1" ht="14.4"/>
    <row r="1011701" s="11" customFormat="1" ht="14.4"/>
    <row r="1011702" s="11" customFormat="1" ht="14.4"/>
    <row r="1011703" s="11" customFormat="1" ht="14.4"/>
    <row r="1011704" s="11" customFormat="1" ht="14.4"/>
    <row r="1011705" s="11" customFormat="1" ht="14.4"/>
    <row r="1011706" s="11" customFormat="1" ht="14.4"/>
    <row r="1011707" s="11" customFormat="1" ht="14.4"/>
    <row r="1011708" s="11" customFormat="1" ht="14.4"/>
    <row r="1011709" s="11" customFormat="1" ht="14.4"/>
    <row r="1011710" s="11" customFormat="1" ht="14.4"/>
    <row r="1011711" s="11" customFormat="1" ht="14.4"/>
    <row r="1011712" s="11" customFormat="1" ht="14.4"/>
    <row r="1011713" s="11" customFormat="1" ht="14.4"/>
    <row r="1011714" s="11" customFormat="1" ht="14.4"/>
    <row r="1011715" s="11" customFormat="1" ht="14.4"/>
    <row r="1011716" s="11" customFormat="1" ht="14.4"/>
    <row r="1011717" s="11" customFormat="1" ht="14.4"/>
    <row r="1011718" s="11" customFormat="1" ht="14.4"/>
    <row r="1011719" s="11" customFormat="1" ht="14.4"/>
    <row r="1011720" s="11" customFormat="1" ht="14.4"/>
    <row r="1011721" s="11" customFormat="1" ht="14.4"/>
    <row r="1011722" s="11" customFormat="1" ht="14.4"/>
    <row r="1011723" s="11" customFormat="1" ht="14.4"/>
    <row r="1011724" s="11" customFormat="1" ht="14.4"/>
    <row r="1011725" s="11" customFormat="1" ht="14.4"/>
    <row r="1011726" s="11" customFormat="1" ht="14.4"/>
    <row r="1011727" s="11" customFormat="1" ht="14.4"/>
    <row r="1011728" s="11" customFormat="1" ht="14.4"/>
    <row r="1011729" s="11" customFormat="1" ht="14.4"/>
    <row r="1011730" s="11" customFormat="1" ht="14.4"/>
    <row r="1011731" s="11" customFormat="1" ht="14.4"/>
    <row r="1011732" s="11" customFormat="1" ht="14.4"/>
    <row r="1011733" s="11" customFormat="1" ht="14.4"/>
    <row r="1011734" s="11" customFormat="1" ht="14.4"/>
    <row r="1011735" s="11" customFormat="1" ht="14.4"/>
    <row r="1011736" s="11" customFormat="1" ht="14.4"/>
    <row r="1011737" s="11" customFormat="1" ht="14.4"/>
    <row r="1011738" s="11" customFormat="1" ht="14.4"/>
    <row r="1011739" s="11" customFormat="1" ht="14.4"/>
    <row r="1011740" s="11" customFormat="1" ht="14.4"/>
    <row r="1011741" s="11" customFormat="1" ht="14.4"/>
    <row r="1011742" s="11" customFormat="1" ht="14.4"/>
    <row r="1011743" s="11" customFormat="1" ht="14.4"/>
    <row r="1011744" s="11" customFormat="1" ht="14.4"/>
    <row r="1011745" s="11" customFormat="1" ht="14.4"/>
    <row r="1011746" s="11" customFormat="1" ht="14.4"/>
    <row r="1011747" s="11" customFormat="1" ht="14.4"/>
    <row r="1011748" s="11" customFormat="1" ht="14.4"/>
    <row r="1011749" s="11" customFormat="1" ht="14.4"/>
    <row r="1011750" s="11" customFormat="1" ht="14.4"/>
    <row r="1011751" s="11" customFormat="1" ht="14.4"/>
    <row r="1011752" s="11" customFormat="1" ht="14.4"/>
    <row r="1011753" s="11" customFormat="1" ht="14.4"/>
    <row r="1011754" s="11" customFormat="1" ht="14.4"/>
    <row r="1011755" s="11" customFormat="1" ht="14.4"/>
    <row r="1011756" s="11" customFormat="1" ht="14.4"/>
    <row r="1011757" s="11" customFormat="1" ht="14.4"/>
    <row r="1011758" s="11" customFormat="1" ht="14.4"/>
    <row r="1011759" s="11" customFormat="1" ht="14.4"/>
    <row r="1011760" s="11" customFormat="1" ht="14.4"/>
    <row r="1011761" s="11" customFormat="1" ht="14.4"/>
    <row r="1011762" s="11" customFormat="1" ht="14.4"/>
    <row r="1011763" s="11" customFormat="1" ht="14.4"/>
    <row r="1011764" s="11" customFormat="1" ht="14.4"/>
    <row r="1011765" s="11" customFormat="1" ht="14.4"/>
    <row r="1011766" s="11" customFormat="1" ht="14.4"/>
    <row r="1011767" s="11" customFormat="1" ht="14.4"/>
    <row r="1011768" s="11" customFormat="1" ht="14.4"/>
    <row r="1011769" s="11" customFormat="1" ht="14.4"/>
    <row r="1011770" s="11" customFormat="1" ht="14.4"/>
    <row r="1011771" s="11" customFormat="1" ht="14.4"/>
    <row r="1011772" s="11" customFormat="1" ht="14.4"/>
    <row r="1011773" s="11" customFormat="1" ht="14.4"/>
    <row r="1011774" s="11" customFormat="1" ht="14.4"/>
    <row r="1011775" s="11" customFormat="1" ht="14.4"/>
    <row r="1011776" s="11" customFormat="1" ht="14.4"/>
    <row r="1011777" s="11" customFormat="1" ht="14.4"/>
    <row r="1011778" s="11" customFormat="1" ht="14.4"/>
    <row r="1011779" s="11" customFormat="1" ht="14.4"/>
    <row r="1011780" s="11" customFormat="1" ht="14.4"/>
    <row r="1011781" s="11" customFormat="1" ht="14.4"/>
    <row r="1011782" s="11" customFormat="1" ht="14.4"/>
    <row r="1011783" s="11" customFormat="1" ht="14.4"/>
    <row r="1011784" s="11" customFormat="1" ht="14.4"/>
    <row r="1011785" s="11" customFormat="1" ht="14.4"/>
    <row r="1011786" s="11" customFormat="1" ht="14.4"/>
    <row r="1011787" s="11" customFormat="1" ht="14.4"/>
    <row r="1011788" s="11" customFormat="1" ht="14.4"/>
    <row r="1011789" s="11" customFormat="1" ht="14.4"/>
    <row r="1011790" s="11" customFormat="1" ht="14.4"/>
    <row r="1011791" s="11" customFormat="1" ht="14.4"/>
    <row r="1011792" s="11" customFormat="1" ht="14.4"/>
    <row r="1011793" s="11" customFormat="1" ht="14.4"/>
    <row r="1011794" s="11" customFormat="1" ht="14.4"/>
    <row r="1011795" s="11" customFormat="1" ht="14.4"/>
    <row r="1011796" s="11" customFormat="1" ht="14.4"/>
    <row r="1011797" s="11" customFormat="1" ht="14.4"/>
    <row r="1011798" s="11" customFormat="1" ht="14.4"/>
    <row r="1011799" s="11" customFormat="1" ht="14.4"/>
    <row r="1011800" s="11" customFormat="1" ht="14.4"/>
    <row r="1011801" s="11" customFormat="1" ht="14.4"/>
    <row r="1011802" s="11" customFormat="1" ht="14.4"/>
    <row r="1011803" s="11" customFormat="1" ht="14.4"/>
    <row r="1011804" s="11" customFormat="1" ht="14.4"/>
    <row r="1011805" s="11" customFormat="1" ht="14.4"/>
    <row r="1011806" s="11" customFormat="1" ht="14.4"/>
    <row r="1011807" s="11" customFormat="1" ht="14.4"/>
    <row r="1011808" s="11" customFormat="1" ht="14.4"/>
    <row r="1011809" s="11" customFormat="1" ht="14.4"/>
    <row r="1011810" s="11" customFormat="1" ht="14.4"/>
    <row r="1011811" s="11" customFormat="1" ht="14.4"/>
    <row r="1011812" s="11" customFormat="1" ht="14.4"/>
    <row r="1011813" s="11" customFormat="1" ht="14.4"/>
    <row r="1011814" s="11" customFormat="1" ht="14.4"/>
    <row r="1011815" s="11" customFormat="1" ht="14.4"/>
    <row r="1011816" s="11" customFormat="1" ht="14.4"/>
    <row r="1011817" s="11" customFormat="1" ht="14.4"/>
    <row r="1011818" s="11" customFormat="1" ht="14.4"/>
    <row r="1011819" s="11" customFormat="1" ht="14.4"/>
    <row r="1011820" s="11" customFormat="1" ht="14.4"/>
    <row r="1011821" s="11" customFormat="1" ht="14.4"/>
    <row r="1011822" s="11" customFormat="1" ht="14.4"/>
    <row r="1011823" s="11" customFormat="1" ht="14.4"/>
    <row r="1011824" s="11" customFormat="1" ht="14.4"/>
    <row r="1011825" s="11" customFormat="1" ht="14.4"/>
    <row r="1011826" s="11" customFormat="1" ht="14.4"/>
    <row r="1011827" s="11" customFormat="1" ht="14.4"/>
    <row r="1011828" s="11" customFormat="1" ht="14.4"/>
    <row r="1011829" s="11" customFormat="1" ht="14.4"/>
    <row r="1011830" s="11" customFormat="1" ht="14.4"/>
    <row r="1011831" s="11" customFormat="1" ht="14.4"/>
    <row r="1011832" s="11" customFormat="1" ht="14.4"/>
    <row r="1011833" s="11" customFormat="1" ht="14.4"/>
    <row r="1011834" s="11" customFormat="1" ht="14.4"/>
    <row r="1011835" s="11" customFormat="1" ht="14.4"/>
    <row r="1011836" s="11" customFormat="1" ht="14.4"/>
    <row r="1011837" s="11" customFormat="1" ht="14.4"/>
    <row r="1011838" s="11" customFormat="1" ht="14.4"/>
    <row r="1011839" s="11" customFormat="1" ht="14.4"/>
    <row r="1011840" s="11" customFormat="1" ht="14.4"/>
    <row r="1011841" s="11" customFormat="1" ht="14.4"/>
    <row r="1011842" s="11" customFormat="1" ht="14.4"/>
    <row r="1011843" s="11" customFormat="1" ht="14.4"/>
    <row r="1011844" s="11" customFormat="1" ht="14.4"/>
    <row r="1011845" s="11" customFormat="1" ht="14.4"/>
    <row r="1011846" s="11" customFormat="1" ht="14.4"/>
    <row r="1011847" s="11" customFormat="1" ht="14.4"/>
    <row r="1011848" s="11" customFormat="1" ht="14.4"/>
    <row r="1011849" s="11" customFormat="1" ht="14.4"/>
    <row r="1011850" s="11" customFormat="1" ht="14.4"/>
    <row r="1011851" s="11" customFormat="1" ht="14.4"/>
    <row r="1011852" s="11" customFormat="1" ht="14.4"/>
    <row r="1011853" s="11" customFormat="1" ht="14.4"/>
    <row r="1011854" s="11" customFormat="1" ht="14.4"/>
    <row r="1011855" s="11" customFormat="1" ht="14.4"/>
    <row r="1011856" s="11" customFormat="1" ht="14.4"/>
    <row r="1011857" s="11" customFormat="1" ht="14.4"/>
    <row r="1011858" s="11" customFormat="1" ht="14.4"/>
    <row r="1011859" s="11" customFormat="1" ht="14.4"/>
    <row r="1011860" s="11" customFormat="1" ht="14.4"/>
    <row r="1011861" s="11" customFormat="1" ht="14.4"/>
    <row r="1011862" s="11" customFormat="1" ht="14.4"/>
    <row r="1011863" s="11" customFormat="1" ht="14.4"/>
    <row r="1011864" s="11" customFormat="1" ht="14.4"/>
    <row r="1011865" s="11" customFormat="1" ht="14.4"/>
    <row r="1011866" s="11" customFormat="1" ht="14.4"/>
    <row r="1011867" s="11" customFormat="1" ht="14.4"/>
    <row r="1011868" s="11" customFormat="1" ht="14.4"/>
    <row r="1011869" s="11" customFormat="1" ht="14.4"/>
    <row r="1011870" s="11" customFormat="1" ht="14.4"/>
    <row r="1011871" s="11" customFormat="1" ht="14.4"/>
    <row r="1011872" s="11" customFormat="1" ht="14.4"/>
    <row r="1011873" s="11" customFormat="1" ht="14.4"/>
    <row r="1011874" s="11" customFormat="1" ht="14.4"/>
    <row r="1011875" s="11" customFormat="1" ht="14.4"/>
    <row r="1011876" s="11" customFormat="1" ht="14.4"/>
    <row r="1011877" s="11" customFormat="1" ht="14.4"/>
    <row r="1011878" s="11" customFormat="1" ht="14.4"/>
    <row r="1011879" s="11" customFormat="1" ht="14.4"/>
    <row r="1011880" s="11" customFormat="1" ht="14.4"/>
    <row r="1011881" s="11" customFormat="1" ht="14.4"/>
    <row r="1011882" s="11" customFormat="1" ht="14.4"/>
    <row r="1011883" s="11" customFormat="1" ht="14.4"/>
    <row r="1011884" s="11" customFormat="1" ht="14.4"/>
    <row r="1011885" s="11" customFormat="1" ht="14.4"/>
    <row r="1011886" s="11" customFormat="1" ht="14.4"/>
    <row r="1011887" s="11" customFormat="1" ht="14.4"/>
    <row r="1011888" s="11" customFormat="1" ht="14.4"/>
    <row r="1011889" s="11" customFormat="1" ht="14.4"/>
    <row r="1011890" s="11" customFormat="1" ht="14.4"/>
    <row r="1011891" s="11" customFormat="1" ht="14.4"/>
    <row r="1011892" s="11" customFormat="1" ht="14.4"/>
    <row r="1011893" s="11" customFormat="1" ht="14.4"/>
    <row r="1011894" s="11" customFormat="1" ht="14.4"/>
    <row r="1011895" s="11" customFormat="1" ht="14.4"/>
    <row r="1011896" s="11" customFormat="1" ht="14.4"/>
    <row r="1011897" s="11" customFormat="1" ht="14.4"/>
    <row r="1011898" s="11" customFormat="1" ht="14.4"/>
    <row r="1011899" s="11" customFormat="1" ht="14.4"/>
    <row r="1011900" s="11" customFormat="1" ht="14.4"/>
    <row r="1011901" s="11" customFormat="1" ht="14.4"/>
    <row r="1011902" s="11" customFormat="1" ht="14.4"/>
    <row r="1011903" s="11" customFormat="1" ht="14.4"/>
    <row r="1011904" s="11" customFormat="1" ht="14.4"/>
    <row r="1011905" s="11" customFormat="1" ht="14.4"/>
    <row r="1011906" s="11" customFormat="1" ht="14.4"/>
    <row r="1011907" s="11" customFormat="1" ht="14.4"/>
    <row r="1011908" s="11" customFormat="1" ht="14.4"/>
    <row r="1011909" s="11" customFormat="1" ht="14.4"/>
    <row r="1011910" s="11" customFormat="1" ht="14.4"/>
    <row r="1011911" s="11" customFormat="1" ht="14.4"/>
    <row r="1011912" s="11" customFormat="1" ht="14.4"/>
    <row r="1011913" s="11" customFormat="1" ht="14.4"/>
    <row r="1011914" s="11" customFormat="1" ht="14.4"/>
    <row r="1011915" s="11" customFormat="1" ht="14.4"/>
    <row r="1011916" s="11" customFormat="1" ht="14.4"/>
    <row r="1011917" s="11" customFormat="1" ht="14.4"/>
    <row r="1011918" s="11" customFormat="1" ht="14.4"/>
    <row r="1011919" s="11" customFormat="1" ht="14.4"/>
    <row r="1011920" s="11" customFormat="1" ht="14.4"/>
    <row r="1011921" s="11" customFormat="1" ht="14.4"/>
    <row r="1011922" s="11" customFormat="1" ht="14.4"/>
    <row r="1011923" s="11" customFormat="1" ht="14.4"/>
    <row r="1011924" s="11" customFormat="1" ht="14.4"/>
    <row r="1011925" s="11" customFormat="1" ht="14.4"/>
    <row r="1011926" s="11" customFormat="1" ht="14.4"/>
    <row r="1011927" s="11" customFormat="1" ht="14.4"/>
    <row r="1011928" s="11" customFormat="1" ht="14.4"/>
    <row r="1011929" s="11" customFormat="1" ht="14.4"/>
    <row r="1011930" s="11" customFormat="1" ht="14.4"/>
    <row r="1011931" s="11" customFormat="1" ht="14.4"/>
    <row r="1011932" s="11" customFormat="1" ht="14.4"/>
    <row r="1011933" s="11" customFormat="1" ht="14.4"/>
    <row r="1011934" s="11" customFormat="1" ht="14.4"/>
    <row r="1011935" s="11" customFormat="1" ht="14.4"/>
    <row r="1011936" s="11" customFormat="1" ht="14.4"/>
    <row r="1011937" s="11" customFormat="1" ht="14.4"/>
    <row r="1011938" s="11" customFormat="1" ht="14.4"/>
    <row r="1011939" s="11" customFormat="1" ht="14.4"/>
    <row r="1011940" s="11" customFormat="1" ht="14.4"/>
    <row r="1011941" s="11" customFormat="1" ht="14.4"/>
    <row r="1011942" s="11" customFormat="1" ht="14.4"/>
    <row r="1011943" s="11" customFormat="1" ht="14.4"/>
    <row r="1011944" s="11" customFormat="1" ht="14.4"/>
    <row r="1011945" s="11" customFormat="1" ht="14.4"/>
    <row r="1011946" s="11" customFormat="1" ht="14.4"/>
    <row r="1011947" s="11" customFormat="1" ht="14.4"/>
    <row r="1011948" s="11" customFormat="1" ht="14.4"/>
    <row r="1011949" s="11" customFormat="1" ht="14.4"/>
    <row r="1011950" s="11" customFormat="1" ht="14.4"/>
    <row r="1011951" s="11" customFormat="1" ht="14.4"/>
    <row r="1011952" s="11" customFormat="1" ht="14.4"/>
    <row r="1011953" s="11" customFormat="1" ht="14.4"/>
    <row r="1011954" s="11" customFormat="1" ht="14.4"/>
    <row r="1011955" s="11" customFormat="1" ht="14.4"/>
    <row r="1011956" s="11" customFormat="1" ht="14.4"/>
    <row r="1011957" s="11" customFormat="1" ht="14.4"/>
    <row r="1011958" s="11" customFormat="1" ht="14.4"/>
    <row r="1011959" s="11" customFormat="1" ht="14.4"/>
    <row r="1011960" s="11" customFormat="1" ht="14.4"/>
    <row r="1011961" s="11" customFormat="1" ht="14.4"/>
    <row r="1011962" s="11" customFormat="1" ht="14.4"/>
    <row r="1011963" s="11" customFormat="1" ht="14.4"/>
    <row r="1011964" s="11" customFormat="1" ht="14.4"/>
    <row r="1011965" s="11" customFormat="1" ht="14.4"/>
    <row r="1011966" s="11" customFormat="1" ht="14.4"/>
    <row r="1011967" s="11" customFormat="1" ht="14.4"/>
    <row r="1011968" s="11" customFormat="1" ht="14.4"/>
    <row r="1011969" s="11" customFormat="1" ht="14.4"/>
    <row r="1011970" s="11" customFormat="1" ht="14.4"/>
    <row r="1011971" s="11" customFormat="1" ht="14.4"/>
    <row r="1011972" s="11" customFormat="1" ht="14.4"/>
    <row r="1011973" s="11" customFormat="1" ht="14.4"/>
    <row r="1011974" s="11" customFormat="1" ht="14.4"/>
    <row r="1011975" s="11" customFormat="1" ht="14.4"/>
    <row r="1011976" s="11" customFormat="1" ht="14.4"/>
    <row r="1011977" s="11" customFormat="1" ht="14.4"/>
    <row r="1011978" s="11" customFormat="1" ht="14.4"/>
    <row r="1011979" s="11" customFormat="1" ht="14.4"/>
    <row r="1011980" s="11" customFormat="1" ht="14.4"/>
    <row r="1011981" s="11" customFormat="1" ht="14.4"/>
    <row r="1011982" s="11" customFormat="1" ht="14.4"/>
    <row r="1011983" s="11" customFormat="1" ht="14.4"/>
    <row r="1011984" s="11" customFormat="1" ht="14.4"/>
    <row r="1011985" s="11" customFormat="1" ht="14.4"/>
    <row r="1011986" s="11" customFormat="1" ht="14.4"/>
    <row r="1011987" s="11" customFormat="1" ht="14.4"/>
    <row r="1011988" s="11" customFormat="1" ht="14.4"/>
    <row r="1011989" s="11" customFormat="1" ht="14.4"/>
    <row r="1011990" s="11" customFormat="1" ht="14.4"/>
    <row r="1011991" s="11" customFormat="1" ht="14.4"/>
    <row r="1011992" s="11" customFormat="1" ht="14.4"/>
    <row r="1011993" s="11" customFormat="1" ht="14.4"/>
    <row r="1011994" s="11" customFormat="1" ht="14.4"/>
    <row r="1011995" s="11" customFormat="1" ht="14.4"/>
    <row r="1011996" s="11" customFormat="1" ht="14.4"/>
    <row r="1011997" s="11" customFormat="1" ht="14.4"/>
    <row r="1011998" s="11" customFormat="1" ht="14.4"/>
    <row r="1011999" s="11" customFormat="1" ht="14.4"/>
    <row r="1012000" s="11" customFormat="1" ht="14.4"/>
    <row r="1012001" s="11" customFormat="1" ht="14.4"/>
    <row r="1012002" s="11" customFormat="1" ht="14.4"/>
    <row r="1012003" s="11" customFormat="1" ht="14.4"/>
    <row r="1012004" s="11" customFormat="1" ht="14.4"/>
    <row r="1012005" s="11" customFormat="1" ht="14.4"/>
    <row r="1012006" s="11" customFormat="1" ht="14.4"/>
    <row r="1012007" s="11" customFormat="1" ht="14.4"/>
    <row r="1012008" s="11" customFormat="1" ht="14.4"/>
    <row r="1012009" s="11" customFormat="1" ht="14.4"/>
    <row r="1012010" s="11" customFormat="1" ht="14.4"/>
    <row r="1012011" s="11" customFormat="1" ht="14.4"/>
    <row r="1012012" s="11" customFormat="1" ht="14.4"/>
    <row r="1012013" s="11" customFormat="1" ht="14.4"/>
    <row r="1012014" s="11" customFormat="1" ht="14.4"/>
    <row r="1012015" s="11" customFormat="1" ht="14.4"/>
    <row r="1012016" s="11" customFormat="1" ht="14.4"/>
    <row r="1012017" s="11" customFormat="1" ht="14.4"/>
    <row r="1012018" s="11" customFormat="1" ht="14.4"/>
    <row r="1012019" s="11" customFormat="1" ht="14.4"/>
    <row r="1012020" s="11" customFormat="1" ht="14.4"/>
    <row r="1012021" s="11" customFormat="1" ht="14.4"/>
    <row r="1012022" s="11" customFormat="1" ht="14.4"/>
    <row r="1012023" s="11" customFormat="1" ht="14.4"/>
    <row r="1012024" s="11" customFormat="1" ht="14.4"/>
    <row r="1012025" s="11" customFormat="1" ht="14.4"/>
    <row r="1012026" s="11" customFormat="1" ht="14.4"/>
    <row r="1012027" s="11" customFormat="1" ht="14.4"/>
    <row r="1012028" s="11" customFormat="1" ht="14.4"/>
    <row r="1012029" s="11" customFormat="1" ht="14.4"/>
    <row r="1012030" s="11" customFormat="1" ht="14.4"/>
    <row r="1012031" s="11" customFormat="1" ht="14.4"/>
    <row r="1012032" s="11" customFormat="1" ht="14.4"/>
    <row r="1012033" s="11" customFormat="1" ht="14.4"/>
    <row r="1012034" s="11" customFormat="1" ht="14.4"/>
    <row r="1012035" s="11" customFormat="1" ht="14.4"/>
    <row r="1012036" s="11" customFormat="1" ht="14.4"/>
    <row r="1012037" s="11" customFormat="1" ht="14.4"/>
    <row r="1012038" s="11" customFormat="1" ht="14.4"/>
    <row r="1012039" s="11" customFormat="1" ht="14.4"/>
    <row r="1012040" s="11" customFormat="1" ht="14.4"/>
    <row r="1012041" s="11" customFormat="1" ht="14.4"/>
    <row r="1012042" s="11" customFormat="1" ht="14.4"/>
    <row r="1012043" s="11" customFormat="1" ht="14.4"/>
    <row r="1012044" s="11" customFormat="1" ht="14.4"/>
    <row r="1012045" s="11" customFormat="1" ht="14.4"/>
    <row r="1012046" s="11" customFormat="1" ht="14.4"/>
    <row r="1012047" s="11" customFormat="1" ht="14.4"/>
    <row r="1012048" s="11" customFormat="1" ht="14.4"/>
    <row r="1012049" s="11" customFormat="1" ht="14.4"/>
    <row r="1012050" s="11" customFormat="1" ht="14.4"/>
    <row r="1012051" s="11" customFormat="1" ht="14.4"/>
    <row r="1012052" s="11" customFormat="1" ht="14.4"/>
    <row r="1012053" s="11" customFormat="1" ht="14.4"/>
    <row r="1012054" s="11" customFormat="1" ht="14.4"/>
    <row r="1012055" s="11" customFormat="1" ht="14.4"/>
    <row r="1012056" s="11" customFormat="1" ht="14.4"/>
    <row r="1012057" s="11" customFormat="1" ht="14.4"/>
    <row r="1012058" s="11" customFormat="1" ht="14.4"/>
    <row r="1012059" s="11" customFormat="1" ht="14.4"/>
    <row r="1012060" s="11" customFormat="1" ht="14.4"/>
    <row r="1012061" s="11" customFormat="1" ht="14.4"/>
    <row r="1012062" s="11" customFormat="1" ht="14.4"/>
    <row r="1012063" s="11" customFormat="1" ht="14.4"/>
    <row r="1012064" s="11" customFormat="1" ht="14.4"/>
    <row r="1012065" s="11" customFormat="1" ht="14.4"/>
    <row r="1012066" s="11" customFormat="1" ht="14.4"/>
    <row r="1012067" s="11" customFormat="1" ht="14.4"/>
    <row r="1012068" s="11" customFormat="1" ht="14.4"/>
    <row r="1012069" s="11" customFormat="1" ht="14.4"/>
    <row r="1012070" s="11" customFormat="1" ht="14.4"/>
    <row r="1012071" s="11" customFormat="1" ht="14.4"/>
    <row r="1012072" s="11" customFormat="1" ht="14.4"/>
    <row r="1012073" s="11" customFormat="1" ht="14.4"/>
    <row r="1012074" s="11" customFormat="1" ht="14.4"/>
    <row r="1012075" s="11" customFormat="1" ht="14.4"/>
    <row r="1012076" s="11" customFormat="1" ht="14.4"/>
    <row r="1012077" s="11" customFormat="1" ht="14.4"/>
    <row r="1012078" s="11" customFormat="1" ht="14.4"/>
    <row r="1012079" s="11" customFormat="1" ht="14.4"/>
    <row r="1012080" s="11" customFormat="1" ht="14.4"/>
    <row r="1012081" s="11" customFormat="1" ht="14.4"/>
    <row r="1012082" s="11" customFormat="1" ht="14.4"/>
    <row r="1012083" s="11" customFormat="1" ht="14.4"/>
    <row r="1012084" s="11" customFormat="1" ht="14.4"/>
    <row r="1012085" s="11" customFormat="1" ht="14.4"/>
    <row r="1012086" s="11" customFormat="1" ht="14.4"/>
    <row r="1012087" s="11" customFormat="1" ht="14.4"/>
    <row r="1012088" s="11" customFormat="1" ht="14.4"/>
    <row r="1012089" s="11" customFormat="1" ht="14.4"/>
    <row r="1012090" s="11" customFormat="1" ht="14.4"/>
    <row r="1012091" s="11" customFormat="1" ht="14.4"/>
    <row r="1012092" s="11" customFormat="1" ht="14.4"/>
    <row r="1012093" s="11" customFormat="1" ht="14.4"/>
    <row r="1012094" s="11" customFormat="1" ht="14.4"/>
    <row r="1012095" s="11" customFormat="1" ht="14.4"/>
    <row r="1012096" s="11" customFormat="1" ht="14.4"/>
    <row r="1012097" s="11" customFormat="1" ht="14.4"/>
    <row r="1012098" s="11" customFormat="1" ht="14.4"/>
    <row r="1012099" s="11" customFormat="1" ht="14.4"/>
    <row r="1012100" s="11" customFormat="1" ht="14.4"/>
    <row r="1012101" s="11" customFormat="1" ht="14.4"/>
    <row r="1012102" s="11" customFormat="1" ht="14.4"/>
    <row r="1012103" s="11" customFormat="1" ht="14.4"/>
    <row r="1012104" s="11" customFormat="1" ht="14.4"/>
    <row r="1012105" s="11" customFormat="1" ht="14.4"/>
    <row r="1012106" s="11" customFormat="1" ht="14.4"/>
    <row r="1012107" s="11" customFormat="1" ht="14.4"/>
    <row r="1012108" s="11" customFormat="1" ht="14.4"/>
    <row r="1012109" s="11" customFormat="1" ht="14.4"/>
    <row r="1012110" s="11" customFormat="1" ht="14.4"/>
    <row r="1012111" s="11" customFormat="1" ht="14.4"/>
    <row r="1012112" s="11" customFormat="1" ht="14.4"/>
    <row r="1012113" s="11" customFormat="1" ht="14.4"/>
    <row r="1012114" s="11" customFormat="1" ht="14.4"/>
    <row r="1012115" s="11" customFormat="1" ht="14.4"/>
    <row r="1012116" s="11" customFormat="1" ht="14.4"/>
    <row r="1012117" s="11" customFormat="1" ht="14.4"/>
    <row r="1012118" s="11" customFormat="1" ht="14.4"/>
    <row r="1012119" s="11" customFormat="1" ht="14.4"/>
    <row r="1012120" s="11" customFormat="1" ht="14.4"/>
    <row r="1012121" s="11" customFormat="1" ht="14.4"/>
    <row r="1012122" s="11" customFormat="1" ht="14.4"/>
    <row r="1012123" s="11" customFormat="1" ht="14.4"/>
    <row r="1012124" s="11" customFormat="1" ht="14.4"/>
    <row r="1012125" s="11" customFormat="1" ht="14.4"/>
    <row r="1012126" s="11" customFormat="1" ht="14.4"/>
    <row r="1012127" s="11" customFormat="1" ht="14.4"/>
    <row r="1012128" s="11" customFormat="1" ht="14.4"/>
    <row r="1012129" s="11" customFormat="1" ht="14.4"/>
    <row r="1012130" s="11" customFormat="1" ht="14.4"/>
    <row r="1012131" s="11" customFormat="1" ht="14.4"/>
    <row r="1012132" s="11" customFormat="1" ht="14.4"/>
    <row r="1012133" s="11" customFormat="1" ht="14.4"/>
    <row r="1012134" s="11" customFormat="1" ht="14.4"/>
    <row r="1012135" s="11" customFormat="1" ht="14.4"/>
    <row r="1012136" s="11" customFormat="1" ht="14.4"/>
    <row r="1012137" s="11" customFormat="1" ht="14.4"/>
    <row r="1012138" s="11" customFormat="1" ht="14.4"/>
    <row r="1012139" s="11" customFormat="1" ht="14.4"/>
    <row r="1012140" s="11" customFormat="1" ht="14.4"/>
    <row r="1012141" s="11" customFormat="1" ht="14.4"/>
    <row r="1012142" s="11" customFormat="1" ht="14.4"/>
    <row r="1012143" s="11" customFormat="1" ht="14.4"/>
    <row r="1012144" s="11" customFormat="1" ht="14.4"/>
    <row r="1012145" s="11" customFormat="1" ht="14.4"/>
    <row r="1012146" s="11" customFormat="1" ht="14.4"/>
    <row r="1012147" s="11" customFormat="1" ht="14.4"/>
    <row r="1012148" s="11" customFormat="1" ht="14.4"/>
    <row r="1012149" s="11" customFormat="1" ht="14.4"/>
    <row r="1012150" s="11" customFormat="1" ht="14.4"/>
    <row r="1012151" s="11" customFormat="1" ht="14.4"/>
    <row r="1012152" s="11" customFormat="1" ht="14.4"/>
    <row r="1012153" s="11" customFormat="1" ht="14.4"/>
    <row r="1012154" s="11" customFormat="1" ht="14.4"/>
    <row r="1012155" s="11" customFormat="1" ht="14.4"/>
    <row r="1012156" s="11" customFormat="1" ht="14.4"/>
    <row r="1012157" s="11" customFormat="1" ht="14.4"/>
    <row r="1012158" s="11" customFormat="1" ht="14.4"/>
    <row r="1012159" s="11" customFormat="1" ht="14.4"/>
    <row r="1012160" s="11" customFormat="1" ht="14.4"/>
    <row r="1012161" s="11" customFormat="1" ht="14.4"/>
    <row r="1012162" s="11" customFormat="1" ht="14.4"/>
    <row r="1012163" s="11" customFormat="1" ht="14.4"/>
    <row r="1012164" s="11" customFormat="1" ht="14.4"/>
    <row r="1012165" s="11" customFormat="1" ht="14.4"/>
    <row r="1012166" s="11" customFormat="1" ht="14.4"/>
    <row r="1012167" s="11" customFormat="1" ht="14.4"/>
    <row r="1012168" s="11" customFormat="1" ht="14.4"/>
    <row r="1012169" s="11" customFormat="1" ht="14.4"/>
    <row r="1012170" s="11" customFormat="1" ht="14.4"/>
    <row r="1012171" s="11" customFormat="1" ht="14.4"/>
    <row r="1012172" s="11" customFormat="1" ht="14.4"/>
    <row r="1012173" s="11" customFormat="1" ht="14.4"/>
    <row r="1012174" s="11" customFormat="1" ht="14.4"/>
    <row r="1012175" s="11" customFormat="1" ht="14.4"/>
    <row r="1012176" s="11" customFormat="1" ht="14.4"/>
    <row r="1012177" s="11" customFormat="1" ht="14.4"/>
    <row r="1012178" s="11" customFormat="1" ht="14.4"/>
    <row r="1012179" s="11" customFormat="1" ht="14.4"/>
    <row r="1012180" s="11" customFormat="1" ht="14.4"/>
    <row r="1012181" s="11" customFormat="1" ht="14.4"/>
    <row r="1012182" s="11" customFormat="1" ht="14.4"/>
    <row r="1012183" s="11" customFormat="1" ht="14.4"/>
    <row r="1012184" s="11" customFormat="1" ht="14.4"/>
    <row r="1012185" s="11" customFormat="1" ht="14.4"/>
    <row r="1012186" s="11" customFormat="1" ht="14.4"/>
    <row r="1012187" s="11" customFormat="1" ht="14.4"/>
    <row r="1012188" s="11" customFormat="1" ht="14.4"/>
    <row r="1012189" s="11" customFormat="1" ht="14.4"/>
    <row r="1012190" s="11" customFormat="1" ht="14.4"/>
    <row r="1012191" s="11" customFormat="1" ht="14.4"/>
    <row r="1012192" s="11" customFormat="1" ht="14.4"/>
    <row r="1012193" s="11" customFormat="1" ht="14.4"/>
    <row r="1012194" s="11" customFormat="1" ht="14.4"/>
    <row r="1012195" s="11" customFormat="1" ht="14.4"/>
    <row r="1012196" s="11" customFormat="1" ht="14.4"/>
    <row r="1012197" s="11" customFormat="1" ht="14.4"/>
    <row r="1012198" s="11" customFormat="1" ht="14.4"/>
    <row r="1012199" s="11" customFormat="1" ht="14.4"/>
    <row r="1012200" s="11" customFormat="1" ht="14.4"/>
    <row r="1012201" s="11" customFormat="1" ht="14.4"/>
    <row r="1012202" s="11" customFormat="1" ht="14.4"/>
    <row r="1012203" s="11" customFormat="1" ht="14.4"/>
    <row r="1012204" s="11" customFormat="1" ht="14.4"/>
    <row r="1012205" s="11" customFormat="1" ht="14.4"/>
    <row r="1012206" s="11" customFormat="1" ht="14.4"/>
    <row r="1012207" s="11" customFormat="1" ht="14.4"/>
    <row r="1012208" s="11" customFormat="1" ht="14.4"/>
    <row r="1012209" s="11" customFormat="1" ht="14.4"/>
    <row r="1012210" s="11" customFormat="1" ht="14.4"/>
    <row r="1012211" s="11" customFormat="1" ht="14.4"/>
    <row r="1012212" s="11" customFormat="1" ht="14.4"/>
    <row r="1012213" s="11" customFormat="1" ht="14.4"/>
    <row r="1012214" s="11" customFormat="1" ht="14.4"/>
    <row r="1012215" s="11" customFormat="1" ht="14.4"/>
    <row r="1012216" s="11" customFormat="1" ht="14.4"/>
    <row r="1012217" s="11" customFormat="1" ht="14.4"/>
    <row r="1012218" s="11" customFormat="1" ht="14.4"/>
    <row r="1012219" s="11" customFormat="1" ht="14.4"/>
    <row r="1012220" s="11" customFormat="1" ht="14.4"/>
    <row r="1012221" s="11" customFormat="1" ht="14.4"/>
    <row r="1012222" s="11" customFormat="1" ht="14.4"/>
    <row r="1012223" s="11" customFormat="1" ht="14.4"/>
    <row r="1012224" s="11" customFormat="1" ht="14.4"/>
    <row r="1012225" s="11" customFormat="1" ht="14.4"/>
    <row r="1012226" s="11" customFormat="1" ht="14.4"/>
    <row r="1012227" s="11" customFormat="1" ht="14.4"/>
    <row r="1012228" s="11" customFormat="1" ht="14.4"/>
    <row r="1012229" s="11" customFormat="1" ht="14.4"/>
    <row r="1012230" s="11" customFormat="1" ht="14.4"/>
    <row r="1012231" s="11" customFormat="1" ht="14.4"/>
    <row r="1012232" s="11" customFormat="1" ht="14.4"/>
    <row r="1012233" s="11" customFormat="1" ht="14.4"/>
    <row r="1012234" s="11" customFormat="1" ht="14.4"/>
    <row r="1012235" s="11" customFormat="1" ht="14.4"/>
    <row r="1012236" s="11" customFormat="1" ht="14.4"/>
    <row r="1012237" s="11" customFormat="1" ht="14.4"/>
    <row r="1012238" s="11" customFormat="1" ht="14.4"/>
    <row r="1012239" s="11" customFormat="1" ht="14.4"/>
    <row r="1012240" s="11" customFormat="1" ht="14.4"/>
    <row r="1012241" s="11" customFormat="1" ht="14.4"/>
    <row r="1012242" s="11" customFormat="1" ht="14.4"/>
    <row r="1012243" s="11" customFormat="1" ht="14.4"/>
    <row r="1012244" s="11" customFormat="1" ht="14.4"/>
    <row r="1012245" s="11" customFormat="1" ht="14.4"/>
    <row r="1012246" s="11" customFormat="1" ht="14.4"/>
    <row r="1012247" s="11" customFormat="1" ht="14.4"/>
    <row r="1012248" s="11" customFormat="1" ht="14.4"/>
    <row r="1012249" s="11" customFormat="1" ht="14.4"/>
    <row r="1012250" s="11" customFormat="1" ht="14.4"/>
    <row r="1012251" s="11" customFormat="1" ht="14.4"/>
    <row r="1012252" s="11" customFormat="1" ht="14.4"/>
    <row r="1012253" s="11" customFormat="1" ht="14.4"/>
    <row r="1012254" s="11" customFormat="1" ht="14.4"/>
    <row r="1012255" s="11" customFormat="1" ht="14.4"/>
    <row r="1012256" s="11" customFormat="1" ht="14.4"/>
    <row r="1012257" s="11" customFormat="1" ht="14.4"/>
    <row r="1012258" s="11" customFormat="1" ht="14.4"/>
    <row r="1012259" s="11" customFormat="1" ht="14.4"/>
    <row r="1012260" s="11" customFormat="1" ht="14.4"/>
    <row r="1012261" s="11" customFormat="1" ht="14.4"/>
    <row r="1012262" s="11" customFormat="1" ht="14.4"/>
    <row r="1012263" s="11" customFormat="1" ht="14.4"/>
    <row r="1012264" s="11" customFormat="1" ht="14.4"/>
    <row r="1012265" s="11" customFormat="1" ht="14.4"/>
    <row r="1012266" s="11" customFormat="1" ht="14.4"/>
    <row r="1012267" s="11" customFormat="1" ht="14.4"/>
    <row r="1012268" s="11" customFormat="1" ht="14.4"/>
    <row r="1012269" s="11" customFormat="1" ht="14.4"/>
    <row r="1012270" s="11" customFormat="1" ht="14.4"/>
    <row r="1012271" s="11" customFormat="1" ht="14.4"/>
    <row r="1012272" s="11" customFormat="1" ht="14.4"/>
    <row r="1012273" s="11" customFormat="1" ht="14.4"/>
    <row r="1012274" s="11" customFormat="1" ht="14.4"/>
    <row r="1012275" s="11" customFormat="1" ht="14.4"/>
    <row r="1012276" s="11" customFormat="1" ht="14.4"/>
    <row r="1012277" s="11" customFormat="1" ht="14.4"/>
    <row r="1012278" s="11" customFormat="1" ht="14.4"/>
    <row r="1012279" s="11" customFormat="1" ht="14.4"/>
    <row r="1012280" s="11" customFormat="1" ht="14.4"/>
    <row r="1012281" s="11" customFormat="1" ht="14.4"/>
    <row r="1012282" s="11" customFormat="1" ht="14.4"/>
    <row r="1012283" s="11" customFormat="1" ht="14.4"/>
    <row r="1012284" s="11" customFormat="1" ht="14.4"/>
    <row r="1012285" s="11" customFormat="1" ht="14.4"/>
    <row r="1012286" s="11" customFormat="1" ht="14.4"/>
    <row r="1012287" s="11" customFormat="1" ht="14.4"/>
    <row r="1012288" s="11" customFormat="1" ht="14.4"/>
    <row r="1012289" s="11" customFormat="1" ht="14.4"/>
    <row r="1012290" s="11" customFormat="1" ht="14.4"/>
    <row r="1012291" s="11" customFormat="1" ht="14.4"/>
    <row r="1012292" s="11" customFormat="1" ht="14.4"/>
    <row r="1012293" s="11" customFormat="1" ht="14.4"/>
    <row r="1012294" s="11" customFormat="1" ht="14.4"/>
    <row r="1012295" s="11" customFormat="1" ht="14.4"/>
    <row r="1012296" s="11" customFormat="1" ht="14.4"/>
    <row r="1012297" s="11" customFormat="1" ht="14.4"/>
    <row r="1012298" s="11" customFormat="1" ht="14.4"/>
    <row r="1012299" s="11" customFormat="1" ht="14.4"/>
    <row r="1012300" s="11" customFormat="1" ht="14.4"/>
    <row r="1012301" s="11" customFormat="1" ht="14.4"/>
    <row r="1012302" s="11" customFormat="1" ht="14.4"/>
    <row r="1012303" s="11" customFormat="1" ht="14.4"/>
    <row r="1012304" s="11" customFormat="1" ht="14.4"/>
    <row r="1012305" s="11" customFormat="1" ht="14.4"/>
    <row r="1012306" s="11" customFormat="1" ht="14.4"/>
    <row r="1012307" s="11" customFormat="1" ht="14.4"/>
    <row r="1012308" s="11" customFormat="1" ht="14.4"/>
    <row r="1012309" s="11" customFormat="1" ht="14.4"/>
    <row r="1012310" s="11" customFormat="1" ht="14.4"/>
    <row r="1012311" s="11" customFormat="1" ht="14.4"/>
    <row r="1012312" s="11" customFormat="1" ht="14.4"/>
    <row r="1012313" s="11" customFormat="1" ht="14.4"/>
    <row r="1012314" s="11" customFormat="1" ht="14.4"/>
    <row r="1012315" s="11" customFormat="1" ht="14.4"/>
    <row r="1012316" s="11" customFormat="1" ht="14.4"/>
    <row r="1012317" s="11" customFormat="1" ht="14.4"/>
    <row r="1012318" s="11" customFormat="1" ht="14.4"/>
    <row r="1012319" s="11" customFormat="1" ht="14.4"/>
    <row r="1012320" s="11" customFormat="1" ht="14.4"/>
    <row r="1012321" s="11" customFormat="1" ht="14.4"/>
    <row r="1012322" s="11" customFormat="1" ht="14.4"/>
    <row r="1012323" s="11" customFormat="1" ht="14.4"/>
    <row r="1012324" s="11" customFormat="1" ht="14.4"/>
    <row r="1012325" s="11" customFormat="1" ht="14.4"/>
    <row r="1012326" s="11" customFormat="1" ht="14.4"/>
    <row r="1012327" s="11" customFormat="1" ht="14.4"/>
    <row r="1012328" s="11" customFormat="1" ht="14.4"/>
    <row r="1012329" s="11" customFormat="1" ht="14.4"/>
    <row r="1012330" s="11" customFormat="1" ht="14.4"/>
    <row r="1012331" s="11" customFormat="1" ht="14.4"/>
    <row r="1012332" s="11" customFormat="1" ht="14.4"/>
    <row r="1012333" s="11" customFormat="1" ht="14.4"/>
    <row r="1012334" s="11" customFormat="1" ht="14.4"/>
    <row r="1012335" s="11" customFormat="1" ht="14.4"/>
    <row r="1012336" s="11" customFormat="1" ht="14.4"/>
    <row r="1012337" s="11" customFormat="1" ht="14.4"/>
    <row r="1012338" s="11" customFormat="1" ht="14.4"/>
    <row r="1012339" s="11" customFormat="1" ht="14.4"/>
    <row r="1012340" s="11" customFormat="1" ht="14.4"/>
    <row r="1012341" s="11" customFormat="1" ht="14.4"/>
    <row r="1012342" s="11" customFormat="1" ht="14.4"/>
    <row r="1012343" s="11" customFormat="1" ht="14.4"/>
    <row r="1012344" s="11" customFormat="1" ht="14.4"/>
    <row r="1012345" s="11" customFormat="1" ht="14.4"/>
    <row r="1012346" s="11" customFormat="1" ht="14.4"/>
    <row r="1012347" s="11" customFormat="1" ht="14.4"/>
    <row r="1012348" s="11" customFormat="1" ht="14.4"/>
    <row r="1012349" s="11" customFormat="1" ht="14.4"/>
    <row r="1012350" s="11" customFormat="1" ht="14.4"/>
    <row r="1012351" s="11" customFormat="1" ht="14.4"/>
    <row r="1012352" s="11" customFormat="1" ht="14.4"/>
    <row r="1012353" s="11" customFormat="1" ht="14.4"/>
    <row r="1012354" s="11" customFormat="1" ht="14.4"/>
    <row r="1012355" s="11" customFormat="1" ht="14.4"/>
    <row r="1012356" s="11" customFormat="1" ht="14.4"/>
    <row r="1012357" s="11" customFormat="1" ht="14.4"/>
    <row r="1012358" s="11" customFormat="1" ht="14.4"/>
    <row r="1012359" s="11" customFormat="1" ht="14.4"/>
    <row r="1012360" s="11" customFormat="1" ht="14.4"/>
    <row r="1012361" s="11" customFormat="1" ht="14.4"/>
    <row r="1012362" s="11" customFormat="1" ht="14.4"/>
    <row r="1012363" s="11" customFormat="1" ht="14.4"/>
    <row r="1012364" s="11" customFormat="1" ht="14.4"/>
    <row r="1012365" s="11" customFormat="1" ht="14.4"/>
    <row r="1012366" s="11" customFormat="1" ht="14.4"/>
    <row r="1012367" s="11" customFormat="1" ht="14.4"/>
    <row r="1012368" s="11" customFormat="1" ht="14.4"/>
    <row r="1012369" s="11" customFormat="1" ht="14.4"/>
    <row r="1012370" s="11" customFormat="1" ht="14.4"/>
    <row r="1012371" s="11" customFormat="1" ht="14.4"/>
    <row r="1012372" s="11" customFormat="1" ht="14.4"/>
    <row r="1012373" s="11" customFormat="1" ht="14.4"/>
    <row r="1012374" s="11" customFormat="1" ht="14.4"/>
    <row r="1012375" s="11" customFormat="1" ht="14.4"/>
    <row r="1012376" s="11" customFormat="1" ht="14.4"/>
    <row r="1012377" s="11" customFormat="1" ht="14.4"/>
    <row r="1012378" s="11" customFormat="1" ht="14.4"/>
    <row r="1012379" s="11" customFormat="1" ht="14.4"/>
    <row r="1012380" s="11" customFormat="1" ht="14.4"/>
    <row r="1012381" s="11" customFormat="1" ht="14.4"/>
    <row r="1012382" s="11" customFormat="1" ht="14.4"/>
    <row r="1012383" s="11" customFormat="1" ht="14.4"/>
    <row r="1012384" s="11" customFormat="1" ht="14.4"/>
    <row r="1012385" s="11" customFormat="1" ht="14.4"/>
    <row r="1012386" s="11" customFormat="1" ht="14.4"/>
    <row r="1012387" s="11" customFormat="1" ht="14.4"/>
    <row r="1012388" s="11" customFormat="1" ht="14.4"/>
    <row r="1012389" s="11" customFormat="1" ht="14.4"/>
    <row r="1012390" s="11" customFormat="1" ht="14.4"/>
    <row r="1012391" s="11" customFormat="1" ht="14.4"/>
    <row r="1012392" s="11" customFormat="1" ht="14.4"/>
    <row r="1012393" s="11" customFormat="1" ht="14.4"/>
    <row r="1012394" s="11" customFormat="1" ht="14.4"/>
    <row r="1012395" s="11" customFormat="1" ht="14.4"/>
    <row r="1012396" s="11" customFormat="1" ht="14.4"/>
    <row r="1012397" s="11" customFormat="1" ht="14.4"/>
    <row r="1012398" s="11" customFormat="1" ht="14.4"/>
    <row r="1012399" s="11" customFormat="1" ht="14.4"/>
    <row r="1012400" s="11" customFormat="1" ht="14.4"/>
    <row r="1012401" s="11" customFormat="1" ht="14.4"/>
    <row r="1012402" s="11" customFormat="1" ht="14.4"/>
    <row r="1012403" s="11" customFormat="1" ht="14.4"/>
    <row r="1012404" s="11" customFormat="1" ht="14.4"/>
    <row r="1012405" s="11" customFormat="1" ht="14.4"/>
    <row r="1012406" s="11" customFormat="1" ht="14.4"/>
    <row r="1012407" s="11" customFormat="1" ht="14.4"/>
    <row r="1012408" s="11" customFormat="1" ht="14.4"/>
    <row r="1012409" s="11" customFormat="1" ht="14.4"/>
    <row r="1012410" s="11" customFormat="1" ht="14.4"/>
    <row r="1012411" s="11" customFormat="1" ht="14.4"/>
    <row r="1012412" s="11" customFormat="1" ht="14.4"/>
    <row r="1012413" s="11" customFormat="1" ht="14.4"/>
    <row r="1012414" s="11" customFormat="1" ht="14.4"/>
    <row r="1012415" s="11" customFormat="1" ht="14.4"/>
    <row r="1012416" s="11" customFormat="1" ht="14.4"/>
    <row r="1012417" s="11" customFormat="1" ht="14.4"/>
    <row r="1012418" s="11" customFormat="1" ht="14.4"/>
    <row r="1012419" s="11" customFormat="1" ht="14.4"/>
    <row r="1012420" s="11" customFormat="1" ht="14.4"/>
    <row r="1012421" s="11" customFormat="1" ht="14.4"/>
    <row r="1012422" s="11" customFormat="1" ht="14.4"/>
    <row r="1012423" s="11" customFormat="1" ht="14.4"/>
    <row r="1012424" s="11" customFormat="1" ht="14.4"/>
    <row r="1012425" s="11" customFormat="1" ht="14.4"/>
    <row r="1012426" s="11" customFormat="1" ht="14.4"/>
    <row r="1012427" s="11" customFormat="1" ht="14.4"/>
    <row r="1012428" s="11" customFormat="1" ht="14.4"/>
    <row r="1012429" s="11" customFormat="1" ht="14.4"/>
    <row r="1012430" s="11" customFormat="1" ht="14.4"/>
    <row r="1012431" s="11" customFormat="1" ht="14.4"/>
    <row r="1012432" s="11" customFormat="1" ht="14.4"/>
    <row r="1012433" s="11" customFormat="1" ht="14.4"/>
    <row r="1012434" s="11" customFormat="1" ht="14.4"/>
    <row r="1012435" s="11" customFormat="1" ht="14.4"/>
    <row r="1012436" s="11" customFormat="1" ht="14.4"/>
    <row r="1012437" s="11" customFormat="1" ht="14.4"/>
    <row r="1012438" s="11" customFormat="1" ht="14.4"/>
    <row r="1012439" s="11" customFormat="1" ht="14.4"/>
    <row r="1012440" s="11" customFormat="1" ht="14.4"/>
    <row r="1012441" s="11" customFormat="1" ht="14.4"/>
    <row r="1012442" s="11" customFormat="1" ht="14.4"/>
    <row r="1012443" s="11" customFormat="1" ht="14.4"/>
    <row r="1012444" s="11" customFormat="1" ht="14.4"/>
    <row r="1012445" s="11" customFormat="1" ht="14.4"/>
    <row r="1012446" s="11" customFormat="1" ht="14.4"/>
    <row r="1012447" s="11" customFormat="1" ht="14.4"/>
    <row r="1012448" s="11" customFormat="1" ht="14.4"/>
    <row r="1012449" s="11" customFormat="1" ht="14.4"/>
    <row r="1012450" s="11" customFormat="1" ht="14.4"/>
    <row r="1012451" s="11" customFormat="1" ht="14.4"/>
    <row r="1012452" s="11" customFormat="1" ht="14.4"/>
    <row r="1012453" s="11" customFormat="1" ht="14.4"/>
    <row r="1012454" s="11" customFormat="1" ht="14.4"/>
    <row r="1012455" s="11" customFormat="1" ht="14.4"/>
    <row r="1012456" s="11" customFormat="1" ht="14.4"/>
    <row r="1012457" s="11" customFormat="1" ht="14.4"/>
    <row r="1012458" s="11" customFormat="1" ht="14.4"/>
    <row r="1012459" s="11" customFormat="1" ht="14.4"/>
    <row r="1012460" s="11" customFormat="1" ht="14.4"/>
    <row r="1012461" s="11" customFormat="1" ht="14.4"/>
    <row r="1012462" s="11" customFormat="1" ht="14.4"/>
    <row r="1012463" s="11" customFormat="1" ht="14.4"/>
    <row r="1012464" s="11" customFormat="1" ht="14.4"/>
    <row r="1012465" s="11" customFormat="1" ht="14.4"/>
    <row r="1012466" s="11" customFormat="1" ht="14.4"/>
    <row r="1012467" s="11" customFormat="1" ht="14.4"/>
    <row r="1012468" s="11" customFormat="1" ht="14.4"/>
    <row r="1012469" s="11" customFormat="1" ht="14.4"/>
    <row r="1012470" s="11" customFormat="1" ht="14.4"/>
    <row r="1012471" s="11" customFormat="1" ht="14.4"/>
    <row r="1012472" s="11" customFormat="1" ht="14.4"/>
    <row r="1012473" s="11" customFormat="1" ht="14.4"/>
    <row r="1012474" s="11" customFormat="1" ht="14.4"/>
    <row r="1012475" s="11" customFormat="1" ht="14.4"/>
    <row r="1012476" s="11" customFormat="1" ht="14.4"/>
    <row r="1012477" s="11" customFormat="1" ht="14.4"/>
    <row r="1012478" s="11" customFormat="1" ht="14.4"/>
    <row r="1012479" s="11" customFormat="1" ht="14.4"/>
    <row r="1012480" s="11" customFormat="1" ht="14.4"/>
    <row r="1012481" s="11" customFormat="1" ht="14.4"/>
    <row r="1012482" s="11" customFormat="1" ht="14.4"/>
    <row r="1012483" s="11" customFormat="1" ht="14.4"/>
    <row r="1012484" s="11" customFormat="1" ht="14.4"/>
    <row r="1012485" s="11" customFormat="1" ht="14.4"/>
    <row r="1012486" s="11" customFormat="1" ht="14.4"/>
    <row r="1012487" s="11" customFormat="1" ht="14.4"/>
    <row r="1012488" s="11" customFormat="1" ht="14.4"/>
    <row r="1012489" s="11" customFormat="1" ht="14.4"/>
    <row r="1012490" s="11" customFormat="1" ht="14.4"/>
    <row r="1012491" s="11" customFormat="1" ht="14.4"/>
    <row r="1012492" s="11" customFormat="1" ht="14.4"/>
    <row r="1012493" s="11" customFormat="1" ht="14.4"/>
    <row r="1012494" s="11" customFormat="1" ht="14.4"/>
    <row r="1012495" s="11" customFormat="1" ht="14.4"/>
    <row r="1012496" s="11" customFormat="1" ht="14.4"/>
    <row r="1012497" s="11" customFormat="1" ht="14.4"/>
    <row r="1012498" s="11" customFormat="1" ht="14.4"/>
    <row r="1012499" s="11" customFormat="1" ht="14.4"/>
    <row r="1012500" s="11" customFormat="1" ht="14.4"/>
    <row r="1012501" s="11" customFormat="1" ht="14.4"/>
    <row r="1012502" s="11" customFormat="1" ht="14.4"/>
    <row r="1012503" s="11" customFormat="1" ht="14.4"/>
    <row r="1012504" s="11" customFormat="1" ht="14.4"/>
    <row r="1012505" s="11" customFormat="1" ht="14.4"/>
    <row r="1012506" s="11" customFormat="1" ht="14.4"/>
    <row r="1012507" s="11" customFormat="1" ht="14.4"/>
    <row r="1012508" s="11" customFormat="1" ht="14.4"/>
    <row r="1012509" s="11" customFormat="1" ht="14.4"/>
    <row r="1012510" s="11" customFormat="1" ht="14.4"/>
    <row r="1012511" s="11" customFormat="1" ht="14.4"/>
    <row r="1012512" s="11" customFormat="1" ht="14.4"/>
    <row r="1012513" s="11" customFormat="1" ht="14.4"/>
    <row r="1012514" s="11" customFormat="1" ht="14.4"/>
    <row r="1012515" s="11" customFormat="1" ht="14.4"/>
    <row r="1012516" s="11" customFormat="1" ht="14.4"/>
    <row r="1012517" s="11" customFormat="1" ht="14.4"/>
    <row r="1012518" s="11" customFormat="1" ht="14.4"/>
    <row r="1012519" s="11" customFormat="1" ht="14.4"/>
    <row r="1012520" s="11" customFormat="1" ht="14.4"/>
    <row r="1012521" s="11" customFormat="1" ht="14.4"/>
    <row r="1012522" s="11" customFormat="1" ht="14.4"/>
    <row r="1012523" s="11" customFormat="1" ht="14.4"/>
    <row r="1012524" s="11" customFormat="1" ht="14.4"/>
    <row r="1012525" s="11" customFormat="1" ht="14.4"/>
    <row r="1012526" s="11" customFormat="1" ht="14.4"/>
    <row r="1012527" s="11" customFormat="1" ht="14.4"/>
    <row r="1012528" s="11" customFormat="1" ht="14.4"/>
    <row r="1012529" s="11" customFormat="1" ht="14.4"/>
    <row r="1012530" s="11" customFormat="1" ht="14.4"/>
    <row r="1012531" s="11" customFormat="1" ht="14.4"/>
    <row r="1012532" s="11" customFormat="1" ht="14.4"/>
    <row r="1012533" s="11" customFormat="1" ht="14.4"/>
    <row r="1012534" s="11" customFormat="1" ht="14.4"/>
    <row r="1012535" s="11" customFormat="1" ht="14.4"/>
    <row r="1012536" s="11" customFormat="1" ht="14.4"/>
    <row r="1012537" s="11" customFormat="1" ht="14.4"/>
    <row r="1012538" s="11" customFormat="1" ht="14.4"/>
    <row r="1012539" s="11" customFormat="1" ht="14.4"/>
    <row r="1012540" s="11" customFormat="1" ht="14.4"/>
    <row r="1012541" s="11" customFormat="1" ht="14.4"/>
    <row r="1012542" s="11" customFormat="1" ht="14.4"/>
    <row r="1012543" s="11" customFormat="1" ht="14.4"/>
    <row r="1012544" s="11" customFormat="1" ht="14.4"/>
    <row r="1012545" s="11" customFormat="1" ht="14.4"/>
    <row r="1012546" s="11" customFormat="1" ht="14.4"/>
    <row r="1012547" s="11" customFormat="1" ht="14.4"/>
    <row r="1012548" s="11" customFormat="1" ht="14.4"/>
    <row r="1012549" s="11" customFormat="1" ht="14.4"/>
    <row r="1012550" s="11" customFormat="1" ht="14.4"/>
    <row r="1012551" s="11" customFormat="1" ht="14.4"/>
    <row r="1012552" s="11" customFormat="1" ht="14.4"/>
    <row r="1012553" s="11" customFormat="1" ht="14.4"/>
    <row r="1012554" s="11" customFormat="1" ht="14.4"/>
    <row r="1012555" s="11" customFormat="1" ht="14.4"/>
    <row r="1012556" s="11" customFormat="1" ht="14.4"/>
    <row r="1012557" s="11" customFormat="1" ht="14.4"/>
    <row r="1012558" s="11" customFormat="1" ht="14.4"/>
    <row r="1012559" s="11" customFormat="1" ht="14.4"/>
    <row r="1012560" s="11" customFormat="1" ht="14.4"/>
    <row r="1012561" s="11" customFormat="1" ht="14.4"/>
    <row r="1012562" s="11" customFormat="1" ht="14.4"/>
    <row r="1012563" s="11" customFormat="1" ht="14.4"/>
    <row r="1012564" s="11" customFormat="1" ht="14.4"/>
    <row r="1012565" s="11" customFormat="1" ht="14.4"/>
    <row r="1012566" s="11" customFormat="1" ht="14.4"/>
    <row r="1012567" s="11" customFormat="1" ht="14.4"/>
    <row r="1012568" s="11" customFormat="1" ht="14.4"/>
    <row r="1012569" s="11" customFormat="1" ht="14.4"/>
    <row r="1012570" s="11" customFormat="1" ht="14.4"/>
    <row r="1012571" s="11" customFormat="1" ht="14.4"/>
    <row r="1012572" s="11" customFormat="1" ht="14.4"/>
    <row r="1012573" s="11" customFormat="1" ht="14.4"/>
    <row r="1012574" s="11" customFormat="1" ht="14.4"/>
    <row r="1012575" s="11" customFormat="1" ht="14.4"/>
    <row r="1012576" s="11" customFormat="1" ht="14.4"/>
    <row r="1012577" s="11" customFormat="1" ht="14.4"/>
    <row r="1012578" s="11" customFormat="1" ht="14.4"/>
    <row r="1012579" s="11" customFormat="1" ht="14.4"/>
    <row r="1012580" s="11" customFormat="1" ht="14.4"/>
    <row r="1012581" s="11" customFormat="1" ht="14.4"/>
    <row r="1012582" s="11" customFormat="1" ht="14.4"/>
    <row r="1012583" s="11" customFormat="1" ht="14.4"/>
    <row r="1012584" s="11" customFormat="1" ht="14.4"/>
    <row r="1012585" s="11" customFormat="1" ht="14.4"/>
    <row r="1012586" s="11" customFormat="1" ht="14.4"/>
    <row r="1012587" s="11" customFormat="1" ht="14.4"/>
    <row r="1012588" s="11" customFormat="1" ht="14.4"/>
    <row r="1012589" s="11" customFormat="1" ht="14.4"/>
    <row r="1012590" s="11" customFormat="1" ht="14.4"/>
    <row r="1012591" s="11" customFormat="1" ht="14.4"/>
    <row r="1012592" s="11" customFormat="1" ht="14.4"/>
    <row r="1012593" s="11" customFormat="1" ht="14.4"/>
    <row r="1012594" s="11" customFormat="1" ht="14.4"/>
    <row r="1012595" s="11" customFormat="1" ht="14.4"/>
    <row r="1012596" s="11" customFormat="1" ht="14.4"/>
    <row r="1012597" s="11" customFormat="1" ht="14.4"/>
    <row r="1012598" s="11" customFormat="1" ht="14.4"/>
    <row r="1012599" s="11" customFormat="1" ht="14.4"/>
    <row r="1012600" s="11" customFormat="1" ht="14.4"/>
    <row r="1012601" s="11" customFormat="1" ht="14.4"/>
    <row r="1012602" s="11" customFormat="1" ht="14.4"/>
    <row r="1012603" s="11" customFormat="1" ht="14.4"/>
    <row r="1012604" s="11" customFormat="1" ht="14.4"/>
    <row r="1012605" s="11" customFormat="1" ht="14.4"/>
    <row r="1012606" s="11" customFormat="1" ht="14.4"/>
    <row r="1012607" s="11" customFormat="1" ht="14.4"/>
    <row r="1012608" s="11" customFormat="1" ht="14.4"/>
    <row r="1012609" s="11" customFormat="1" ht="14.4"/>
    <row r="1012610" s="11" customFormat="1" ht="14.4"/>
    <row r="1012611" s="11" customFormat="1" ht="14.4"/>
    <row r="1012612" s="11" customFormat="1" ht="14.4"/>
    <row r="1012613" s="11" customFormat="1" ht="14.4"/>
    <row r="1012614" s="11" customFormat="1" ht="14.4"/>
    <row r="1012615" s="11" customFormat="1" ht="14.4"/>
    <row r="1012616" s="11" customFormat="1" ht="14.4"/>
    <row r="1012617" s="11" customFormat="1" ht="14.4"/>
    <row r="1012618" s="11" customFormat="1" ht="14.4"/>
    <row r="1012619" s="11" customFormat="1" ht="14.4"/>
    <row r="1012620" s="11" customFormat="1" ht="14.4"/>
    <row r="1012621" s="11" customFormat="1" ht="14.4"/>
    <row r="1012622" s="11" customFormat="1" ht="14.4"/>
    <row r="1012623" s="11" customFormat="1" ht="14.4"/>
    <row r="1012624" s="11" customFormat="1" ht="14.4"/>
    <row r="1012625" s="11" customFormat="1" ht="14.4"/>
    <row r="1012626" s="11" customFormat="1" ht="14.4"/>
    <row r="1012627" s="11" customFormat="1" ht="14.4"/>
    <row r="1012628" s="11" customFormat="1" ht="14.4"/>
    <row r="1012629" s="11" customFormat="1" ht="14.4"/>
    <row r="1012630" s="11" customFormat="1" ht="14.4"/>
    <row r="1012631" s="11" customFormat="1" ht="14.4"/>
    <row r="1012632" s="11" customFormat="1" ht="14.4"/>
    <row r="1012633" s="11" customFormat="1" ht="14.4"/>
    <row r="1012634" s="11" customFormat="1" ht="14.4"/>
    <row r="1012635" s="11" customFormat="1" ht="14.4"/>
    <row r="1012636" s="11" customFormat="1" ht="14.4"/>
    <row r="1012637" s="11" customFormat="1" ht="14.4"/>
    <row r="1012638" s="11" customFormat="1" ht="14.4"/>
    <row r="1012639" s="11" customFormat="1" ht="14.4"/>
    <row r="1012640" s="11" customFormat="1" ht="14.4"/>
    <row r="1012641" s="11" customFormat="1" ht="14.4"/>
    <row r="1012642" s="11" customFormat="1" ht="14.4"/>
    <row r="1012643" s="11" customFormat="1" ht="14.4"/>
    <row r="1012644" s="11" customFormat="1" ht="14.4"/>
    <row r="1012645" s="11" customFormat="1" ht="14.4"/>
    <row r="1012646" s="11" customFormat="1" ht="14.4"/>
    <row r="1012647" s="11" customFormat="1" ht="14.4"/>
    <row r="1012648" s="11" customFormat="1" ht="14.4"/>
    <row r="1012649" s="11" customFormat="1" ht="14.4"/>
    <row r="1012650" s="11" customFormat="1" ht="14.4"/>
    <row r="1012651" s="11" customFormat="1" ht="14.4"/>
    <row r="1012652" s="11" customFormat="1" ht="14.4"/>
    <row r="1012653" s="11" customFormat="1" ht="14.4"/>
    <row r="1012654" s="11" customFormat="1" ht="14.4"/>
    <row r="1012655" s="11" customFormat="1" ht="14.4"/>
    <row r="1012656" s="11" customFormat="1" ht="14.4"/>
    <row r="1012657" s="11" customFormat="1" ht="14.4"/>
    <row r="1012658" s="11" customFormat="1" ht="14.4"/>
    <row r="1012659" s="11" customFormat="1" ht="14.4"/>
    <row r="1012660" s="11" customFormat="1" ht="14.4"/>
    <row r="1012661" s="11" customFormat="1" ht="14.4"/>
    <row r="1012662" s="11" customFormat="1" ht="14.4"/>
    <row r="1012663" s="11" customFormat="1" ht="14.4"/>
    <row r="1012664" s="11" customFormat="1" ht="14.4"/>
    <row r="1012665" s="11" customFormat="1" ht="14.4"/>
    <row r="1012666" s="11" customFormat="1" ht="14.4"/>
    <row r="1012667" s="11" customFormat="1" ht="14.4"/>
    <row r="1012668" s="11" customFormat="1" ht="14.4"/>
    <row r="1012669" s="11" customFormat="1" ht="14.4"/>
    <row r="1012670" s="11" customFormat="1" ht="14.4"/>
    <row r="1012671" s="11" customFormat="1" ht="14.4"/>
    <row r="1012672" s="11" customFormat="1" ht="14.4"/>
    <row r="1012673" s="11" customFormat="1" ht="14.4"/>
    <row r="1012674" s="11" customFormat="1" ht="14.4"/>
    <row r="1012675" s="11" customFormat="1" ht="14.4"/>
    <row r="1012676" s="11" customFormat="1" ht="14.4"/>
    <row r="1012677" s="11" customFormat="1" ht="14.4"/>
    <row r="1012678" s="11" customFormat="1" ht="14.4"/>
    <row r="1012679" s="11" customFormat="1" ht="14.4"/>
    <row r="1012680" s="11" customFormat="1" ht="14.4"/>
    <row r="1012681" s="11" customFormat="1" ht="14.4"/>
    <row r="1012682" s="11" customFormat="1" ht="14.4"/>
    <row r="1012683" s="11" customFormat="1" ht="14.4"/>
    <row r="1012684" s="11" customFormat="1" ht="14.4"/>
    <row r="1012685" s="11" customFormat="1" ht="14.4"/>
    <row r="1012686" s="11" customFormat="1" ht="14.4"/>
    <row r="1012687" s="11" customFormat="1" ht="14.4"/>
    <row r="1012688" s="11" customFormat="1" ht="14.4"/>
    <row r="1012689" s="11" customFormat="1" ht="14.4"/>
    <row r="1012690" s="11" customFormat="1" ht="14.4"/>
    <row r="1012691" s="11" customFormat="1" ht="14.4"/>
    <row r="1012692" s="11" customFormat="1" ht="14.4"/>
    <row r="1012693" s="11" customFormat="1" ht="14.4"/>
    <row r="1012694" s="11" customFormat="1" ht="14.4"/>
    <row r="1012695" s="11" customFormat="1" ht="14.4"/>
    <row r="1012696" s="11" customFormat="1" ht="14.4"/>
    <row r="1012697" s="11" customFormat="1" ht="14.4"/>
    <row r="1012698" s="11" customFormat="1" ht="14.4"/>
    <row r="1012699" s="11" customFormat="1" ht="14.4"/>
    <row r="1012700" s="11" customFormat="1" ht="14.4"/>
    <row r="1012701" s="11" customFormat="1" ht="14.4"/>
    <row r="1012702" s="11" customFormat="1" ht="14.4"/>
    <row r="1012703" s="11" customFormat="1" ht="14.4"/>
    <row r="1012704" s="11" customFormat="1" ht="14.4"/>
    <row r="1012705" s="11" customFormat="1" ht="14.4"/>
    <row r="1012706" s="11" customFormat="1" ht="14.4"/>
    <row r="1012707" s="11" customFormat="1" ht="14.4"/>
    <row r="1012708" s="11" customFormat="1" ht="14.4"/>
    <row r="1012709" s="11" customFormat="1" ht="14.4"/>
    <row r="1012710" s="11" customFormat="1" ht="14.4"/>
    <row r="1012711" s="11" customFormat="1" ht="14.4"/>
    <row r="1012712" s="11" customFormat="1" ht="14.4"/>
    <row r="1012713" s="11" customFormat="1" ht="14.4"/>
    <row r="1012714" s="11" customFormat="1" ht="14.4"/>
    <row r="1012715" s="11" customFormat="1" ht="14.4"/>
    <row r="1012716" s="11" customFormat="1" ht="14.4"/>
    <row r="1012717" s="11" customFormat="1" ht="14.4"/>
    <row r="1012718" s="11" customFormat="1" ht="14.4"/>
    <row r="1012719" s="11" customFormat="1" ht="14.4"/>
    <row r="1012720" s="11" customFormat="1" ht="14.4"/>
    <row r="1012721" s="11" customFormat="1" ht="14.4"/>
    <row r="1012722" s="11" customFormat="1" ht="14.4"/>
    <row r="1012723" s="11" customFormat="1" ht="14.4"/>
    <row r="1012724" s="11" customFormat="1" ht="14.4"/>
    <row r="1012725" s="11" customFormat="1" ht="14.4"/>
    <row r="1012726" s="11" customFormat="1" ht="14.4"/>
    <row r="1012727" s="11" customFormat="1" ht="14.4"/>
    <row r="1012728" s="11" customFormat="1" ht="14.4"/>
    <row r="1012729" s="11" customFormat="1" ht="14.4"/>
    <row r="1012730" s="11" customFormat="1" ht="14.4"/>
    <row r="1012731" s="11" customFormat="1" ht="14.4"/>
    <row r="1012732" s="11" customFormat="1" ht="14.4"/>
    <row r="1012733" s="11" customFormat="1" ht="14.4"/>
    <row r="1012734" s="11" customFormat="1" ht="14.4"/>
    <row r="1012735" s="11" customFormat="1" ht="14.4"/>
    <row r="1012736" s="11" customFormat="1" ht="14.4"/>
    <row r="1012737" s="11" customFormat="1" ht="14.4"/>
    <row r="1012738" s="11" customFormat="1" ht="14.4"/>
    <row r="1012739" s="11" customFormat="1" ht="14.4"/>
    <row r="1012740" s="11" customFormat="1" ht="14.4"/>
    <row r="1012741" s="11" customFormat="1" ht="14.4"/>
    <row r="1012742" s="11" customFormat="1" ht="14.4"/>
    <row r="1012743" s="11" customFormat="1" ht="14.4"/>
    <row r="1012744" s="11" customFormat="1" ht="14.4"/>
    <row r="1012745" s="11" customFormat="1" ht="14.4"/>
    <row r="1012746" s="11" customFormat="1" ht="14.4"/>
    <row r="1012747" s="11" customFormat="1" ht="14.4"/>
    <row r="1012748" s="11" customFormat="1" ht="14.4"/>
    <row r="1012749" s="11" customFormat="1" ht="14.4"/>
    <row r="1012750" s="11" customFormat="1" ht="14.4"/>
    <row r="1012751" s="11" customFormat="1" ht="14.4"/>
    <row r="1012752" s="11" customFormat="1" ht="14.4"/>
    <row r="1012753" s="11" customFormat="1" ht="14.4"/>
    <row r="1012754" s="11" customFormat="1" ht="14.4"/>
    <row r="1012755" s="11" customFormat="1" ht="14.4"/>
    <row r="1012756" s="11" customFormat="1" ht="14.4"/>
    <row r="1012757" s="11" customFormat="1" ht="14.4"/>
    <row r="1012758" s="11" customFormat="1" ht="14.4"/>
    <row r="1012759" s="11" customFormat="1" ht="14.4"/>
    <row r="1012760" s="11" customFormat="1" ht="14.4"/>
    <row r="1012761" s="11" customFormat="1" ht="14.4"/>
    <row r="1012762" s="11" customFormat="1" ht="14.4"/>
    <row r="1012763" s="11" customFormat="1" ht="14.4"/>
    <row r="1012764" s="11" customFormat="1" ht="14.4"/>
    <row r="1012765" s="11" customFormat="1" ht="14.4"/>
    <row r="1012766" s="11" customFormat="1" ht="14.4"/>
    <row r="1012767" s="11" customFormat="1" ht="14.4"/>
    <row r="1012768" s="11" customFormat="1" ht="14.4"/>
    <row r="1012769" s="11" customFormat="1" ht="14.4"/>
    <row r="1012770" s="11" customFormat="1" ht="14.4"/>
    <row r="1012771" s="11" customFormat="1" ht="14.4"/>
    <row r="1012772" s="11" customFormat="1" ht="14.4"/>
    <row r="1012773" s="11" customFormat="1" ht="14.4"/>
    <row r="1012774" s="11" customFormat="1" ht="14.4"/>
    <row r="1012775" s="11" customFormat="1" ht="14.4"/>
    <row r="1012776" s="11" customFormat="1" ht="14.4"/>
    <row r="1012777" s="11" customFormat="1" ht="14.4"/>
    <row r="1012778" s="11" customFormat="1" ht="14.4"/>
    <row r="1012779" s="11" customFormat="1" ht="14.4"/>
    <row r="1012780" s="11" customFormat="1" ht="14.4"/>
    <row r="1012781" s="11" customFormat="1" ht="14.4"/>
    <row r="1012782" s="11" customFormat="1" ht="14.4"/>
    <row r="1012783" s="11" customFormat="1" ht="14.4"/>
    <row r="1012784" s="11" customFormat="1" ht="14.4"/>
    <row r="1012785" s="11" customFormat="1" ht="14.4"/>
    <row r="1012786" s="11" customFormat="1" ht="14.4"/>
    <row r="1012787" s="11" customFormat="1" ht="14.4"/>
    <row r="1012788" s="11" customFormat="1" ht="14.4"/>
    <row r="1012789" s="11" customFormat="1" ht="14.4"/>
    <row r="1012790" s="11" customFormat="1" ht="14.4"/>
    <row r="1012791" s="11" customFormat="1" ht="14.4"/>
    <row r="1012792" s="11" customFormat="1" ht="14.4"/>
    <row r="1012793" s="11" customFormat="1" ht="14.4"/>
    <row r="1012794" s="11" customFormat="1" ht="14.4"/>
    <row r="1012795" s="11" customFormat="1" ht="14.4"/>
    <row r="1012796" s="11" customFormat="1" ht="14.4"/>
    <row r="1012797" s="11" customFormat="1" ht="14.4"/>
    <row r="1012798" s="11" customFormat="1" ht="14.4"/>
    <row r="1012799" s="11" customFormat="1" ht="14.4"/>
    <row r="1012800" s="11" customFormat="1" ht="14.4"/>
    <row r="1012801" s="11" customFormat="1" ht="14.4"/>
    <row r="1012802" s="11" customFormat="1" ht="14.4"/>
    <row r="1012803" s="11" customFormat="1" ht="14.4"/>
    <row r="1012804" s="11" customFormat="1" ht="14.4"/>
    <row r="1012805" s="11" customFormat="1" ht="14.4"/>
    <row r="1012806" s="11" customFormat="1" ht="14.4"/>
    <row r="1012807" s="11" customFormat="1" ht="14.4"/>
    <row r="1012808" s="11" customFormat="1" ht="14.4"/>
    <row r="1012809" s="11" customFormat="1" ht="14.4"/>
    <row r="1012810" s="11" customFormat="1" ht="14.4"/>
    <row r="1012811" s="11" customFormat="1" ht="14.4"/>
    <row r="1012812" s="11" customFormat="1" ht="14.4"/>
    <row r="1012813" s="11" customFormat="1" ht="14.4"/>
    <row r="1012814" s="11" customFormat="1" ht="14.4"/>
    <row r="1012815" s="11" customFormat="1" ht="14.4"/>
    <row r="1012816" s="11" customFormat="1" ht="14.4"/>
    <row r="1012817" s="11" customFormat="1" ht="14.4"/>
    <row r="1012818" s="11" customFormat="1" ht="14.4"/>
    <row r="1012819" s="11" customFormat="1" ht="14.4"/>
    <row r="1012820" s="11" customFormat="1" ht="14.4"/>
    <row r="1012821" s="11" customFormat="1" ht="14.4"/>
    <row r="1012822" s="11" customFormat="1" ht="14.4"/>
    <row r="1012823" s="11" customFormat="1" ht="14.4"/>
    <row r="1012824" s="11" customFormat="1" ht="14.4"/>
    <row r="1012825" s="11" customFormat="1" ht="14.4"/>
    <row r="1012826" s="11" customFormat="1" ht="14.4"/>
    <row r="1012827" s="11" customFormat="1" ht="14.4"/>
    <row r="1012828" s="11" customFormat="1" ht="14.4"/>
    <row r="1012829" s="11" customFormat="1" ht="14.4"/>
    <row r="1012830" s="11" customFormat="1" ht="14.4"/>
    <row r="1012831" s="11" customFormat="1" ht="14.4"/>
    <row r="1012832" s="11" customFormat="1" ht="14.4"/>
    <row r="1012833" s="11" customFormat="1" ht="14.4"/>
    <row r="1012834" s="11" customFormat="1" ht="14.4"/>
    <row r="1012835" s="11" customFormat="1" ht="14.4"/>
    <row r="1012836" s="11" customFormat="1" ht="14.4"/>
    <row r="1012837" s="11" customFormat="1" ht="14.4"/>
    <row r="1012838" s="11" customFormat="1" ht="14.4"/>
    <row r="1012839" s="11" customFormat="1" ht="14.4"/>
    <row r="1012840" s="11" customFormat="1" ht="14.4"/>
    <row r="1012841" s="11" customFormat="1" ht="14.4"/>
    <row r="1012842" s="11" customFormat="1" ht="14.4"/>
    <row r="1012843" s="11" customFormat="1" ht="14.4"/>
    <row r="1012844" s="11" customFormat="1" ht="14.4"/>
    <row r="1012845" s="11" customFormat="1" ht="14.4"/>
    <row r="1012846" s="11" customFormat="1" ht="14.4"/>
    <row r="1012847" s="11" customFormat="1" ht="14.4"/>
    <row r="1012848" s="11" customFormat="1" ht="14.4"/>
    <row r="1012849" s="11" customFormat="1" ht="14.4"/>
    <row r="1012850" s="11" customFormat="1" ht="14.4"/>
    <row r="1012851" s="11" customFormat="1" ht="14.4"/>
    <row r="1012852" s="11" customFormat="1" ht="14.4"/>
    <row r="1012853" s="11" customFormat="1" ht="14.4"/>
    <row r="1012854" s="11" customFormat="1" ht="14.4"/>
    <row r="1012855" s="11" customFormat="1" ht="14.4"/>
    <row r="1012856" s="11" customFormat="1" ht="14.4"/>
    <row r="1012857" s="11" customFormat="1" ht="14.4"/>
    <row r="1012858" s="11" customFormat="1" ht="14.4"/>
    <row r="1012859" s="11" customFormat="1" ht="14.4"/>
    <row r="1012860" s="11" customFormat="1" ht="14.4"/>
    <row r="1012861" s="11" customFormat="1" ht="14.4"/>
    <row r="1012862" s="11" customFormat="1" ht="14.4"/>
    <row r="1012863" s="11" customFormat="1" ht="14.4"/>
    <row r="1012864" s="11" customFormat="1" ht="14.4"/>
    <row r="1012865" s="11" customFormat="1" ht="14.4"/>
    <row r="1012866" s="11" customFormat="1" ht="14.4"/>
    <row r="1012867" s="11" customFormat="1" ht="14.4"/>
    <row r="1012868" s="11" customFormat="1" ht="14.4"/>
    <row r="1012869" s="11" customFormat="1" ht="14.4"/>
    <row r="1012870" s="11" customFormat="1" ht="14.4"/>
    <row r="1012871" s="11" customFormat="1" ht="14.4"/>
    <row r="1012872" s="11" customFormat="1" ht="14.4"/>
    <row r="1012873" s="11" customFormat="1" ht="14.4"/>
    <row r="1012874" s="11" customFormat="1" ht="14.4"/>
    <row r="1012875" s="11" customFormat="1" ht="14.4"/>
    <row r="1012876" s="11" customFormat="1" ht="14.4"/>
    <row r="1012877" s="11" customFormat="1" ht="14.4"/>
    <row r="1012878" s="11" customFormat="1" ht="14.4"/>
    <row r="1012879" s="11" customFormat="1" ht="14.4"/>
    <row r="1012880" s="11" customFormat="1" ht="14.4"/>
    <row r="1012881" s="11" customFormat="1" ht="14.4"/>
    <row r="1012882" s="11" customFormat="1" ht="14.4"/>
    <row r="1012883" s="11" customFormat="1" ht="14.4"/>
    <row r="1012884" s="11" customFormat="1" ht="14.4"/>
    <row r="1012885" s="11" customFormat="1" ht="14.4"/>
    <row r="1012886" s="11" customFormat="1" ht="14.4"/>
    <row r="1012887" s="11" customFormat="1" ht="14.4"/>
    <row r="1012888" s="11" customFormat="1" ht="14.4"/>
    <row r="1012889" s="11" customFormat="1" ht="14.4"/>
    <row r="1012890" s="11" customFormat="1" ht="14.4"/>
    <row r="1012891" s="11" customFormat="1" ht="14.4"/>
    <row r="1012892" s="11" customFormat="1" ht="14.4"/>
    <row r="1012893" s="11" customFormat="1" ht="14.4"/>
    <row r="1012894" s="11" customFormat="1" ht="14.4"/>
    <row r="1012895" s="11" customFormat="1" ht="14.4"/>
    <row r="1012896" s="11" customFormat="1" ht="14.4"/>
    <row r="1012897" s="11" customFormat="1" ht="14.4"/>
    <row r="1012898" s="11" customFormat="1" ht="14.4"/>
    <row r="1012899" s="11" customFormat="1" ht="14.4"/>
    <row r="1012900" s="11" customFormat="1" ht="14.4"/>
    <row r="1012901" s="11" customFormat="1" ht="14.4"/>
    <row r="1012902" s="11" customFormat="1" ht="14.4"/>
    <row r="1012903" s="11" customFormat="1" ht="14.4"/>
    <row r="1012904" s="11" customFormat="1" ht="14.4"/>
    <row r="1012905" s="11" customFormat="1" ht="14.4"/>
    <row r="1012906" s="11" customFormat="1" ht="14.4"/>
    <row r="1012907" s="11" customFormat="1" ht="14.4"/>
    <row r="1012908" s="11" customFormat="1" ht="14.4"/>
    <row r="1012909" s="11" customFormat="1" ht="14.4"/>
    <row r="1012910" s="11" customFormat="1" ht="14.4"/>
    <row r="1012911" s="11" customFormat="1" ht="14.4"/>
    <row r="1012912" s="11" customFormat="1" ht="14.4"/>
    <row r="1012913" s="11" customFormat="1" ht="14.4"/>
    <row r="1012914" s="11" customFormat="1" ht="14.4"/>
    <row r="1012915" s="11" customFormat="1" ht="14.4"/>
    <row r="1012916" s="11" customFormat="1" ht="14.4"/>
    <row r="1012917" s="11" customFormat="1" ht="14.4"/>
    <row r="1012918" s="11" customFormat="1" ht="14.4"/>
    <row r="1012919" s="11" customFormat="1" ht="14.4"/>
    <row r="1012920" s="11" customFormat="1" ht="14.4"/>
    <row r="1012921" s="11" customFormat="1" ht="14.4"/>
    <row r="1012922" s="11" customFormat="1" ht="14.4"/>
    <row r="1012923" s="11" customFormat="1" ht="14.4"/>
    <row r="1012924" s="11" customFormat="1" ht="14.4"/>
    <row r="1012925" s="11" customFormat="1" ht="14.4"/>
    <row r="1012926" s="11" customFormat="1" ht="14.4"/>
    <row r="1012927" s="11" customFormat="1" ht="14.4"/>
    <row r="1012928" s="11" customFormat="1" ht="14.4"/>
    <row r="1012929" s="11" customFormat="1" ht="14.4"/>
    <row r="1012930" s="11" customFormat="1" ht="14.4"/>
    <row r="1012931" s="11" customFormat="1" ht="14.4"/>
    <row r="1012932" s="11" customFormat="1" ht="14.4"/>
    <row r="1012933" s="11" customFormat="1" ht="14.4"/>
    <row r="1012934" s="11" customFormat="1" ht="14.4"/>
    <row r="1012935" s="11" customFormat="1" ht="14.4"/>
    <row r="1012936" s="11" customFormat="1" ht="14.4"/>
    <row r="1012937" s="11" customFormat="1" ht="14.4"/>
    <row r="1012938" s="11" customFormat="1" ht="14.4"/>
    <row r="1012939" s="11" customFormat="1" ht="14.4"/>
    <row r="1012940" s="11" customFormat="1" ht="14.4"/>
    <row r="1012941" s="11" customFormat="1" ht="14.4"/>
    <row r="1012942" s="11" customFormat="1" ht="14.4"/>
    <row r="1012943" s="11" customFormat="1" ht="14.4"/>
    <row r="1012944" s="11" customFormat="1" ht="14.4"/>
    <row r="1012945" s="11" customFormat="1" ht="14.4"/>
    <row r="1012946" s="11" customFormat="1" ht="14.4"/>
    <row r="1012947" s="11" customFormat="1" ht="14.4"/>
    <row r="1012948" s="11" customFormat="1" ht="14.4"/>
    <row r="1012949" s="11" customFormat="1" ht="14.4"/>
    <row r="1012950" s="11" customFormat="1" ht="14.4"/>
    <row r="1012951" s="11" customFormat="1" ht="14.4"/>
    <row r="1012952" s="11" customFormat="1" ht="14.4"/>
    <row r="1012953" s="11" customFormat="1" ht="14.4"/>
    <row r="1012954" s="11" customFormat="1" ht="14.4"/>
    <row r="1012955" s="11" customFormat="1" ht="14.4"/>
    <row r="1012956" s="11" customFormat="1" ht="14.4"/>
    <row r="1012957" s="11" customFormat="1" ht="14.4"/>
    <row r="1012958" s="11" customFormat="1" ht="14.4"/>
    <row r="1012959" s="11" customFormat="1" ht="14.4"/>
    <row r="1012960" s="11" customFormat="1" ht="14.4"/>
    <row r="1012961" s="11" customFormat="1" ht="14.4"/>
    <row r="1012962" s="11" customFormat="1" ht="14.4"/>
    <row r="1012963" s="11" customFormat="1" ht="14.4"/>
    <row r="1012964" s="11" customFormat="1" ht="14.4"/>
    <row r="1012965" s="11" customFormat="1" ht="14.4"/>
    <row r="1012966" s="11" customFormat="1" ht="14.4"/>
    <row r="1012967" s="11" customFormat="1" ht="14.4"/>
    <row r="1012968" s="11" customFormat="1" ht="14.4"/>
    <row r="1012969" s="11" customFormat="1" ht="14.4"/>
    <row r="1012970" s="11" customFormat="1" ht="14.4"/>
    <row r="1012971" s="11" customFormat="1" ht="14.4"/>
    <row r="1012972" s="11" customFormat="1" ht="14.4"/>
    <row r="1012973" s="11" customFormat="1" ht="14.4"/>
    <row r="1012974" s="11" customFormat="1" ht="14.4"/>
    <row r="1012975" s="11" customFormat="1" ht="14.4"/>
    <row r="1012976" s="11" customFormat="1" ht="14.4"/>
    <row r="1012977" s="11" customFormat="1" ht="14.4"/>
    <row r="1012978" s="11" customFormat="1" ht="14.4"/>
    <row r="1012979" s="11" customFormat="1" ht="14.4"/>
    <row r="1012980" s="11" customFormat="1" ht="14.4"/>
    <row r="1012981" s="11" customFormat="1" ht="14.4"/>
    <row r="1012982" s="11" customFormat="1" ht="14.4"/>
    <row r="1012983" s="11" customFormat="1" ht="14.4"/>
    <row r="1012984" s="11" customFormat="1" ht="14.4"/>
    <row r="1012985" s="11" customFormat="1" ht="14.4"/>
    <row r="1012986" s="11" customFormat="1" ht="14.4"/>
    <row r="1012987" s="11" customFormat="1" ht="14.4"/>
    <row r="1012988" s="11" customFormat="1" ht="14.4"/>
    <row r="1012989" s="11" customFormat="1" ht="14.4"/>
    <row r="1012990" s="11" customFormat="1" ht="14.4"/>
    <row r="1012991" s="11" customFormat="1" ht="14.4"/>
    <row r="1012992" s="11" customFormat="1" ht="14.4"/>
    <row r="1012993" s="11" customFormat="1" ht="14.4"/>
    <row r="1012994" s="11" customFormat="1" ht="14.4"/>
    <row r="1012995" s="11" customFormat="1" ht="14.4"/>
    <row r="1012996" s="11" customFormat="1" ht="14.4"/>
    <row r="1012997" s="11" customFormat="1" ht="14.4"/>
    <row r="1012998" s="11" customFormat="1" ht="14.4"/>
    <row r="1012999" s="11" customFormat="1" ht="14.4"/>
    <row r="1013000" s="11" customFormat="1" ht="14.4"/>
    <row r="1013001" s="11" customFormat="1" ht="14.4"/>
    <row r="1013002" s="11" customFormat="1" ht="14.4"/>
    <row r="1013003" s="11" customFormat="1" ht="14.4"/>
    <row r="1013004" s="11" customFormat="1" ht="14.4"/>
    <row r="1013005" s="11" customFormat="1" ht="14.4"/>
    <row r="1013006" s="11" customFormat="1" ht="14.4"/>
    <row r="1013007" s="11" customFormat="1" ht="14.4"/>
    <row r="1013008" s="11" customFormat="1" ht="14.4"/>
    <row r="1013009" s="11" customFormat="1" ht="14.4"/>
    <row r="1013010" s="11" customFormat="1" ht="14.4"/>
    <row r="1013011" s="11" customFormat="1" ht="14.4"/>
    <row r="1013012" s="11" customFormat="1" ht="14.4"/>
    <row r="1013013" s="11" customFormat="1" ht="14.4"/>
    <row r="1013014" s="11" customFormat="1" ht="14.4"/>
    <row r="1013015" s="11" customFormat="1" ht="14.4"/>
    <row r="1013016" s="11" customFormat="1" ht="14.4"/>
    <row r="1013017" s="11" customFormat="1" ht="14.4"/>
    <row r="1013018" s="11" customFormat="1" ht="14.4"/>
    <row r="1013019" s="11" customFormat="1" ht="14.4"/>
    <row r="1013020" s="11" customFormat="1" ht="14.4"/>
    <row r="1013021" s="11" customFormat="1" ht="14.4"/>
    <row r="1013022" s="11" customFormat="1" ht="14.4"/>
    <row r="1013023" s="11" customFormat="1" ht="14.4"/>
    <row r="1013024" s="11" customFormat="1" ht="14.4"/>
    <row r="1013025" s="11" customFormat="1" ht="14.4"/>
    <row r="1013026" s="11" customFormat="1" ht="14.4"/>
    <row r="1013027" s="11" customFormat="1" ht="14.4"/>
    <row r="1013028" s="11" customFormat="1" ht="14.4"/>
    <row r="1013029" s="11" customFormat="1" ht="14.4"/>
    <row r="1013030" s="11" customFormat="1" ht="14.4"/>
    <row r="1013031" s="11" customFormat="1" ht="14.4"/>
    <row r="1013032" s="11" customFormat="1" ht="14.4"/>
    <row r="1013033" s="11" customFormat="1" ht="14.4"/>
    <row r="1013034" s="11" customFormat="1" ht="14.4"/>
    <row r="1013035" s="11" customFormat="1" ht="14.4"/>
    <row r="1013036" s="11" customFormat="1" ht="14.4"/>
    <row r="1013037" s="11" customFormat="1" ht="14.4"/>
    <row r="1013038" s="11" customFormat="1" ht="14.4"/>
    <row r="1013039" s="11" customFormat="1" ht="14.4"/>
    <row r="1013040" s="11" customFormat="1" ht="14.4"/>
    <row r="1013041" s="11" customFormat="1" ht="14.4"/>
    <row r="1013042" s="11" customFormat="1" ht="14.4"/>
    <row r="1013043" s="11" customFormat="1" ht="14.4"/>
    <row r="1013044" s="11" customFormat="1" ht="14.4"/>
    <row r="1013045" s="11" customFormat="1" ht="14.4"/>
    <row r="1013046" s="11" customFormat="1" ht="14.4"/>
    <row r="1013047" s="11" customFormat="1" ht="14.4"/>
    <row r="1013048" s="11" customFormat="1" ht="14.4"/>
    <row r="1013049" s="11" customFormat="1" ht="14.4"/>
    <row r="1013050" s="11" customFormat="1" ht="14.4"/>
    <row r="1013051" s="11" customFormat="1" ht="14.4"/>
    <row r="1013052" s="11" customFormat="1" ht="14.4"/>
    <row r="1013053" s="11" customFormat="1" ht="14.4"/>
    <row r="1013054" s="11" customFormat="1" ht="14.4"/>
    <row r="1013055" s="11" customFormat="1" ht="14.4"/>
    <row r="1013056" s="11" customFormat="1" ht="14.4"/>
    <row r="1013057" s="11" customFormat="1" ht="14.4"/>
    <row r="1013058" s="11" customFormat="1" ht="14.4"/>
    <row r="1013059" s="11" customFormat="1" ht="14.4"/>
    <row r="1013060" s="11" customFormat="1" ht="14.4"/>
    <row r="1013061" s="11" customFormat="1" ht="14.4"/>
    <row r="1013062" s="11" customFormat="1" ht="14.4"/>
    <row r="1013063" s="11" customFormat="1" ht="14.4"/>
    <row r="1013064" s="11" customFormat="1" ht="14.4"/>
    <row r="1013065" s="11" customFormat="1" ht="14.4"/>
    <row r="1013066" s="11" customFormat="1" ht="14.4"/>
    <row r="1013067" s="11" customFormat="1" ht="14.4"/>
    <row r="1013068" s="11" customFormat="1" ht="14.4"/>
    <row r="1013069" s="11" customFormat="1" ht="14.4"/>
    <row r="1013070" s="11" customFormat="1" ht="14.4"/>
    <row r="1013071" s="11" customFormat="1" ht="14.4"/>
    <row r="1013072" s="11" customFormat="1" ht="14.4"/>
    <row r="1013073" s="11" customFormat="1" ht="14.4"/>
    <row r="1013074" s="11" customFormat="1" ht="14.4"/>
    <row r="1013075" s="11" customFormat="1" ht="14.4"/>
    <row r="1013076" s="11" customFormat="1" ht="14.4"/>
    <row r="1013077" s="11" customFormat="1" ht="14.4"/>
    <row r="1013078" s="11" customFormat="1" ht="14.4"/>
    <row r="1013079" s="11" customFormat="1" ht="14.4"/>
    <row r="1013080" s="11" customFormat="1" ht="14.4"/>
    <row r="1013081" s="11" customFormat="1" ht="14.4"/>
    <row r="1013082" s="11" customFormat="1" ht="14.4"/>
    <row r="1013083" s="11" customFormat="1" ht="14.4"/>
    <row r="1013084" s="11" customFormat="1" ht="14.4"/>
    <row r="1013085" s="11" customFormat="1" ht="14.4"/>
    <row r="1013086" s="11" customFormat="1" ht="14.4"/>
    <row r="1013087" s="11" customFormat="1" ht="14.4"/>
    <row r="1013088" s="11" customFormat="1" ht="14.4"/>
    <row r="1013089" s="11" customFormat="1" ht="14.4"/>
    <row r="1013090" s="11" customFormat="1" ht="14.4"/>
    <row r="1013091" s="11" customFormat="1" ht="14.4"/>
    <row r="1013092" s="11" customFormat="1" ht="14.4"/>
    <row r="1013093" s="11" customFormat="1" ht="14.4"/>
    <row r="1013094" s="11" customFormat="1" ht="14.4"/>
    <row r="1013095" s="11" customFormat="1" ht="14.4"/>
    <row r="1013096" s="11" customFormat="1" ht="14.4"/>
    <row r="1013097" s="11" customFormat="1" ht="14.4"/>
    <row r="1013098" s="11" customFormat="1" ht="14.4"/>
    <row r="1013099" s="11" customFormat="1" ht="14.4"/>
    <row r="1013100" s="11" customFormat="1" ht="14.4"/>
    <row r="1013101" s="11" customFormat="1" ht="14.4"/>
    <row r="1013102" s="11" customFormat="1" ht="14.4"/>
    <row r="1013103" s="11" customFormat="1" ht="14.4"/>
    <row r="1013104" s="11" customFormat="1" ht="14.4"/>
    <row r="1013105" s="11" customFormat="1" ht="14.4"/>
    <row r="1013106" s="11" customFormat="1" ht="14.4"/>
    <row r="1013107" s="11" customFormat="1" ht="14.4"/>
    <row r="1013108" s="11" customFormat="1" ht="14.4"/>
    <row r="1013109" s="11" customFormat="1" ht="14.4"/>
    <row r="1013110" s="11" customFormat="1" ht="14.4"/>
    <row r="1013111" s="11" customFormat="1" ht="14.4"/>
    <row r="1013112" s="11" customFormat="1" ht="14.4"/>
    <row r="1013113" s="11" customFormat="1" ht="14.4"/>
    <row r="1013114" s="11" customFormat="1" ht="14.4"/>
    <row r="1013115" s="11" customFormat="1" ht="14.4"/>
    <row r="1013116" s="11" customFormat="1" ht="14.4"/>
    <row r="1013117" s="11" customFormat="1" ht="14.4"/>
    <row r="1013118" s="11" customFormat="1" ht="14.4"/>
    <row r="1013119" s="11" customFormat="1" ht="14.4"/>
    <row r="1013120" s="11" customFormat="1" ht="14.4"/>
    <row r="1013121" s="11" customFormat="1" ht="14.4"/>
    <row r="1013122" s="11" customFormat="1" ht="14.4"/>
    <row r="1013123" s="11" customFormat="1" ht="14.4"/>
    <row r="1013124" s="11" customFormat="1" ht="14.4"/>
    <row r="1013125" s="11" customFormat="1" ht="14.4"/>
    <row r="1013126" s="11" customFormat="1" ht="14.4"/>
    <row r="1013127" s="11" customFormat="1" ht="14.4"/>
    <row r="1013128" s="11" customFormat="1" ht="14.4"/>
    <row r="1013129" s="11" customFormat="1" ht="14.4"/>
    <row r="1013130" s="11" customFormat="1" ht="14.4"/>
    <row r="1013131" s="11" customFormat="1" ht="14.4"/>
    <row r="1013132" s="11" customFormat="1" ht="14.4"/>
    <row r="1013133" s="11" customFormat="1" ht="14.4"/>
    <row r="1013134" s="11" customFormat="1" ht="14.4"/>
    <row r="1013135" s="11" customFormat="1" ht="14.4"/>
    <row r="1013136" s="11" customFormat="1" ht="14.4"/>
    <row r="1013137" s="11" customFormat="1" ht="14.4"/>
    <row r="1013138" s="11" customFormat="1" ht="14.4"/>
    <row r="1013139" s="11" customFormat="1" ht="14.4"/>
    <row r="1013140" s="11" customFormat="1" ht="14.4"/>
    <row r="1013141" s="11" customFormat="1" ht="14.4"/>
    <row r="1013142" s="11" customFormat="1" ht="14.4"/>
    <row r="1013143" s="11" customFormat="1" ht="14.4"/>
    <row r="1013144" s="11" customFormat="1" ht="14.4"/>
    <row r="1013145" s="11" customFormat="1" ht="14.4"/>
    <row r="1013146" s="11" customFormat="1" ht="14.4"/>
    <row r="1013147" s="11" customFormat="1" ht="14.4"/>
    <row r="1013148" s="11" customFormat="1" ht="14.4"/>
    <row r="1013149" s="11" customFormat="1" ht="14.4"/>
    <row r="1013150" s="11" customFormat="1" ht="14.4"/>
    <row r="1013151" s="11" customFormat="1" ht="14.4"/>
    <row r="1013152" s="11" customFormat="1" ht="14.4"/>
    <row r="1013153" s="11" customFormat="1" ht="14.4"/>
    <row r="1013154" s="11" customFormat="1" ht="14.4"/>
    <row r="1013155" s="11" customFormat="1" ht="14.4"/>
    <row r="1013156" s="11" customFormat="1" ht="14.4"/>
    <row r="1013157" s="11" customFormat="1" ht="14.4"/>
    <row r="1013158" s="11" customFormat="1" ht="14.4"/>
    <row r="1013159" s="11" customFormat="1" ht="14.4"/>
    <row r="1013160" s="11" customFormat="1" ht="14.4"/>
    <row r="1013161" s="11" customFormat="1" ht="14.4"/>
    <row r="1013162" s="11" customFormat="1" ht="14.4"/>
    <row r="1013163" s="11" customFormat="1" ht="14.4"/>
    <row r="1013164" s="11" customFormat="1" ht="14.4"/>
    <row r="1013165" s="11" customFormat="1" ht="14.4"/>
    <row r="1013166" s="11" customFormat="1" ht="14.4"/>
    <row r="1013167" s="11" customFormat="1" ht="14.4"/>
    <row r="1013168" s="11" customFormat="1" ht="14.4"/>
    <row r="1013169" s="11" customFormat="1" ht="14.4"/>
    <row r="1013170" s="11" customFormat="1" ht="14.4"/>
    <row r="1013171" s="11" customFormat="1" ht="14.4"/>
    <row r="1013172" s="11" customFormat="1" ht="14.4"/>
    <row r="1013173" s="11" customFormat="1" ht="14.4"/>
    <row r="1013174" s="11" customFormat="1" ht="14.4"/>
    <row r="1013175" s="11" customFormat="1" ht="14.4"/>
    <row r="1013176" s="11" customFormat="1" ht="14.4"/>
    <row r="1013177" s="11" customFormat="1" ht="14.4"/>
    <row r="1013178" s="11" customFormat="1" ht="14.4"/>
    <row r="1013179" s="11" customFormat="1" ht="14.4"/>
    <row r="1013180" s="11" customFormat="1" ht="14.4"/>
    <row r="1013181" s="11" customFormat="1" ht="14.4"/>
    <row r="1013182" s="11" customFormat="1" ht="14.4"/>
    <row r="1013183" s="11" customFormat="1" ht="14.4"/>
    <row r="1013184" s="11" customFormat="1" ht="14.4"/>
    <row r="1013185" s="11" customFormat="1" ht="14.4"/>
    <row r="1013186" s="11" customFormat="1" ht="14.4"/>
    <row r="1013187" s="11" customFormat="1" ht="14.4"/>
    <row r="1013188" s="11" customFormat="1" ht="14.4"/>
    <row r="1013189" s="11" customFormat="1" ht="14.4"/>
    <row r="1013190" s="11" customFormat="1" ht="14.4"/>
    <row r="1013191" s="11" customFormat="1" ht="14.4"/>
    <row r="1013192" s="11" customFormat="1" ht="14.4"/>
    <row r="1013193" s="11" customFormat="1" ht="14.4"/>
    <row r="1013194" s="11" customFormat="1" ht="14.4"/>
    <row r="1013195" s="11" customFormat="1" ht="14.4"/>
    <row r="1013196" s="11" customFormat="1" ht="14.4"/>
    <row r="1013197" s="11" customFormat="1" ht="14.4"/>
    <row r="1013198" s="11" customFormat="1" ht="14.4"/>
    <row r="1013199" s="11" customFormat="1" ht="14.4"/>
    <row r="1013200" s="11" customFormat="1" ht="14.4"/>
    <row r="1013201" s="11" customFormat="1" ht="14.4"/>
    <row r="1013202" s="11" customFormat="1" ht="14.4"/>
    <row r="1013203" s="11" customFormat="1" ht="14.4"/>
    <row r="1013204" s="11" customFormat="1" ht="14.4"/>
    <row r="1013205" s="11" customFormat="1" ht="14.4"/>
    <row r="1013206" s="11" customFormat="1" ht="14.4"/>
    <row r="1013207" s="11" customFormat="1" ht="14.4"/>
    <row r="1013208" s="11" customFormat="1" ht="14.4"/>
    <row r="1013209" s="11" customFormat="1" ht="14.4"/>
    <row r="1013210" s="11" customFormat="1" ht="14.4"/>
    <row r="1013211" s="11" customFormat="1" ht="14.4"/>
    <row r="1013212" s="11" customFormat="1" ht="14.4"/>
    <row r="1013213" s="11" customFormat="1" ht="14.4"/>
    <row r="1013214" s="11" customFormat="1" ht="14.4"/>
    <row r="1013215" s="11" customFormat="1" ht="14.4"/>
    <row r="1013216" s="11" customFormat="1" ht="14.4"/>
    <row r="1013217" s="11" customFormat="1" ht="14.4"/>
    <row r="1013218" s="11" customFormat="1" ht="14.4"/>
    <row r="1013219" s="11" customFormat="1" ht="14.4"/>
    <row r="1013220" s="11" customFormat="1" ht="14.4"/>
    <row r="1013221" s="11" customFormat="1" ht="14.4"/>
    <row r="1013222" s="11" customFormat="1" ht="14.4"/>
    <row r="1013223" s="11" customFormat="1" ht="14.4"/>
    <row r="1013224" s="11" customFormat="1" ht="14.4"/>
    <row r="1013225" s="11" customFormat="1" ht="14.4"/>
    <row r="1013226" s="11" customFormat="1" ht="14.4"/>
    <row r="1013227" s="11" customFormat="1" ht="14.4"/>
    <row r="1013228" s="11" customFormat="1" ht="14.4"/>
    <row r="1013229" s="11" customFormat="1" ht="14.4"/>
    <row r="1013230" s="11" customFormat="1" ht="14.4"/>
    <row r="1013231" s="11" customFormat="1" ht="14.4"/>
    <row r="1013232" s="11" customFormat="1" ht="14.4"/>
    <row r="1013233" s="11" customFormat="1" ht="14.4"/>
    <row r="1013234" s="11" customFormat="1" ht="14.4"/>
    <row r="1013235" s="11" customFormat="1" ht="14.4"/>
    <row r="1013236" s="11" customFormat="1" ht="14.4"/>
    <row r="1013237" s="11" customFormat="1" ht="14.4"/>
    <row r="1013238" s="11" customFormat="1" ht="14.4"/>
    <row r="1013239" s="11" customFormat="1" ht="14.4"/>
    <row r="1013240" s="11" customFormat="1" ht="14.4"/>
    <row r="1013241" s="11" customFormat="1" ht="14.4"/>
    <row r="1013242" s="11" customFormat="1" ht="14.4"/>
    <row r="1013243" s="11" customFormat="1" ht="14.4"/>
    <row r="1013244" s="11" customFormat="1" ht="14.4"/>
    <row r="1013245" s="11" customFormat="1" ht="14.4"/>
    <row r="1013246" s="11" customFormat="1" ht="14.4"/>
    <row r="1013247" s="11" customFormat="1" ht="14.4"/>
    <row r="1013248" s="11" customFormat="1" ht="14.4"/>
    <row r="1013249" s="11" customFormat="1" ht="14.4"/>
    <row r="1013250" s="11" customFormat="1" ht="14.4"/>
    <row r="1013251" s="11" customFormat="1" ht="14.4"/>
    <row r="1013252" s="11" customFormat="1" ht="14.4"/>
    <row r="1013253" s="11" customFormat="1" ht="14.4"/>
    <row r="1013254" s="11" customFormat="1" ht="14.4"/>
    <row r="1013255" s="11" customFormat="1" ht="14.4"/>
    <row r="1013256" s="11" customFormat="1" ht="14.4"/>
    <row r="1013257" s="11" customFormat="1" ht="14.4"/>
    <row r="1013258" s="11" customFormat="1" ht="14.4"/>
    <row r="1013259" s="11" customFormat="1" ht="14.4"/>
    <row r="1013260" s="11" customFormat="1" ht="14.4"/>
    <row r="1013261" s="11" customFormat="1" ht="14.4"/>
    <row r="1013262" s="11" customFormat="1" ht="14.4"/>
    <row r="1013263" s="11" customFormat="1" ht="14.4"/>
    <row r="1013264" s="11" customFormat="1" ht="14.4"/>
    <row r="1013265" s="11" customFormat="1" ht="14.4"/>
    <row r="1013266" s="11" customFormat="1" ht="14.4"/>
    <row r="1013267" s="11" customFormat="1" ht="14.4"/>
    <row r="1013268" s="11" customFormat="1" ht="14.4"/>
    <row r="1013269" s="11" customFormat="1" ht="14.4"/>
    <row r="1013270" s="11" customFormat="1" ht="14.4"/>
    <row r="1013271" s="11" customFormat="1" ht="14.4"/>
    <row r="1013272" s="11" customFormat="1" ht="14.4"/>
    <row r="1013273" s="11" customFormat="1" ht="14.4"/>
    <row r="1013274" s="11" customFormat="1" ht="14.4"/>
    <row r="1013275" s="11" customFormat="1" ht="14.4"/>
    <row r="1013276" s="11" customFormat="1" ht="14.4"/>
    <row r="1013277" s="11" customFormat="1" ht="14.4"/>
    <row r="1013278" s="11" customFormat="1" ht="14.4"/>
    <row r="1013279" s="11" customFormat="1" ht="14.4"/>
    <row r="1013280" s="11" customFormat="1" ht="14.4"/>
    <row r="1013281" s="11" customFormat="1" ht="14.4"/>
    <row r="1013282" s="11" customFormat="1" ht="14.4"/>
    <row r="1013283" s="11" customFormat="1" ht="14.4"/>
    <row r="1013284" s="11" customFormat="1" ht="14.4"/>
    <row r="1013285" s="11" customFormat="1" ht="14.4"/>
    <row r="1013286" s="11" customFormat="1" ht="14.4"/>
    <row r="1013287" s="11" customFormat="1" ht="14.4"/>
    <row r="1013288" s="11" customFormat="1" ht="14.4"/>
    <row r="1013289" s="11" customFormat="1" ht="14.4"/>
    <row r="1013290" s="11" customFormat="1" ht="14.4"/>
    <row r="1013291" s="11" customFormat="1" ht="14.4"/>
    <row r="1013292" s="11" customFormat="1" ht="14.4"/>
    <row r="1013293" s="11" customFormat="1" ht="14.4"/>
    <row r="1013294" s="11" customFormat="1" ht="14.4"/>
    <row r="1013295" s="11" customFormat="1" ht="14.4"/>
    <row r="1013296" s="11" customFormat="1" ht="14.4"/>
    <row r="1013297" s="11" customFormat="1" ht="14.4"/>
    <row r="1013298" s="11" customFormat="1" ht="14.4"/>
    <row r="1013299" s="11" customFormat="1" ht="14.4"/>
    <row r="1013300" s="11" customFormat="1" ht="14.4"/>
    <row r="1013301" s="11" customFormat="1" ht="14.4"/>
    <row r="1013302" s="11" customFormat="1" ht="14.4"/>
    <row r="1013303" s="11" customFormat="1" ht="14.4"/>
    <row r="1013304" s="11" customFormat="1" ht="14.4"/>
    <row r="1013305" s="11" customFormat="1" ht="14.4"/>
    <row r="1013306" s="11" customFormat="1" ht="14.4"/>
    <row r="1013307" s="11" customFormat="1" ht="14.4"/>
    <row r="1013308" s="11" customFormat="1" ht="14.4"/>
    <row r="1013309" s="11" customFormat="1" ht="14.4"/>
    <row r="1013310" s="11" customFormat="1" ht="14.4"/>
    <row r="1013311" s="11" customFormat="1" ht="14.4"/>
    <row r="1013312" s="11" customFormat="1" ht="14.4"/>
    <row r="1013313" s="11" customFormat="1" ht="14.4"/>
    <row r="1013314" s="11" customFormat="1" ht="14.4"/>
    <row r="1013315" s="11" customFormat="1" ht="14.4"/>
    <row r="1013316" s="11" customFormat="1" ht="14.4"/>
    <row r="1013317" s="11" customFormat="1" ht="14.4"/>
    <row r="1013318" s="11" customFormat="1" ht="14.4"/>
    <row r="1013319" s="11" customFormat="1" ht="14.4"/>
    <row r="1013320" s="11" customFormat="1" ht="14.4"/>
    <row r="1013321" s="11" customFormat="1" ht="14.4"/>
    <row r="1013322" s="11" customFormat="1" ht="14.4"/>
    <row r="1013323" s="11" customFormat="1" ht="14.4"/>
    <row r="1013324" s="11" customFormat="1" ht="14.4"/>
    <row r="1013325" s="11" customFormat="1" ht="14.4"/>
    <row r="1013326" s="11" customFormat="1" ht="14.4"/>
    <row r="1013327" s="11" customFormat="1" ht="14.4"/>
    <row r="1013328" s="11" customFormat="1" ht="14.4"/>
    <row r="1013329" s="11" customFormat="1" ht="14.4"/>
    <row r="1013330" s="11" customFormat="1" ht="14.4"/>
    <row r="1013331" s="11" customFormat="1" ht="14.4"/>
    <row r="1013332" s="11" customFormat="1" ht="14.4"/>
    <row r="1013333" s="11" customFormat="1" ht="14.4"/>
    <row r="1013334" s="11" customFormat="1" ht="14.4"/>
    <row r="1013335" s="11" customFormat="1" ht="14.4"/>
    <row r="1013336" s="11" customFormat="1" ht="14.4"/>
    <row r="1013337" s="11" customFormat="1" ht="14.4"/>
    <row r="1013338" s="11" customFormat="1" ht="14.4"/>
    <row r="1013339" s="11" customFormat="1" ht="14.4"/>
    <row r="1013340" s="11" customFormat="1" ht="14.4"/>
    <row r="1013341" s="11" customFormat="1" ht="14.4"/>
    <row r="1013342" s="11" customFormat="1" ht="14.4"/>
    <row r="1013343" s="11" customFormat="1" ht="14.4"/>
    <row r="1013344" s="11" customFormat="1" ht="14.4"/>
    <row r="1013345" s="11" customFormat="1" ht="14.4"/>
    <row r="1013346" s="11" customFormat="1" ht="14.4"/>
    <row r="1013347" s="11" customFormat="1" ht="14.4"/>
    <row r="1013348" s="11" customFormat="1" ht="14.4"/>
    <row r="1013349" s="11" customFormat="1" ht="14.4"/>
    <row r="1013350" s="11" customFormat="1" ht="14.4"/>
    <row r="1013351" s="11" customFormat="1" ht="14.4"/>
    <row r="1013352" s="11" customFormat="1" ht="14.4"/>
    <row r="1013353" s="11" customFormat="1" ht="14.4"/>
    <row r="1013354" s="11" customFormat="1" ht="14.4"/>
    <row r="1013355" s="11" customFormat="1" ht="14.4"/>
    <row r="1013356" s="11" customFormat="1" ht="14.4"/>
    <row r="1013357" s="11" customFormat="1" ht="14.4"/>
    <row r="1013358" s="11" customFormat="1" ht="14.4"/>
    <row r="1013359" s="11" customFormat="1" ht="14.4"/>
    <row r="1013360" s="11" customFormat="1" ht="14.4"/>
    <row r="1013361" s="11" customFormat="1" ht="14.4"/>
    <row r="1013362" s="11" customFormat="1" ht="14.4"/>
    <row r="1013363" s="11" customFormat="1" ht="14.4"/>
    <row r="1013364" s="11" customFormat="1" ht="14.4"/>
    <row r="1013365" s="11" customFormat="1" ht="14.4"/>
    <row r="1013366" s="11" customFormat="1" ht="14.4"/>
    <row r="1013367" s="11" customFormat="1" ht="14.4"/>
    <row r="1013368" s="11" customFormat="1" ht="14.4"/>
    <row r="1013369" s="11" customFormat="1" ht="14.4"/>
    <row r="1013370" s="11" customFormat="1" ht="14.4"/>
    <row r="1013371" s="11" customFormat="1" ht="14.4"/>
    <row r="1013372" s="11" customFormat="1" ht="14.4"/>
    <row r="1013373" s="11" customFormat="1" ht="14.4"/>
    <row r="1013374" s="11" customFormat="1" ht="14.4"/>
    <row r="1013375" s="11" customFormat="1" ht="14.4"/>
    <row r="1013376" s="11" customFormat="1" ht="14.4"/>
    <row r="1013377" s="11" customFormat="1" ht="14.4"/>
    <row r="1013378" s="11" customFormat="1" ht="14.4"/>
    <row r="1013379" s="11" customFormat="1" ht="14.4"/>
    <row r="1013380" s="11" customFormat="1" ht="14.4"/>
    <row r="1013381" s="11" customFormat="1" ht="14.4"/>
    <row r="1013382" s="11" customFormat="1" ht="14.4"/>
    <row r="1013383" s="11" customFormat="1" ht="14.4"/>
    <row r="1013384" s="11" customFormat="1" ht="14.4"/>
    <row r="1013385" s="11" customFormat="1" ht="14.4"/>
    <row r="1013386" s="11" customFormat="1" ht="14.4"/>
    <row r="1013387" s="11" customFormat="1" ht="14.4"/>
    <row r="1013388" s="11" customFormat="1" ht="14.4"/>
    <row r="1013389" s="11" customFormat="1" ht="14.4"/>
    <row r="1013390" s="11" customFormat="1" ht="14.4"/>
    <row r="1013391" s="11" customFormat="1" ht="14.4"/>
    <row r="1013392" s="11" customFormat="1" ht="14.4"/>
    <row r="1013393" s="11" customFormat="1" ht="14.4"/>
    <row r="1013394" s="11" customFormat="1" ht="14.4"/>
    <row r="1013395" s="11" customFormat="1" ht="14.4"/>
    <row r="1013396" s="11" customFormat="1" ht="14.4"/>
    <row r="1013397" s="11" customFormat="1" ht="14.4"/>
    <row r="1013398" s="11" customFormat="1" ht="14.4"/>
    <row r="1013399" s="11" customFormat="1" ht="14.4"/>
    <row r="1013400" s="11" customFormat="1" ht="14.4"/>
    <row r="1013401" s="11" customFormat="1" ht="14.4"/>
    <row r="1013402" s="11" customFormat="1" ht="14.4"/>
    <row r="1013403" s="11" customFormat="1" ht="14.4"/>
    <row r="1013404" s="11" customFormat="1" ht="14.4"/>
    <row r="1013405" s="11" customFormat="1" ht="14.4"/>
    <row r="1013406" s="11" customFormat="1" ht="14.4"/>
    <row r="1013407" s="11" customFormat="1" ht="14.4"/>
    <row r="1013408" s="11" customFormat="1" ht="14.4"/>
    <row r="1013409" s="11" customFormat="1" ht="14.4"/>
    <row r="1013410" s="11" customFormat="1" ht="14.4"/>
    <row r="1013411" s="11" customFormat="1" ht="14.4"/>
    <row r="1013412" s="11" customFormat="1" ht="14.4"/>
    <row r="1013413" s="11" customFormat="1" ht="14.4"/>
    <row r="1013414" s="11" customFormat="1" ht="14.4"/>
    <row r="1013415" s="11" customFormat="1" ht="14.4"/>
    <row r="1013416" s="11" customFormat="1" ht="14.4"/>
    <row r="1013417" s="11" customFormat="1" ht="14.4"/>
    <row r="1013418" s="11" customFormat="1" ht="14.4"/>
    <row r="1013419" s="11" customFormat="1" ht="14.4"/>
    <row r="1013420" s="11" customFormat="1" ht="14.4"/>
    <row r="1013421" s="11" customFormat="1" ht="14.4"/>
    <row r="1013422" s="11" customFormat="1" ht="14.4"/>
    <row r="1013423" s="11" customFormat="1" ht="14.4"/>
    <row r="1013424" s="11" customFormat="1" ht="14.4"/>
    <row r="1013425" s="11" customFormat="1" ht="14.4"/>
    <row r="1013426" s="11" customFormat="1" ht="14.4"/>
    <row r="1013427" s="11" customFormat="1" ht="14.4"/>
    <row r="1013428" s="11" customFormat="1" ht="14.4"/>
    <row r="1013429" s="11" customFormat="1" ht="14.4"/>
    <row r="1013430" s="11" customFormat="1" ht="14.4"/>
    <row r="1013431" s="11" customFormat="1" ht="14.4"/>
    <row r="1013432" s="11" customFormat="1" ht="14.4"/>
    <row r="1013433" s="11" customFormat="1" ht="14.4"/>
    <row r="1013434" s="11" customFormat="1" ht="14.4"/>
    <row r="1013435" s="11" customFormat="1" ht="14.4"/>
    <row r="1013436" s="11" customFormat="1" ht="14.4"/>
    <row r="1013437" s="11" customFormat="1" ht="14.4"/>
    <row r="1013438" s="11" customFormat="1" ht="14.4"/>
    <row r="1013439" s="11" customFormat="1" ht="14.4"/>
    <row r="1013440" s="11" customFormat="1" ht="14.4"/>
    <row r="1013441" s="11" customFormat="1" ht="14.4"/>
    <row r="1013442" s="11" customFormat="1" ht="14.4"/>
    <row r="1013443" s="11" customFormat="1" ht="14.4"/>
    <row r="1013444" s="11" customFormat="1" ht="14.4"/>
    <row r="1013445" s="11" customFormat="1" ht="14.4"/>
    <row r="1013446" s="11" customFormat="1" ht="14.4"/>
    <row r="1013447" s="11" customFormat="1" ht="14.4"/>
    <row r="1013448" s="11" customFormat="1" ht="14.4"/>
    <row r="1013449" s="11" customFormat="1" ht="14.4"/>
    <row r="1013450" s="11" customFormat="1" ht="14.4"/>
    <row r="1013451" s="11" customFormat="1" ht="14.4"/>
    <row r="1013452" s="11" customFormat="1" ht="14.4"/>
    <row r="1013453" s="11" customFormat="1" ht="14.4"/>
    <row r="1013454" s="11" customFormat="1" ht="14.4"/>
    <row r="1013455" s="11" customFormat="1" ht="14.4"/>
    <row r="1013456" s="11" customFormat="1" ht="14.4"/>
    <row r="1013457" s="11" customFormat="1" ht="14.4"/>
    <row r="1013458" s="11" customFormat="1" ht="14.4"/>
    <row r="1013459" s="11" customFormat="1" ht="14.4"/>
    <row r="1013460" s="11" customFormat="1" ht="14.4"/>
    <row r="1013461" s="11" customFormat="1" ht="14.4"/>
    <row r="1013462" s="11" customFormat="1" ht="14.4"/>
    <row r="1013463" s="11" customFormat="1" ht="14.4"/>
    <row r="1013464" s="11" customFormat="1" ht="14.4"/>
    <row r="1013465" s="11" customFormat="1" ht="14.4"/>
    <row r="1013466" s="11" customFormat="1" ht="14.4"/>
    <row r="1013467" s="11" customFormat="1" ht="14.4"/>
    <row r="1013468" s="11" customFormat="1" ht="14.4"/>
    <row r="1013469" s="11" customFormat="1" ht="14.4"/>
    <row r="1013470" s="11" customFormat="1" ht="14.4"/>
    <row r="1013471" s="11" customFormat="1" ht="14.4"/>
    <row r="1013472" s="11" customFormat="1" ht="14.4"/>
    <row r="1013473" s="11" customFormat="1" ht="14.4"/>
    <row r="1013474" s="11" customFormat="1" ht="14.4"/>
    <row r="1013475" s="11" customFormat="1" ht="14.4"/>
    <row r="1013476" s="11" customFormat="1" ht="14.4"/>
    <row r="1013477" s="11" customFormat="1" ht="14.4"/>
    <row r="1013478" s="11" customFormat="1" ht="14.4"/>
    <row r="1013479" s="11" customFormat="1" ht="14.4"/>
    <row r="1013480" s="11" customFormat="1" ht="14.4"/>
    <row r="1013481" s="11" customFormat="1" ht="14.4"/>
    <row r="1013482" s="11" customFormat="1" ht="14.4"/>
    <row r="1013483" s="11" customFormat="1" ht="14.4"/>
    <row r="1013484" s="11" customFormat="1" ht="14.4"/>
    <row r="1013485" s="11" customFormat="1" ht="14.4"/>
    <row r="1013486" s="11" customFormat="1" ht="14.4"/>
    <row r="1013487" s="11" customFormat="1" ht="14.4"/>
    <row r="1013488" s="11" customFormat="1" ht="14.4"/>
    <row r="1013489" s="11" customFormat="1" ht="14.4"/>
    <row r="1013490" s="11" customFormat="1" ht="14.4"/>
    <row r="1013491" s="11" customFormat="1" ht="14.4"/>
    <row r="1013492" s="11" customFormat="1" ht="14.4"/>
    <row r="1013493" s="11" customFormat="1" ht="14.4"/>
    <row r="1013494" s="11" customFormat="1" ht="14.4"/>
    <row r="1013495" s="11" customFormat="1" ht="14.4"/>
    <row r="1013496" s="11" customFormat="1" ht="14.4"/>
    <row r="1013497" s="11" customFormat="1" ht="14.4"/>
    <row r="1013498" s="11" customFormat="1" ht="14.4"/>
    <row r="1013499" s="11" customFormat="1" ht="14.4"/>
    <row r="1013500" s="11" customFormat="1" ht="14.4"/>
    <row r="1013501" s="11" customFormat="1" ht="14.4"/>
    <row r="1013502" s="11" customFormat="1" ht="14.4"/>
    <row r="1013503" s="11" customFormat="1" ht="14.4"/>
    <row r="1013504" s="11" customFormat="1" ht="14.4"/>
    <row r="1013505" s="11" customFormat="1" ht="14.4"/>
    <row r="1013506" s="11" customFormat="1" ht="14.4"/>
    <row r="1013507" s="11" customFormat="1" ht="14.4"/>
    <row r="1013508" s="11" customFormat="1" ht="14.4"/>
    <row r="1013509" s="11" customFormat="1" ht="14.4"/>
    <row r="1013510" s="11" customFormat="1" ht="14.4"/>
    <row r="1013511" s="11" customFormat="1" ht="14.4"/>
    <row r="1013512" s="11" customFormat="1" ht="14.4"/>
    <row r="1013513" s="11" customFormat="1" ht="14.4"/>
    <row r="1013514" s="11" customFormat="1" ht="14.4"/>
    <row r="1013515" s="11" customFormat="1" ht="14.4"/>
    <row r="1013516" s="11" customFormat="1" ht="14.4"/>
    <row r="1013517" s="11" customFormat="1" ht="14.4"/>
    <row r="1013518" s="11" customFormat="1" ht="14.4"/>
    <row r="1013519" s="11" customFormat="1" ht="14.4"/>
    <row r="1013520" s="11" customFormat="1" ht="14.4"/>
    <row r="1013521" s="11" customFormat="1" ht="14.4"/>
    <row r="1013522" s="11" customFormat="1" ht="14.4"/>
    <row r="1013523" s="11" customFormat="1" ht="14.4"/>
    <row r="1013524" s="11" customFormat="1" ht="14.4"/>
    <row r="1013525" s="11" customFormat="1" ht="14.4"/>
    <row r="1013526" s="11" customFormat="1" ht="14.4"/>
    <row r="1013527" s="11" customFormat="1" ht="14.4"/>
    <row r="1013528" s="11" customFormat="1" ht="14.4"/>
    <row r="1013529" s="11" customFormat="1" ht="14.4"/>
    <row r="1013530" s="11" customFormat="1" ht="14.4"/>
    <row r="1013531" s="11" customFormat="1" ht="14.4"/>
    <row r="1013532" s="11" customFormat="1" ht="14.4"/>
    <row r="1013533" s="11" customFormat="1" ht="14.4"/>
    <row r="1013534" s="11" customFormat="1" ht="14.4"/>
    <row r="1013535" s="11" customFormat="1" ht="14.4"/>
    <row r="1013536" s="11" customFormat="1" ht="14.4"/>
    <row r="1013537" s="11" customFormat="1" ht="14.4"/>
    <row r="1013538" s="11" customFormat="1" ht="14.4"/>
    <row r="1013539" s="11" customFormat="1" ht="14.4"/>
    <row r="1013540" s="11" customFormat="1" ht="14.4"/>
    <row r="1013541" s="11" customFormat="1" ht="14.4"/>
    <row r="1013542" s="11" customFormat="1" ht="14.4"/>
    <row r="1013543" s="11" customFormat="1" ht="14.4"/>
    <row r="1013544" s="11" customFormat="1" ht="14.4"/>
    <row r="1013545" s="11" customFormat="1" ht="14.4"/>
    <row r="1013546" s="11" customFormat="1" ht="14.4"/>
    <row r="1013547" s="11" customFormat="1" ht="14.4"/>
    <row r="1013548" s="11" customFormat="1" ht="14.4"/>
    <row r="1013549" s="11" customFormat="1" ht="14.4"/>
    <row r="1013550" s="11" customFormat="1" ht="14.4"/>
    <row r="1013551" s="11" customFormat="1" ht="14.4"/>
    <row r="1013552" s="11" customFormat="1" ht="14.4"/>
    <row r="1013553" s="11" customFormat="1" ht="14.4"/>
    <row r="1013554" s="11" customFormat="1" ht="14.4"/>
    <row r="1013555" s="11" customFormat="1" ht="14.4"/>
    <row r="1013556" s="11" customFormat="1" ht="14.4"/>
    <row r="1013557" s="11" customFormat="1" ht="14.4"/>
    <row r="1013558" s="11" customFormat="1" ht="14.4"/>
    <row r="1013559" s="11" customFormat="1" ht="14.4"/>
    <row r="1013560" s="11" customFormat="1" ht="14.4"/>
    <row r="1013561" s="11" customFormat="1" ht="14.4"/>
    <row r="1013562" s="11" customFormat="1" ht="14.4"/>
    <row r="1013563" s="11" customFormat="1" ht="14.4"/>
    <row r="1013564" s="11" customFormat="1" ht="14.4"/>
    <row r="1013565" s="11" customFormat="1" ht="14.4"/>
    <row r="1013566" s="11" customFormat="1" ht="14.4"/>
    <row r="1013567" s="11" customFormat="1" ht="14.4"/>
    <row r="1013568" s="11" customFormat="1" ht="14.4"/>
    <row r="1013569" s="11" customFormat="1" ht="14.4"/>
    <row r="1013570" s="11" customFormat="1" ht="14.4"/>
    <row r="1013571" s="11" customFormat="1" ht="14.4"/>
    <row r="1013572" s="11" customFormat="1" ht="14.4"/>
    <row r="1013573" s="11" customFormat="1" ht="14.4"/>
    <row r="1013574" s="11" customFormat="1" ht="14.4"/>
    <row r="1013575" s="11" customFormat="1" ht="14.4"/>
    <row r="1013576" s="11" customFormat="1" ht="14.4"/>
    <row r="1013577" s="11" customFormat="1" ht="14.4"/>
    <row r="1013578" s="11" customFormat="1" ht="14.4"/>
    <row r="1013579" s="11" customFormat="1" ht="14.4"/>
    <row r="1013580" s="11" customFormat="1" ht="14.4"/>
    <row r="1013581" s="11" customFormat="1" ht="14.4"/>
    <row r="1013582" s="11" customFormat="1" ht="14.4"/>
    <row r="1013583" s="11" customFormat="1" ht="14.4"/>
    <row r="1013584" s="11" customFormat="1" ht="14.4"/>
    <row r="1013585" s="11" customFormat="1" ht="14.4"/>
    <row r="1013586" s="11" customFormat="1" ht="14.4"/>
    <row r="1013587" s="11" customFormat="1" ht="14.4"/>
    <row r="1013588" s="11" customFormat="1" ht="14.4"/>
    <row r="1013589" s="11" customFormat="1" ht="14.4"/>
    <row r="1013590" s="11" customFormat="1" ht="14.4"/>
    <row r="1013591" s="11" customFormat="1" ht="14.4"/>
    <row r="1013592" s="11" customFormat="1" ht="14.4"/>
    <row r="1013593" s="11" customFormat="1" ht="14.4"/>
    <row r="1013594" s="11" customFormat="1" ht="14.4"/>
    <row r="1013595" s="11" customFormat="1" ht="14.4"/>
    <row r="1013596" s="11" customFormat="1" ht="14.4"/>
    <row r="1013597" s="11" customFormat="1" ht="14.4"/>
    <row r="1013598" s="11" customFormat="1" ht="14.4"/>
    <row r="1013599" s="11" customFormat="1" ht="14.4"/>
    <row r="1013600" s="11" customFormat="1" ht="14.4"/>
    <row r="1013601" s="11" customFormat="1" ht="14.4"/>
    <row r="1013602" s="11" customFormat="1" ht="14.4"/>
    <row r="1013603" s="11" customFormat="1" ht="14.4"/>
    <row r="1013604" s="11" customFormat="1" ht="14.4"/>
    <row r="1013605" s="11" customFormat="1" ht="14.4"/>
    <row r="1013606" s="11" customFormat="1" ht="14.4"/>
    <row r="1013607" s="11" customFormat="1" ht="14.4"/>
    <row r="1013608" s="11" customFormat="1" ht="14.4"/>
    <row r="1013609" s="11" customFormat="1" ht="14.4"/>
    <row r="1013610" s="11" customFormat="1" ht="14.4"/>
    <row r="1013611" s="11" customFormat="1" ht="14.4"/>
    <row r="1013612" s="11" customFormat="1" ht="14.4"/>
    <row r="1013613" s="11" customFormat="1" ht="14.4"/>
    <row r="1013614" s="11" customFormat="1" ht="14.4"/>
    <row r="1013615" s="11" customFormat="1" ht="14.4"/>
    <row r="1013616" s="11" customFormat="1" ht="14.4"/>
    <row r="1013617" s="11" customFormat="1" ht="14.4"/>
    <row r="1013618" s="11" customFormat="1" ht="14.4"/>
    <row r="1013619" s="11" customFormat="1" ht="14.4"/>
    <row r="1013620" s="11" customFormat="1" ht="14.4"/>
    <row r="1013621" s="11" customFormat="1" ht="14.4"/>
    <row r="1013622" s="11" customFormat="1" ht="14.4"/>
    <row r="1013623" s="11" customFormat="1" ht="14.4"/>
    <row r="1013624" s="11" customFormat="1" ht="14.4"/>
    <row r="1013625" s="11" customFormat="1" ht="14.4"/>
    <row r="1013626" s="11" customFormat="1" ht="14.4"/>
    <row r="1013627" s="11" customFormat="1" ht="14.4"/>
    <row r="1013628" s="11" customFormat="1" ht="14.4"/>
    <row r="1013629" s="11" customFormat="1" ht="14.4"/>
    <row r="1013630" s="11" customFormat="1" ht="14.4"/>
    <row r="1013631" s="11" customFormat="1" ht="14.4"/>
    <row r="1013632" s="11" customFormat="1" ht="14.4"/>
    <row r="1013633" s="11" customFormat="1" ht="14.4"/>
    <row r="1013634" s="11" customFormat="1" ht="14.4"/>
    <row r="1013635" s="11" customFormat="1" ht="14.4"/>
    <row r="1013636" s="11" customFormat="1" ht="14.4"/>
    <row r="1013637" s="11" customFormat="1" ht="14.4"/>
    <row r="1013638" s="11" customFormat="1" ht="14.4"/>
    <row r="1013639" s="11" customFormat="1" ht="14.4"/>
    <row r="1013640" s="11" customFormat="1" ht="14.4"/>
    <row r="1013641" s="11" customFormat="1" ht="14.4"/>
    <row r="1013642" s="11" customFormat="1" ht="14.4"/>
    <row r="1013643" s="11" customFormat="1" ht="14.4"/>
    <row r="1013644" s="11" customFormat="1" ht="14.4"/>
    <row r="1013645" s="11" customFormat="1" ht="14.4"/>
    <row r="1013646" s="11" customFormat="1" ht="14.4"/>
    <row r="1013647" s="11" customFormat="1" ht="14.4"/>
    <row r="1013648" s="11" customFormat="1" ht="14.4"/>
    <row r="1013649" s="11" customFormat="1" ht="14.4"/>
    <row r="1013650" s="11" customFormat="1" ht="14.4"/>
    <row r="1013651" s="11" customFormat="1" ht="14.4"/>
    <row r="1013652" s="11" customFormat="1" ht="14.4"/>
    <row r="1013653" s="11" customFormat="1" ht="14.4"/>
    <row r="1013654" s="11" customFormat="1" ht="14.4"/>
    <row r="1013655" s="11" customFormat="1" ht="14.4"/>
    <row r="1013656" s="11" customFormat="1" ht="14.4"/>
    <row r="1013657" s="11" customFormat="1" ht="14.4"/>
    <row r="1013658" s="11" customFormat="1" ht="14.4"/>
    <row r="1013659" s="11" customFormat="1" ht="14.4"/>
    <row r="1013660" s="11" customFormat="1" ht="14.4"/>
    <row r="1013661" s="11" customFormat="1" ht="14.4"/>
    <row r="1013662" s="11" customFormat="1" ht="14.4"/>
    <row r="1013663" s="11" customFormat="1" ht="14.4"/>
    <row r="1013664" s="11" customFormat="1" ht="14.4"/>
    <row r="1013665" s="11" customFormat="1" ht="14.4"/>
    <row r="1013666" s="11" customFormat="1" ht="14.4"/>
    <row r="1013667" s="11" customFormat="1" ht="14.4"/>
    <row r="1013668" s="11" customFormat="1" ht="14.4"/>
    <row r="1013669" s="11" customFormat="1" ht="14.4"/>
    <row r="1013670" s="11" customFormat="1" ht="14.4"/>
    <row r="1013671" s="11" customFormat="1" ht="14.4"/>
    <row r="1013672" s="11" customFormat="1" ht="14.4"/>
    <row r="1013673" s="11" customFormat="1" ht="14.4"/>
    <row r="1013674" s="11" customFormat="1" ht="14.4"/>
    <row r="1013675" s="11" customFormat="1" ht="14.4"/>
    <row r="1013676" s="11" customFormat="1" ht="14.4"/>
    <row r="1013677" s="11" customFormat="1" ht="14.4"/>
    <row r="1013678" s="11" customFormat="1" ht="14.4"/>
    <row r="1013679" s="11" customFormat="1" ht="14.4"/>
    <row r="1013680" s="11" customFormat="1" ht="14.4"/>
    <row r="1013681" s="11" customFormat="1" ht="14.4"/>
    <row r="1013682" s="11" customFormat="1" ht="14.4"/>
    <row r="1013683" s="11" customFormat="1" ht="14.4"/>
    <row r="1013684" s="11" customFormat="1" ht="14.4"/>
    <row r="1013685" s="11" customFormat="1" ht="14.4"/>
    <row r="1013686" s="11" customFormat="1" ht="14.4"/>
    <row r="1013687" s="11" customFormat="1" ht="14.4"/>
    <row r="1013688" s="11" customFormat="1" ht="14.4"/>
    <row r="1013689" s="11" customFormat="1" ht="14.4"/>
    <row r="1013690" s="11" customFormat="1" ht="14.4"/>
    <row r="1013691" s="11" customFormat="1" ht="14.4"/>
    <row r="1013692" s="11" customFormat="1" ht="14.4"/>
    <row r="1013693" s="11" customFormat="1" ht="14.4"/>
    <row r="1013694" s="11" customFormat="1" ht="14.4"/>
    <row r="1013695" s="11" customFormat="1" ht="14.4"/>
    <row r="1013696" s="11" customFormat="1" ht="14.4"/>
    <row r="1013697" s="11" customFormat="1" ht="14.4"/>
    <row r="1013698" s="11" customFormat="1" ht="14.4"/>
    <row r="1013699" s="11" customFormat="1" ht="14.4"/>
    <row r="1013700" s="11" customFormat="1" ht="14.4"/>
    <row r="1013701" s="11" customFormat="1" ht="14.4"/>
    <row r="1013702" s="11" customFormat="1" ht="14.4"/>
    <row r="1013703" s="11" customFormat="1" ht="14.4"/>
    <row r="1013704" s="11" customFormat="1" ht="14.4"/>
    <row r="1013705" s="11" customFormat="1" ht="14.4"/>
    <row r="1013706" s="11" customFormat="1" ht="14.4"/>
    <row r="1013707" s="11" customFormat="1" ht="14.4"/>
    <row r="1013708" s="11" customFormat="1" ht="14.4"/>
    <row r="1013709" s="11" customFormat="1" ht="14.4"/>
    <row r="1013710" s="11" customFormat="1" ht="14.4"/>
    <row r="1013711" s="11" customFormat="1" ht="14.4"/>
    <row r="1013712" s="11" customFormat="1" ht="14.4"/>
    <row r="1013713" s="11" customFormat="1" ht="14.4"/>
    <row r="1013714" s="11" customFormat="1" ht="14.4"/>
    <row r="1013715" s="11" customFormat="1" ht="14.4"/>
    <row r="1013716" s="11" customFormat="1" ht="14.4"/>
    <row r="1013717" s="11" customFormat="1" ht="14.4"/>
    <row r="1013718" s="11" customFormat="1" ht="14.4"/>
    <row r="1013719" s="11" customFormat="1" ht="14.4"/>
    <row r="1013720" s="11" customFormat="1" ht="14.4"/>
    <row r="1013721" s="11" customFormat="1" ht="14.4"/>
    <row r="1013722" s="11" customFormat="1" ht="14.4"/>
    <row r="1013723" s="11" customFormat="1" ht="14.4"/>
    <row r="1013724" s="11" customFormat="1" ht="14.4"/>
    <row r="1013725" s="11" customFormat="1" ht="14.4"/>
    <row r="1013726" s="11" customFormat="1" ht="14.4"/>
    <row r="1013727" s="11" customFormat="1" ht="14.4"/>
    <row r="1013728" s="11" customFormat="1" ht="14.4"/>
    <row r="1013729" s="11" customFormat="1" ht="14.4"/>
    <row r="1013730" s="11" customFormat="1" ht="14.4"/>
    <row r="1013731" s="11" customFormat="1" ht="14.4"/>
    <row r="1013732" s="11" customFormat="1" ht="14.4"/>
    <row r="1013733" s="11" customFormat="1" ht="14.4"/>
    <row r="1013734" s="11" customFormat="1" ht="14.4"/>
    <row r="1013735" s="11" customFormat="1" ht="14.4"/>
    <row r="1013736" s="11" customFormat="1" ht="14.4"/>
    <row r="1013737" s="11" customFormat="1" ht="14.4"/>
    <row r="1013738" s="11" customFormat="1" ht="14.4"/>
    <row r="1013739" s="11" customFormat="1" ht="14.4"/>
    <row r="1013740" s="11" customFormat="1" ht="14.4"/>
    <row r="1013741" s="11" customFormat="1" ht="14.4"/>
    <row r="1013742" s="11" customFormat="1" ht="14.4"/>
    <row r="1013743" s="11" customFormat="1" ht="14.4"/>
    <row r="1013744" s="11" customFormat="1" ht="14.4"/>
    <row r="1013745" s="11" customFormat="1" ht="14.4"/>
    <row r="1013746" s="11" customFormat="1" ht="14.4"/>
    <row r="1013747" s="11" customFormat="1" ht="14.4"/>
    <row r="1013748" s="11" customFormat="1" ht="14.4"/>
    <row r="1013749" s="11" customFormat="1" ht="14.4"/>
    <row r="1013750" s="11" customFormat="1" ht="14.4"/>
    <row r="1013751" s="11" customFormat="1" ht="14.4"/>
    <row r="1013752" s="11" customFormat="1" ht="14.4"/>
    <row r="1013753" s="11" customFormat="1" ht="14.4"/>
    <row r="1013754" s="11" customFormat="1" ht="14.4"/>
    <row r="1013755" s="11" customFormat="1" ht="14.4"/>
    <row r="1013756" s="11" customFormat="1" ht="14.4"/>
    <row r="1013757" s="11" customFormat="1" ht="14.4"/>
    <row r="1013758" s="11" customFormat="1" ht="14.4"/>
    <row r="1013759" s="11" customFormat="1" ht="14.4"/>
    <row r="1013760" s="11" customFormat="1" ht="14.4"/>
    <row r="1013761" s="11" customFormat="1" ht="14.4"/>
    <row r="1013762" s="11" customFormat="1" ht="14.4"/>
    <row r="1013763" s="11" customFormat="1" ht="14.4"/>
    <row r="1013764" s="11" customFormat="1" ht="14.4"/>
    <row r="1013765" s="11" customFormat="1" ht="14.4"/>
    <row r="1013766" s="11" customFormat="1" ht="14.4"/>
    <row r="1013767" s="11" customFormat="1" ht="14.4"/>
    <row r="1013768" s="11" customFormat="1" ht="14.4"/>
    <row r="1013769" s="11" customFormat="1" ht="14.4"/>
    <row r="1013770" s="11" customFormat="1" ht="14.4"/>
    <row r="1013771" s="11" customFormat="1" ht="14.4"/>
    <row r="1013772" s="11" customFormat="1" ht="14.4"/>
    <row r="1013773" s="11" customFormat="1" ht="14.4"/>
    <row r="1013774" s="11" customFormat="1" ht="14.4"/>
    <row r="1013775" s="11" customFormat="1" ht="14.4"/>
    <row r="1013776" s="11" customFormat="1" ht="14.4"/>
    <row r="1013777" s="11" customFormat="1" ht="14.4"/>
    <row r="1013778" s="11" customFormat="1" ht="14.4"/>
    <row r="1013779" s="11" customFormat="1" ht="14.4"/>
    <row r="1013780" s="11" customFormat="1" ht="14.4"/>
    <row r="1013781" s="11" customFormat="1" ht="14.4"/>
    <row r="1013782" s="11" customFormat="1" ht="14.4"/>
    <row r="1013783" s="11" customFormat="1" ht="14.4"/>
    <row r="1013784" s="11" customFormat="1" ht="14.4"/>
    <row r="1013785" s="11" customFormat="1" ht="14.4"/>
    <row r="1013786" s="11" customFormat="1" ht="14.4"/>
    <row r="1013787" s="11" customFormat="1" ht="14.4"/>
    <row r="1013788" s="11" customFormat="1" ht="14.4"/>
    <row r="1013789" s="11" customFormat="1" ht="14.4"/>
    <row r="1013790" s="11" customFormat="1" ht="14.4"/>
    <row r="1013791" s="11" customFormat="1" ht="14.4"/>
    <row r="1013792" s="11" customFormat="1" ht="14.4"/>
    <row r="1013793" s="11" customFormat="1" ht="14.4"/>
    <row r="1013794" s="11" customFormat="1" ht="14.4"/>
    <row r="1013795" s="11" customFormat="1" ht="14.4"/>
    <row r="1013796" s="11" customFormat="1" ht="14.4"/>
    <row r="1013797" s="11" customFormat="1" ht="14.4"/>
    <row r="1013798" s="11" customFormat="1" ht="14.4"/>
    <row r="1013799" s="11" customFormat="1" ht="14.4"/>
    <row r="1013800" s="11" customFormat="1" ht="14.4"/>
    <row r="1013801" s="11" customFormat="1" ht="14.4"/>
    <row r="1013802" s="11" customFormat="1" ht="14.4"/>
    <row r="1013803" s="11" customFormat="1" ht="14.4"/>
    <row r="1013804" s="11" customFormat="1" ht="14.4"/>
    <row r="1013805" s="11" customFormat="1" ht="14.4"/>
    <row r="1013806" s="11" customFormat="1" ht="14.4"/>
    <row r="1013807" s="11" customFormat="1" ht="14.4"/>
    <row r="1013808" s="11" customFormat="1" ht="14.4"/>
    <row r="1013809" s="11" customFormat="1" ht="14.4"/>
    <row r="1013810" s="11" customFormat="1" ht="14.4"/>
    <row r="1013811" s="11" customFormat="1" ht="14.4"/>
    <row r="1013812" s="11" customFormat="1" ht="14.4"/>
    <row r="1013813" s="11" customFormat="1" ht="14.4"/>
    <row r="1013814" s="11" customFormat="1" ht="14.4"/>
    <row r="1013815" s="11" customFormat="1" ht="14.4"/>
    <row r="1013816" s="11" customFormat="1" ht="14.4"/>
    <row r="1013817" s="11" customFormat="1" ht="14.4"/>
    <row r="1013818" s="11" customFormat="1" ht="14.4"/>
    <row r="1013819" s="11" customFormat="1" ht="14.4"/>
    <row r="1013820" s="11" customFormat="1" ht="14.4"/>
    <row r="1013821" s="11" customFormat="1" ht="14.4"/>
    <row r="1013822" s="11" customFormat="1" ht="14.4"/>
    <row r="1013823" s="11" customFormat="1" ht="14.4"/>
    <row r="1013824" s="11" customFormat="1" ht="14.4"/>
    <row r="1013825" s="11" customFormat="1" ht="14.4"/>
    <row r="1013826" s="11" customFormat="1" ht="14.4"/>
    <row r="1013827" s="11" customFormat="1" ht="14.4"/>
    <row r="1013828" s="11" customFormat="1" ht="14.4"/>
    <row r="1013829" s="11" customFormat="1" ht="14.4"/>
    <row r="1013830" s="11" customFormat="1" ht="14.4"/>
    <row r="1013831" s="11" customFormat="1" ht="14.4"/>
    <row r="1013832" s="11" customFormat="1" ht="14.4"/>
    <row r="1013833" s="11" customFormat="1" ht="14.4"/>
    <row r="1013834" s="11" customFormat="1" ht="14.4"/>
    <row r="1013835" s="11" customFormat="1" ht="14.4"/>
    <row r="1013836" s="11" customFormat="1" ht="14.4"/>
    <row r="1013837" s="11" customFormat="1" ht="14.4"/>
    <row r="1013838" s="11" customFormat="1" ht="14.4"/>
    <row r="1013839" s="11" customFormat="1" ht="14.4"/>
    <row r="1013840" s="11" customFormat="1" ht="14.4"/>
    <row r="1013841" s="11" customFormat="1" ht="14.4"/>
    <row r="1013842" s="11" customFormat="1" ht="14.4"/>
    <row r="1013843" s="11" customFormat="1" ht="14.4"/>
    <row r="1013844" s="11" customFormat="1" ht="14.4"/>
    <row r="1013845" s="11" customFormat="1" ht="14.4"/>
    <row r="1013846" s="11" customFormat="1" ht="14.4"/>
    <row r="1013847" s="11" customFormat="1" ht="14.4"/>
    <row r="1013848" s="11" customFormat="1" ht="14.4"/>
    <row r="1013849" s="11" customFormat="1" ht="14.4"/>
    <row r="1013850" s="11" customFormat="1" ht="14.4"/>
    <row r="1013851" s="11" customFormat="1" ht="14.4"/>
    <row r="1013852" s="11" customFormat="1" ht="14.4"/>
    <row r="1013853" s="11" customFormat="1" ht="14.4"/>
    <row r="1013854" s="11" customFormat="1" ht="14.4"/>
    <row r="1013855" s="11" customFormat="1" ht="14.4"/>
    <row r="1013856" s="11" customFormat="1" ht="14.4"/>
    <row r="1013857" s="11" customFormat="1" ht="14.4"/>
    <row r="1013858" s="11" customFormat="1" ht="14.4"/>
    <row r="1013859" s="11" customFormat="1" ht="14.4"/>
    <row r="1013860" s="11" customFormat="1" ht="14.4"/>
    <row r="1013861" s="11" customFormat="1" ht="14.4"/>
    <row r="1013862" s="11" customFormat="1" ht="14.4"/>
    <row r="1013863" s="11" customFormat="1" ht="14.4"/>
    <row r="1013864" s="11" customFormat="1" ht="14.4"/>
    <row r="1013865" s="11" customFormat="1" ht="14.4"/>
    <row r="1013866" s="11" customFormat="1" ht="14.4"/>
    <row r="1013867" s="11" customFormat="1" ht="14.4"/>
    <row r="1013868" s="11" customFormat="1" ht="14.4"/>
    <row r="1013869" s="11" customFormat="1" ht="14.4"/>
    <row r="1013870" s="11" customFormat="1" ht="14.4"/>
    <row r="1013871" s="11" customFormat="1" ht="14.4"/>
    <row r="1013872" s="11" customFormat="1" ht="14.4"/>
    <row r="1013873" s="11" customFormat="1" ht="14.4"/>
    <row r="1013874" s="11" customFormat="1" ht="14.4"/>
    <row r="1013875" s="11" customFormat="1" ht="14.4"/>
    <row r="1013876" s="11" customFormat="1" ht="14.4"/>
    <row r="1013877" s="11" customFormat="1" ht="14.4"/>
    <row r="1013878" s="11" customFormat="1" ht="14.4"/>
    <row r="1013879" s="11" customFormat="1" ht="14.4"/>
    <row r="1013880" s="11" customFormat="1" ht="14.4"/>
    <row r="1013881" s="11" customFormat="1" ht="14.4"/>
    <row r="1013882" s="11" customFormat="1" ht="14.4"/>
    <row r="1013883" s="11" customFormat="1" ht="14.4"/>
    <row r="1013884" s="11" customFormat="1" ht="14.4"/>
    <row r="1013885" s="11" customFormat="1" ht="14.4"/>
    <row r="1013886" s="11" customFormat="1" ht="14.4"/>
    <row r="1013887" s="11" customFormat="1" ht="14.4"/>
    <row r="1013888" s="11" customFormat="1" ht="14.4"/>
    <row r="1013889" s="11" customFormat="1" ht="14.4"/>
    <row r="1013890" s="11" customFormat="1" ht="14.4"/>
    <row r="1013891" s="11" customFormat="1" ht="14.4"/>
    <row r="1013892" s="11" customFormat="1" ht="14.4"/>
    <row r="1013893" s="11" customFormat="1" ht="14.4"/>
    <row r="1013894" s="11" customFormat="1" ht="14.4"/>
    <row r="1013895" s="11" customFormat="1" ht="14.4"/>
    <row r="1013896" s="11" customFormat="1" ht="14.4"/>
    <row r="1013897" s="11" customFormat="1" ht="14.4"/>
    <row r="1013898" s="11" customFormat="1" ht="14.4"/>
    <row r="1013899" s="11" customFormat="1" ht="14.4"/>
    <row r="1013900" s="11" customFormat="1" ht="14.4"/>
    <row r="1013901" s="11" customFormat="1" ht="14.4"/>
    <row r="1013902" s="11" customFormat="1" ht="14.4"/>
    <row r="1013903" s="11" customFormat="1" ht="14.4"/>
    <row r="1013904" s="11" customFormat="1" ht="14.4"/>
    <row r="1013905" s="11" customFormat="1" ht="14.4"/>
    <row r="1013906" s="11" customFormat="1" ht="14.4"/>
    <row r="1013907" s="11" customFormat="1" ht="14.4"/>
    <row r="1013908" s="11" customFormat="1" ht="14.4"/>
    <row r="1013909" s="11" customFormat="1" ht="14.4"/>
    <row r="1013910" s="11" customFormat="1" ht="14.4"/>
    <row r="1013911" s="11" customFormat="1" ht="14.4"/>
    <row r="1013912" s="11" customFormat="1" ht="14.4"/>
    <row r="1013913" s="11" customFormat="1" ht="14.4"/>
    <row r="1013914" s="11" customFormat="1" ht="14.4"/>
    <row r="1013915" s="11" customFormat="1" ht="14.4"/>
    <row r="1013916" s="11" customFormat="1" ht="14.4"/>
    <row r="1013917" s="11" customFormat="1" ht="14.4"/>
    <row r="1013918" s="11" customFormat="1" ht="14.4"/>
    <row r="1013919" s="11" customFormat="1" ht="14.4"/>
    <row r="1013920" s="11" customFormat="1" ht="14.4"/>
    <row r="1013921" s="11" customFormat="1" ht="14.4"/>
    <row r="1013922" s="11" customFormat="1" ht="14.4"/>
    <row r="1013923" s="11" customFormat="1" ht="14.4"/>
    <row r="1013924" s="11" customFormat="1" ht="14.4"/>
    <row r="1013925" s="11" customFormat="1" ht="14.4"/>
    <row r="1013926" s="11" customFormat="1" ht="14.4"/>
    <row r="1013927" s="11" customFormat="1" ht="14.4"/>
    <row r="1013928" s="11" customFormat="1" ht="14.4"/>
    <row r="1013929" s="11" customFormat="1" ht="14.4"/>
    <row r="1013930" s="11" customFormat="1" ht="14.4"/>
    <row r="1013931" s="11" customFormat="1" ht="14.4"/>
    <row r="1013932" s="11" customFormat="1" ht="14.4"/>
    <row r="1013933" s="11" customFormat="1" ht="14.4"/>
    <row r="1013934" s="11" customFormat="1" ht="14.4"/>
    <row r="1013935" s="11" customFormat="1" ht="14.4"/>
    <row r="1013936" s="11" customFormat="1" ht="14.4"/>
    <row r="1013937" s="11" customFormat="1" ht="14.4"/>
    <row r="1013938" s="11" customFormat="1" ht="14.4"/>
    <row r="1013939" s="11" customFormat="1" ht="14.4"/>
    <row r="1013940" s="11" customFormat="1" ht="14.4"/>
    <row r="1013941" s="11" customFormat="1" ht="14.4"/>
    <row r="1013942" s="11" customFormat="1" ht="14.4"/>
    <row r="1013943" s="11" customFormat="1" ht="14.4"/>
    <row r="1013944" s="11" customFormat="1" ht="14.4"/>
    <row r="1013945" s="11" customFormat="1" ht="14.4"/>
    <row r="1013946" s="11" customFormat="1" ht="14.4"/>
    <row r="1013947" s="11" customFormat="1" ht="14.4"/>
    <row r="1013948" s="11" customFormat="1" ht="14.4"/>
    <row r="1013949" s="11" customFormat="1" ht="14.4"/>
    <row r="1013950" s="11" customFormat="1" ht="14.4"/>
    <row r="1013951" s="11" customFormat="1" ht="14.4"/>
    <row r="1013952" s="11" customFormat="1" ht="14.4"/>
    <row r="1013953" s="11" customFormat="1" ht="14.4"/>
    <row r="1013954" s="11" customFormat="1" ht="14.4"/>
    <row r="1013955" s="11" customFormat="1" ht="14.4"/>
    <row r="1013956" s="11" customFormat="1" ht="14.4"/>
    <row r="1013957" s="11" customFormat="1" ht="14.4"/>
    <row r="1013958" s="11" customFormat="1" ht="14.4"/>
    <row r="1013959" s="11" customFormat="1" ht="14.4"/>
    <row r="1013960" s="11" customFormat="1" ht="14.4"/>
    <row r="1013961" s="11" customFormat="1" ht="14.4"/>
    <row r="1013962" s="11" customFormat="1" ht="14.4"/>
    <row r="1013963" s="11" customFormat="1" ht="14.4"/>
    <row r="1013964" s="11" customFormat="1" ht="14.4"/>
    <row r="1013965" s="11" customFormat="1" ht="14.4"/>
    <row r="1013966" s="11" customFormat="1" ht="14.4"/>
    <row r="1013967" s="11" customFormat="1" ht="14.4"/>
    <row r="1013968" s="11" customFormat="1" ht="14.4"/>
    <row r="1013969" s="11" customFormat="1" ht="14.4"/>
    <row r="1013970" s="11" customFormat="1" ht="14.4"/>
    <row r="1013971" s="11" customFormat="1" ht="14.4"/>
    <row r="1013972" s="11" customFormat="1" ht="14.4"/>
    <row r="1013973" s="11" customFormat="1" ht="14.4"/>
    <row r="1013974" s="11" customFormat="1" ht="14.4"/>
    <row r="1013975" s="11" customFormat="1" ht="14.4"/>
    <row r="1013976" s="11" customFormat="1" ht="14.4"/>
    <row r="1013977" s="11" customFormat="1" ht="14.4"/>
    <row r="1013978" s="11" customFormat="1" ht="14.4"/>
    <row r="1013979" s="11" customFormat="1" ht="14.4"/>
    <row r="1013980" s="11" customFormat="1" ht="14.4"/>
    <row r="1013981" s="11" customFormat="1" ht="14.4"/>
    <row r="1013982" s="11" customFormat="1" ht="14.4"/>
    <row r="1013983" s="11" customFormat="1" ht="14.4"/>
    <row r="1013984" s="11" customFormat="1" ht="14.4"/>
    <row r="1013985" s="11" customFormat="1" ht="14.4"/>
    <row r="1013986" s="11" customFormat="1" ht="14.4"/>
    <row r="1013987" s="11" customFormat="1" ht="14.4"/>
    <row r="1013988" s="11" customFormat="1" ht="14.4"/>
    <row r="1013989" s="11" customFormat="1" ht="14.4"/>
    <row r="1013990" s="11" customFormat="1" ht="14.4"/>
    <row r="1013991" s="11" customFormat="1" ht="14.4"/>
    <row r="1013992" s="11" customFormat="1" ht="14.4"/>
    <row r="1013993" s="11" customFormat="1" ht="14.4"/>
    <row r="1013994" s="11" customFormat="1" ht="14.4"/>
    <row r="1013995" s="11" customFormat="1" ht="14.4"/>
    <row r="1013996" s="11" customFormat="1" ht="14.4"/>
    <row r="1013997" s="11" customFormat="1" ht="14.4"/>
    <row r="1013998" s="11" customFormat="1" ht="14.4"/>
    <row r="1013999" s="11" customFormat="1" ht="14.4"/>
    <row r="1014000" s="11" customFormat="1" ht="14.4"/>
    <row r="1014001" s="11" customFormat="1" ht="14.4"/>
    <row r="1014002" s="11" customFormat="1" ht="14.4"/>
    <row r="1014003" s="11" customFormat="1" ht="14.4"/>
    <row r="1014004" s="11" customFormat="1" ht="14.4"/>
    <row r="1014005" s="11" customFormat="1" ht="14.4"/>
    <row r="1014006" s="11" customFormat="1" ht="14.4"/>
    <row r="1014007" s="11" customFormat="1" ht="14.4"/>
    <row r="1014008" s="11" customFormat="1" ht="14.4"/>
    <row r="1014009" s="11" customFormat="1" ht="14.4"/>
    <row r="1014010" s="11" customFormat="1" ht="14.4"/>
    <row r="1014011" s="11" customFormat="1" ht="14.4"/>
    <row r="1014012" s="11" customFormat="1" ht="14.4"/>
    <row r="1014013" s="11" customFormat="1" ht="14.4"/>
    <row r="1014014" s="11" customFormat="1" ht="14.4"/>
    <row r="1014015" s="11" customFormat="1" ht="14.4"/>
    <row r="1014016" s="11" customFormat="1" ht="14.4"/>
    <row r="1014017" s="11" customFormat="1" ht="14.4"/>
    <row r="1014018" s="11" customFormat="1" ht="14.4"/>
    <row r="1014019" s="11" customFormat="1" ht="14.4"/>
    <row r="1014020" s="11" customFormat="1" ht="14.4"/>
    <row r="1014021" s="11" customFormat="1" ht="14.4"/>
    <row r="1014022" s="11" customFormat="1" ht="14.4"/>
    <row r="1014023" s="11" customFormat="1" ht="14.4"/>
    <row r="1014024" s="11" customFormat="1" ht="14.4"/>
    <row r="1014025" s="11" customFormat="1" ht="14.4"/>
    <row r="1014026" s="11" customFormat="1" ht="14.4"/>
    <row r="1014027" s="11" customFormat="1" ht="14.4"/>
    <row r="1014028" s="11" customFormat="1" ht="14.4"/>
    <row r="1014029" s="11" customFormat="1" ht="14.4"/>
    <row r="1014030" s="11" customFormat="1" ht="14.4"/>
    <row r="1014031" s="11" customFormat="1" ht="14.4"/>
    <row r="1014032" s="11" customFormat="1" ht="14.4"/>
    <row r="1014033" s="11" customFormat="1" ht="14.4"/>
    <row r="1014034" s="11" customFormat="1" ht="14.4"/>
    <row r="1014035" s="11" customFormat="1" ht="14.4"/>
    <row r="1014036" s="11" customFormat="1" ht="14.4"/>
    <row r="1014037" s="11" customFormat="1" ht="14.4"/>
    <row r="1014038" s="11" customFormat="1" ht="14.4"/>
    <row r="1014039" s="11" customFormat="1" ht="14.4"/>
    <row r="1014040" s="11" customFormat="1" ht="14.4"/>
    <row r="1014041" s="11" customFormat="1" ht="14.4"/>
    <row r="1014042" s="11" customFormat="1" ht="14.4"/>
    <row r="1014043" s="11" customFormat="1" ht="14.4"/>
    <row r="1014044" s="11" customFormat="1" ht="14.4"/>
    <row r="1014045" s="11" customFormat="1" ht="14.4"/>
    <row r="1014046" s="11" customFormat="1" ht="14.4"/>
    <row r="1014047" s="11" customFormat="1" ht="14.4"/>
    <row r="1014048" s="11" customFormat="1" ht="14.4"/>
    <row r="1014049" s="11" customFormat="1" ht="14.4"/>
    <row r="1014050" s="11" customFormat="1" ht="14.4"/>
    <row r="1014051" s="11" customFormat="1" ht="14.4"/>
    <row r="1014052" s="11" customFormat="1" ht="14.4"/>
    <row r="1014053" s="11" customFormat="1" ht="14.4"/>
    <row r="1014054" s="11" customFormat="1" ht="14.4"/>
    <row r="1014055" s="11" customFormat="1" ht="14.4"/>
    <row r="1014056" s="11" customFormat="1" ht="14.4"/>
    <row r="1014057" s="11" customFormat="1" ht="14.4"/>
    <row r="1014058" s="11" customFormat="1" ht="14.4"/>
    <row r="1014059" s="11" customFormat="1" ht="14.4"/>
    <row r="1014060" s="11" customFormat="1" ht="14.4"/>
    <row r="1014061" s="11" customFormat="1" ht="14.4"/>
    <row r="1014062" s="11" customFormat="1" ht="14.4"/>
    <row r="1014063" s="11" customFormat="1" ht="14.4"/>
    <row r="1014064" s="11" customFormat="1" ht="14.4"/>
    <row r="1014065" s="11" customFormat="1" ht="14.4"/>
    <row r="1014066" s="11" customFormat="1" ht="14.4"/>
    <row r="1014067" s="11" customFormat="1" ht="14.4"/>
    <row r="1014068" s="11" customFormat="1" ht="14.4"/>
    <row r="1014069" s="11" customFormat="1" ht="14.4"/>
    <row r="1014070" s="11" customFormat="1" ht="14.4"/>
    <row r="1014071" s="11" customFormat="1" ht="14.4"/>
    <row r="1014072" s="11" customFormat="1" ht="14.4"/>
    <row r="1014073" s="11" customFormat="1" ht="14.4"/>
    <row r="1014074" s="11" customFormat="1" ht="14.4"/>
    <row r="1014075" s="11" customFormat="1" ht="14.4"/>
    <row r="1014076" s="11" customFormat="1" ht="14.4"/>
    <row r="1014077" s="11" customFormat="1" ht="14.4"/>
    <row r="1014078" s="11" customFormat="1" ht="14.4"/>
    <row r="1014079" s="11" customFormat="1" ht="14.4"/>
    <row r="1014080" s="11" customFormat="1" ht="14.4"/>
    <row r="1014081" s="11" customFormat="1" ht="14.4"/>
    <row r="1014082" s="11" customFormat="1" ht="14.4"/>
    <row r="1014083" s="11" customFormat="1" ht="14.4"/>
    <row r="1014084" s="11" customFormat="1" ht="14.4"/>
    <row r="1014085" s="11" customFormat="1" ht="14.4"/>
    <row r="1014086" s="11" customFormat="1" ht="14.4"/>
    <row r="1014087" s="11" customFormat="1" ht="14.4"/>
    <row r="1014088" s="11" customFormat="1" ht="14.4"/>
    <row r="1014089" s="11" customFormat="1" ht="14.4"/>
    <row r="1014090" s="11" customFormat="1" ht="14.4"/>
    <row r="1014091" s="11" customFormat="1" ht="14.4"/>
    <row r="1014092" s="11" customFormat="1" ht="14.4"/>
    <row r="1014093" s="11" customFormat="1" ht="14.4"/>
    <row r="1014094" s="11" customFormat="1" ht="14.4"/>
    <row r="1014095" s="11" customFormat="1" ht="14.4"/>
    <row r="1014096" s="11" customFormat="1" ht="14.4"/>
    <row r="1014097" s="11" customFormat="1" ht="14.4"/>
    <row r="1014098" s="11" customFormat="1" ht="14.4"/>
    <row r="1014099" s="11" customFormat="1" ht="14.4"/>
    <row r="1014100" s="11" customFormat="1" ht="14.4"/>
    <row r="1014101" s="11" customFormat="1" ht="14.4"/>
    <row r="1014102" s="11" customFormat="1" ht="14.4"/>
    <row r="1014103" s="11" customFormat="1" ht="14.4"/>
    <row r="1014104" s="11" customFormat="1" ht="14.4"/>
    <row r="1014105" s="11" customFormat="1" ht="14.4"/>
    <row r="1014106" s="11" customFormat="1" ht="14.4"/>
    <row r="1014107" s="11" customFormat="1" ht="14.4"/>
    <row r="1014108" s="11" customFormat="1" ht="14.4"/>
    <row r="1014109" s="11" customFormat="1" ht="14.4"/>
    <row r="1014110" s="11" customFormat="1" ht="14.4"/>
    <row r="1014111" s="11" customFormat="1" ht="14.4"/>
    <row r="1014112" s="11" customFormat="1" ht="14.4"/>
    <row r="1014113" s="11" customFormat="1" ht="14.4"/>
    <row r="1014114" s="11" customFormat="1" ht="14.4"/>
    <row r="1014115" s="11" customFormat="1" ht="14.4"/>
    <row r="1014116" s="11" customFormat="1" ht="14.4"/>
    <row r="1014117" s="11" customFormat="1" ht="14.4"/>
    <row r="1014118" s="11" customFormat="1" ht="14.4"/>
    <row r="1014119" s="11" customFormat="1" ht="14.4"/>
    <row r="1014120" s="11" customFormat="1" ht="14.4"/>
    <row r="1014121" s="11" customFormat="1" ht="14.4"/>
    <row r="1014122" s="11" customFormat="1" ht="14.4"/>
    <row r="1014123" s="11" customFormat="1" ht="14.4"/>
    <row r="1014124" s="11" customFormat="1" ht="14.4"/>
    <row r="1014125" s="11" customFormat="1" ht="14.4"/>
    <row r="1014126" s="11" customFormat="1" ht="14.4"/>
    <row r="1014127" s="11" customFormat="1" ht="14.4"/>
    <row r="1014128" s="11" customFormat="1" ht="14.4"/>
    <row r="1014129" s="11" customFormat="1" ht="14.4"/>
    <row r="1014130" s="11" customFormat="1" ht="14.4"/>
    <row r="1014131" s="11" customFormat="1" ht="14.4"/>
    <row r="1014132" s="11" customFormat="1" ht="14.4"/>
    <row r="1014133" s="11" customFormat="1" ht="14.4"/>
    <row r="1014134" s="11" customFormat="1" ht="14.4"/>
    <row r="1014135" s="11" customFormat="1" ht="14.4"/>
    <row r="1014136" s="11" customFormat="1" ht="14.4"/>
    <row r="1014137" s="11" customFormat="1" ht="14.4"/>
    <row r="1014138" s="11" customFormat="1" ht="14.4"/>
    <row r="1014139" s="11" customFormat="1" ht="14.4"/>
    <row r="1014140" s="11" customFormat="1" ht="14.4"/>
    <row r="1014141" s="11" customFormat="1" ht="14.4"/>
    <row r="1014142" s="11" customFormat="1" ht="14.4"/>
    <row r="1014143" s="11" customFormat="1" ht="14.4"/>
    <row r="1014144" s="11" customFormat="1" ht="14.4"/>
    <row r="1014145" s="11" customFormat="1" ht="14.4"/>
    <row r="1014146" s="11" customFormat="1" ht="14.4"/>
    <row r="1014147" s="11" customFormat="1" ht="14.4"/>
    <row r="1014148" s="11" customFormat="1" ht="14.4"/>
    <row r="1014149" s="11" customFormat="1" ht="14.4"/>
    <row r="1014150" s="11" customFormat="1" ht="14.4"/>
    <row r="1014151" s="11" customFormat="1" ht="14.4"/>
    <row r="1014152" s="11" customFormat="1" ht="14.4"/>
    <row r="1014153" s="11" customFormat="1" ht="14.4"/>
    <row r="1014154" s="11" customFormat="1" ht="14.4"/>
    <row r="1014155" s="11" customFormat="1" ht="14.4"/>
    <row r="1014156" s="11" customFormat="1" ht="14.4"/>
    <row r="1014157" s="11" customFormat="1" ht="14.4"/>
    <row r="1014158" s="11" customFormat="1" ht="14.4"/>
    <row r="1014159" s="11" customFormat="1" ht="14.4"/>
    <row r="1014160" s="11" customFormat="1" ht="14.4"/>
    <row r="1014161" s="11" customFormat="1" ht="14.4"/>
    <row r="1014162" s="11" customFormat="1" ht="14.4"/>
    <row r="1014163" s="11" customFormat="1" ht="14.4"/>
    <row r="1014164" s="11" customFormat="1" ht="14.4"/>
    <row r="1014165" s="11" customFormat="1" ht="14.4"/>
    <row r="1014166" s="11" customFormat="1" ht="14.4"/>
    <row r="1014167" s="11" customFormat="1" ht="14.4"/>
    <row r="1014168" s="11" customFormat="1" ht="14.4"/>
    <row r="1014169" s="11" customFormat="1" ht="14.4"/>
    <row r="1014170" s="11" customFormat="1" ht="14.4"/>
    <row r="1014171" s="11" customFormat="1" ht="14.4"/>
    <row r="1014172" s="11" customFormat="1" ht="14.4"/>
    <row r="1014173" s="11" customFormat="1" ht="14.4"/>
    <row r="1014174" s="11" customFormat="1" ht="14.4"/>
    <row r="1014175" s="11" customFormat="1" ht="14.4"/>
    <row r="1014176" s="11" customFormat="1" ht="14.4"/>
    <row r="1014177" s="11" customFormat="1" ht="14.4"/>
    <row r="1014178" s="11" customFormat="1" ht="14.4"/>
    <row r="1014179" s="11" customFormat="1" ht="14.4"/>
    <row r="1014180" s="11" customFormat="1" ht="14.4"/>
    <row r="1014181" s="11" customFormat="1" ht="14.4"/>
    <row r="1014182" s="11" customFormat="1" ht="14.4"/>
    <row r="1014183" s="11" customFormat="1" ht="14.4"/>
    <row r="1014184" s="11" customFormat="1" ht="14.4"/>
    <row r="1014185" s="11" customFormat="1" ht="14.4"/>
    <row r="1014186" s="11" customFormat="1" ht="14.4"/>
    <row r="1014187" s="11" customFormat="1" ht="14.4"/>
    <row r="1014188" s="11" customFormat="1" ht="14.4"/>
    <row r="1014189" s="11" customFormat="1" ht="14.4"/>
    <row r="1014190" s="11" customFormat="1" ht="14.4"/>
    <row r="1014191" s="11" customFormat="1" ht="14.4"/>
    <row r="1014192" s="11" customFormat="1" ht="14.4"/>
    <row r="1014193" s="11" customFormat="1" ht="14.4"/>
    <row r="1014194" s="11" customFormat="1" ht="14.4"/>
    <row r="1014195" s="11" customFormat="1" ht="14.4"/>
    <row r="1014196" s="11" customFormat="1" ht="14.4"/>
    <row r="1014197" s="11" customFormat="1" ht="14.4"/>
    <row r="1014198" s="11" customFormat="1" ht="14.4"/>
    <row r="1014199" s="11" customFormat="1" ht="14.4"/>
    <row r="1014200" s="11" customFormat="1" ht="14.4"/>
    <row r="1014201" s="11" customFormat="1" ht="14.4"/>
    <row r="1014202" s="11" customFormat="1" ht="14.4"/>
    <row r="1014203" s="11" customFormat="1" ht="14.4"/>
    <row r="1014204" s="11" customFormat="1" ht="14.4"/>
    <row r="1014205" s="11" customFormat="1" ht="14.4"/>
    <row r="1014206" s="11" customFormat="1" ht="14.4"/>
    <row r="1014207" s="11" customFormat="1" ht="14.4"/>
    <row r="1014208" s="11" customFormat="1" ht="14.4"/>
    <row r="1014209" s="11" customFormat="1" ht="14.4"/>
    <row r="1014210" s="11" customFormat="1" ht="14.4"/>
    <row r="1014211" s="11" customFormat="1" ht="14.4"/>
    <row r="1014212" s="11" customFormat="1" ht="14.4"/>
    <row r="1014213" s="11" customFormat="1" ht="14.4"/>
    <row r="1014214" s="11" customFormat="1" ht="14.4"/>
    <row r="1014215" s="11" customFormat="1" ht="14.4"/>
    <row r="1014216" s="11" customFormat="1" ht="14.4"/>
    <row r="1014217" s="11" customFormat="1" ht="14.4"/>
    <row r="1014218" s="11" customFormat="1" ht="14.4"/>
    <row r="1014219" s="11" customFormat="1" ht="14.4"/>
    <row r="1014220" s="11" customFormat="1" ht="14.4"/>
    <row r="1014221" s="11" customFormat="1" ht="14.4"/>
    <row r="1014222" s="11" customFormat="1" ht="14.4"/>
    <row r="1014223" s="11" customFormat="1" ht="14.4"/>
    <row r="1014224" s="11" customFormat="1" ht="14.4"/>
    <row r="1014225" s="11" customFormat="1" ht="14.4"/>
    <row r="1014226" s="11" customFormat="1" ht="14.4"/>
    <row r="1014227" s="11" customFormat="1" ht="14.4"/>
    <row r="1014228" s="11" customFormat="1" ht="14.4"/>
    <row r="1014229" s="11" customFormat="1" ht="14.4"/>
    <row r="1014230" s="11" customFormat="1" ht="14.4"/>
    <row r="1014231" s="11" customFormat="1" ht="14.4"/>
    <row r="1014232" s="11" customFormat="1" ht="14.4"/>
    <row r="1014233" s="11" customFormat="1" ht="14.4"/>
    <row r="1014234" s="11" customFormat="1" ht="14.4"/>
    <row r="1014235" s="11" customFormat="1" ht="14.4"/>
    <row r="1014236" s="11" customFormat="1" ht="14.4"/>
    <row r="1014237" s="11" customFormat="1" ht="14.4"/>
    <row r="1014238" s="11" customFormat="1" ht="14.4"/>
    <row r="1014239" s="11" customFormat="1" ht="14.4"/>
    <row r="1014240" s="11" customFormat="1" ht="14.4"/>
    <row r="1014241" s="11" customFormat="1" ht="14.4"/>
    <row r="1014242" s="11" customFormat="1" ht="14.4"/>
    <row r="1014243" s="11" customFormat="1" ht="14.4"/>
    <row r="1014244" s="11" customFormat="1" ht="14.4"/>
    <row r="1014245" s="11" customFormat="1" ht="14.4"/>
    <row r="1014246" s="11" customFormat="1" ht="14.4"/>
    <row r="1014247" s="11" customFormat="1" ht="14.4"/>
    <row r="1014248" s="11" customFormat="1" ht="14.4"/>
    <row r="1014249" s="11" customFormat="1" ht="14.4"/>
    <row r="1014250" s="11" customFormat="1" ht="14.4"/>
    <row r="1014251" s="11" customFormat="1" ht="14.4"/>
    <row r="1014252" s="11" customFormat="1" ht="14.4"/>
    <row r="1014253" s="11" customFormat="1" ht="14.4"/>
    <row r="1014254" s="11" customFormat="1" ht="14.4"/>
    <row r="1014255" s="11" customFormat="1" ht="14.4"/>
    <row r="1014256" s="11" customFormat="1" ht="14.4"/>
    <row r="1014257" s="11" customFormat="1" ht="14.4"/>
    <row r="1014258" s="11" customFormat="1" ht="14.4"/>
    <row r="1014259" s="11" customFormat="1" ht="14.4"/>
    <row r="1014260" s="11" customFormat="1" ht="14.4"/>
    <row r="1014261" s="11" customFormat="1" ht="14.4"/>
    <row r="1014262" s="11" customFormat="1" ht="14.4"/>
    <row r="1014263" s="11" customFormat="1" ht="14.4"/>
    <row r="1014264" s="11" customFormat="1" ht="14.4"/>
    <row r="1014265" s="11" customFormat="1" ht="14.4"/>
    <row r="1014266" s="11" customFormat="1" ht="14.4"/>
    <row r="1014267" s="11" customFormat="1" ht="14.4"/>
    <row r="1014268" s="11" customFormat="1" ht="14.4"/>
    <row r="1014269" s="11" customFormat="1" ht="14.4"/>
    <row r="1014270" s="11" customFormat="1" ht="14.4"/>
    <row r="1014271" s="11" customFormat="1" ht="14.4"/>
    <row r="1014272" s="11" customFormat="1" ht="14.4"/>
    <row r="1014273" s="11" customFormat="1" ht="14.4"/>
    <row r="1014274" s="11" customFormat="1" ht="14.4"/>
    <row r="1014275" s="11" customFormat="1" ht="14.4"/>
    <row r="1014276" s="11" customFormat="1" ht="14.4"/>
    <row r="1014277" s="11" customFormat="1" ht="14.4"/>
    <row r="1014278" s="11" customFormat="1" ht="14.4"/>
    <row r="1014279" s="11" customFormat="1" ht="14.4"/>
    <row r="1014280" s="11" customFormat="1" ht="14.4"/>
    <row r="1014281" s="11" customFormat="1" ht="14.4"/>
    <row r="1014282" s="11" customFormat="1" ht="14.4"/>
    <row r="1014283" s="11" customFormat="1" ht="14.4"/>
    <row r="1014284" s="11" customFormat="1" ht="14.4"/>
    <row r="1014285" s="11" customFormat="1" ht="14.4"/>
    <row r="1014286" s="11" customFormat="1" ht="14.4"/>
    <row r="1014287" s="11" customFormat="1" ht="14.4"/>
    <row r="1014288" s="11" customFormat="1" ht="14.4"/>
    <row r="1014289" s="11" customFormat="1" ht="14.4"/>
    <row r="1014290" s="11" customFormat="1" ht="14.4"/>
    <row r="1014291" s="11" customFormat="1" ht="14.4"/>
    <row r="1014292" s="11" customFormat="1" ht="14.4"/>
    <row r="1014293" s="11" customFormat="1" ht="14.4"/>
    <row r="1014294" s="11" customFormat="1" ht="14.4"/>
    <row r="1014295" s="11" customFormat="1" ht="14.4"/>
    <row r="1014296" s="11" customFormat="1" ht="14.4"/>
    <row r="1014297" s="11" customFormat="1" ht="14.4"/>
    <row r="1014298" s="11" customFormat="1" ht="14.4"/>
    <row r="1014299" s="11" customFormat="1" ht="14.4"/>
    <row r="1014300" s="11" customFormat="1" ht="14.4"/>
    <row r="1014301" s="11" customFormat="1" ht="14.4"/>
    <row r="1014302" s="11" customFormat="1" ht="14.4"/>
    <row r="1014303" s="11" customFormat="1" ht="14.4"/>
    <row r="1014304" s="11" customFormat="1" ht="14.4"/>
    <row r="1014305" s="11" customFormat="1" ht="14.4"/>
    <row r="1014306" s="11" customFormat="1" ht="14.4"/>
    <row r="1014307" s="11" customFormat="1" ht="14.4"/>
    <row r="1014308" s="11" customFormat="1" ht="14.4"/>
    <row r="1014309" s="11" customFormat="1" ht="14.4"/>
    <row r="1014310" s="11" customFormat="1" ht="14.4"/>
    <row r="1014311" s="11" customFormat="1" ht="14.4"/>
    <row r="1014312" s="11" customFormat="1" ht="14.4"/>
    <row r="1014313" s="11" customFormat="1" ht="14.4"/>
    <row r="1014314" s="11" customFormat="1" ht="14.4"/>
    <row r="1014315" s="11" customFormat="1" ht="14.4"/>
    <row r="1014316" s="11" customFormat="1" ht="14.4"/>
    <row r="1014317" s="11" customFormat="1" ht="14.4"/>
    <row r="1014318" s="11" customFormat="1" ht="14.4"/>
    <row r="1014319" s="11" customFormat="1" ht="14.4"/>
    <row r="1014320" s="11" customFormat="1" ht="14.4"/>
    <row r="1014321" s="11" customFormat="1" ht="14.4"/>
    <row r="1014322" s="11" customFormat="1" ht="14.4"/>
    <row r="1014323" s="11" customFormat="1" ht="14.4"/>
    <row r="1014324" s="11" customFormat="1" ht="14.4"/>
    <row r="1014325" s="11" customFormat="1" ht="14.4"/>
    <row r="1014326" s="11" customFormat="1" ht="14.4"/>
    <row r="1014327" s="11" customFormat="1" ht="14.4"/>
    <row r="1014328" s="11" customFormat="1" ht="14.4"/>
    <row r="1014329" s="11" customFormat="1" ht="14.4"/>
    <row r="1014330" s="11" customFormat="1" ht="14.4"/>
    <row r="1014331" s="11" customFormat="1" ht="14.4"/>
    <row r="1014332" s="11" customFormat="1" ht="14.4"/>
    <row r="1014333" s="11" customFormat="1" ht="14.4"/>
    <row r="1014334" s="11" customFormat="1" ht="14.4"/>
    <row r="1014335" s="11" customFormat="1" ht="14.4"/>
    <row r="1014336" s="11" customFormat="1" ht="14.4"/>
    <row r="1014337" s="11" customFormat="1" ht="14.4"/>
    <row r="1014338" s="11" customFormat="1" ht="14.4"/>
    <row r="1014339" s="11" customFormat="1" ht="14.4"/>
    <row r="1014340" s="11" customFormat="1" ht="14.4"/>
    <row r="1014341" s="11" customFormat="1" ht="14.4"/>
    <row r="1014342" s="11" customFormat="1" ht="14.4"/>
    <row r="1014343" s="11" customFormat="1" ht="14.4"/>
    <row r="1014344" s="11" customFormat="1" ht="14.4"/>
    <row r="1014345" s="11" customFormat="1" ht="14.4"/>
    <row r="1014346" s="11" customFormat="1" ht="14.4"/>
    <row r="1014347" s="11" customFormat="1" ht="14.4"/>
    <row r="1014348" s="11" customFormat="1" ht="14.4"/>
    <row r="1014349" s="11" customFormat="1" ht="14.4"/>
    <row r="1014350" s="11" customFormat="1" ht="14.4"/>
    <row r="1014351" s="11" customFormat="1" ht="14.4"/>
    <row r="1014352" s="11" customFormat="1" ht="14.4"/>
    <row r="1014353" s="11" customFormat="1" ht="14.4"/>
    <row r="1014354" s="11" customFormat="1" ht="14.4"/>
    <row r="1014355" s="11" customFormat="1" ht="14.4"/>
    <row r="1014356" s="11" customFormat="1" ht="14.4"/>
    <row r="1014357" s="11" customFormat="1" ht="14.4"/>
    <row r="1014358" s="11" customFormat="1" ht="14.4"/>
    <row r="1014359" s="11" customFormat="1" ht="14.4"/>
    <row r="1014360" s="11" customFormat="1" ht="14.4"/>
    <row r="1014361" s="11" customFormat="1" ht="14.4"/>
    <row r="1014362" s="11" customFormat="1" ht="14.4"/>
    <row r="1014363" s="11" customFormat="1" ht="14.4"/>
    <row r="1014364" s="11" customFormat="1" ht="14.4"/>
    <row r="1014365" s="11" customFormat="1" ht="14.4"/>
    <row r="1014366" s="11" customFormat="1" ht="14.4"/>
    <row r="1014367" s="11" customFormat="1" ht="14.4"/>
    <row r="1014368" s="11" customFormat="1" ht="14.4"/>
    <row r="1014369" s="11" customFormat="1" ht="14.4"/>
    <row r="1014370" s="11" customFormat="1" ht="14.4"/>
    <row r="1014371" s="11" customFormat="1" ht="14.4"/>
    <row r="1014372" s="11" customFormat="1" ht="14.4"/>
    <row r="1014373" s="11" customFormat="1" ht="14.4"/>
    <row r="1014374" s="11" customFormat="1" ht="14.4"/>
    <row r="1014375" s="11" customFormat="1" ht="14.4"/>
    <row r="1014376" s="11" customFormat="1" ht="14.4"/>
    <row r="1014377" s="11" customFormat="1" ht="14.4"/>
    <row r="1014378" s="11" customFormat="1" ht="14.4"/>
    <row r="1014379" s="11" customFormat="1" ht="14.4"/>
    <row r="1014380" s="11" customFormat="1" ht="14.4"/>
    <row r="1014381" s="11" customFormat="1" ht="14.4"/>
    <row r="1014382" s="11" customFormat="1" ht="14.4"/>
    <row r="1014383" s="11" customFormat="1" ht="14.4"/>
    <row r="1014384" s="11" customFormat="1" ht="14.4"/>
    <row r="1014385" s="11" customFormat="1" ht="14.4"/>
    <row r="1014386" s="11" customFormat="1" ht="14.4"/>
    <row r="1014387" s="11" customFormat="1" ht="14.4"/>
    <row r="1014388" s="11" customFormat="1" ht="14.4"/>
    <row r="1014389" s="11" customFormat="1" ht="14.4"/>
    <row r="1014390" s="11" customFormat="1" ht="14.4"/>
    <row r="1014391" s="11" customFormat="1" ht="14.4"/>
    <row r="1014392" s="11" customFormat="1" ht="14.4"/>
    <row r="1014393" s="11" customFormat="1" ht="14.4"/>
    <row r="1014394" s="11" customFormat="1" ht="14.4"/>
    <row r="1014395" s="11" customFormat="1" ht="14.4"/>
    <row r="1014396" s="11" customFormat="1" ht="14.4"/>
    <row r="1014397" s="11" customFormat="1" ht="14.4"/>
    <row r="1014398" s="11" customFormat="1" ht="14.4"/>
    <row r="1014399" s="11" customFormat="1" ht="14.4"/>
    <row r="1014400" s="11" customFormat="1" ht="14.4"/>
    <row r="1014401" s="11" customFormat="1" ht="14.4"/>
    <row r="1014402" s="11" customFormat="1" ht="14.4"/>
    <row r="1014403" s="11" customFormat="1" ht="14.4"/>
    <row r="1014404" s="11" customFormat="1" ht="14.4"/>
    <row r="1014405" s="11" customFormat="1" ht="14.4"/>
    <row r="1014406" s="11" customFormat="1" ht="14.4"/>
    <row r="1014407" s="11" customFormat="1" ht="14.4"/>
    <row r="1014408" s="11" customFormat="1" ht="14.4"/>
    <row r="1014409" s="11" customFormat="1" ht="14.4"/>
    <row r="1014410" s="11" customFormat="1" ht="14.4"/>
    <row r="1014411" s="11" customFormat="1" ht="14.4"/>
    <row r="1014412" s="11" customFormat="1" ht="14.4"/>
    <row r="1014413" s="11" customFormat="1" ht="14.4"/>
    <row r="1014414" s="11" customFormat="1" ht="14.4"/>
    <row r="1014415" s="11" customFormat="1" ht="14.4"/>
    <row r="1014416" s="11" customFormat="1" ht="14.4"/>
    <row r="1014417" s="11" customFormat="1" ht="14.4"/>
    <row r="1014418" s="11" customFormat="1" ht="14.4"/>
    <row r="1014419" s="11" customFormat="1" ht="14.4"/>
    <row r="1014420" s="11" customFormat="1" ht="14.4"/>
    <row r="1014421" s="11" customFormat="1" ht="14.4"/>
    <row r="1014422" s="11" customFormat="1" ht="14.4"/>
    <row r="1014423" s="11" customFormat="1" ht="14.4"/>
    <row r="1014424" s="11" customFormat="1" ht="14.4"/>
    <row r="1014425" s="11" customFormat="1" ht="14.4"/>
    <row r="1014426" s="11" customFormat="1" ht="14.4"/>
    <row r="1014427" s="11" customFormat="1" ht="14.4"/>
    <row r="1014428" s="11" customFormat="1" ht="14.4"/>
    <row r="1014429" s="11" customFormat="1" ht="14.4"/>
    <row r="1014430" s="11" customFormat="1" ht="14.4"/>
    <row r="1014431" s="11" customFormat="1" ht="14.4"/>
    <row r="1014432" s="11" customFormat="1" ht="14.4"/>
    <row r="1014433" s="11" customFormat="1" ht="14.4"/>
    <row r="1014434" s="11" customFormat="1" ht="14.4"/>
    <row r="1014435" s="11" customFormat="1" ht="14.4"/>
    <row r="1014436" s="11" customFormat="1" ht="14.4"/>
    <row r="1014437" s="11" customFormat="1" ht="14.4"/>
    <row r="1014438" s="11" customFormat="1" ht="14.4"/>
    <row r="1014439" s="11" customFormat="1" ht="14.4"/>
    <row r="1014440" s="11" customFormat="1" ht="14.4"/>
    <row r="1014441" s="11" customFormat="1" ht="14.4"/>
    <row r="1014442" s="11" customFormat="1" ht="14.4"/>
    <row r="1014443" s="11" customFormat="1" ht="14.4"/>
    <row r="1014444" s="11" customFormat="1" ht="14.4"/>
    <row r="1014445" s="11" customFormat="1" ht="14.4"/>
    <row r="1014446" s="11" customFormat="1" ht="14.4"/>
    <row r="1014447" s="11" customFormat="1" ht="14.4"/>
    <row r="1014448" s="11" customFormat="1" ht="14.4"/>
    <row r="1014449" s="11" customFormat="1" ht="14.4"/>
    <row r="1014450" s="11" customFormat="1" ht="14.4"/>
    <row r="1014451" s="11" customFormat="1" ht="14.4"/>
    <row r="1014452" s="11" customFormat="1" ht="14.4"/>
    <row r="1014453" s="11" customFormat="1" ht="14.4"/>
    <row r="1014454" s="11" customFormat="1" ht="14.4"/>
    <row r="1014455" s="11" customFormat="1" ht="14.4"/>
    <row r="1014456" s="11" customFormat="1" ht="14.4"/>
    <row r="1014457" s="11" customFormat="1" ht="14.4"/>
    <row r="1014458" s="11" customFormat="1" ht="14.4"/>
    <row r="1014459" s="11" customFormat="1" ht="14.4"/>
    <row r="1014460" s="11" customFormat="1" ht="14.4"/>
    <row r="1014461" s="11" customFormat="1" ht="14.4"/>
    <row r="1014462" s="11" customFormat="1" ht="14.4"/>
    <row r="1014463" s="11" customFormat="1" ht="14.4"/>
    <row r="1014464" s="11" customFormat="1" ht="14.4"/>
    <row r="1014465" s="11" customFormat="1" ht="14.4"/>
    <row r="1014466" s="11" customFormat="1" ht="14.4"/>
    <row r="1014467" s="11" customFormat="1" ht="14.4"/>
    <row r="1014468" s="11" customFormat="1" ht="14.4"/>
    <row r="1014469" s="11" customFormat="1" ht="14.4"/>
    <row r="1014470" s="11" customFormat="1" ht="14.4"/>
    <row r="1014471" s="11" customFormat="1" ht="14.4"/>
    <row r="1014472" s="11" customFormat="1" ht="14.4"/>
    <row r="1014473" s="11" customFormat="1" ht="14.4"/>
    <row r="1014474" s="11" customFormat="1" ht="14.4"/>
    <row r="1014475" s="11" customFormat="1" ht="14.4"/>
    <row r="1014476" s="11" customFormat="1" ht="14.4"/>
    <row r="1014477" s="11" customFormat="1" ht="14.4"/>
    <row r="1014478" s="11" customFormat="1" ht="14.4"/>
    <row r="1014479" s="11" customFormat="1" ht="14.4"/>
    <row r="1014480" s="11" customFormat="1" ht="14.4"/>
    <row r="1014481" s="11" customFormat="1" ht="14.4"/>
    <row r="1014482" s="11" customFormat="1" ht="14.4"/>
    <row r="1014483" s="11" customFormat="1" ht="14.4"/>
    <row r="1014484" s="11" customFormat="1" ht="14.4"/>
    <row r="1014485" s="11" customFormat="1" ht="14.4"/>
    <row r="1014486" s="11" customFormat="1" ht="14.4"/>
    <row r="1014487" s="11" customFormat="1" ht="14.4"/>
    <row r="1014488" s="11" customFormat="1" ht="14.4"/>
    <row r="1014489" s="11" customFormat="1" ht="14.4"/>
    <row r="1014490" s="11" customFormat="1" ht="14.4"/>
    <row r="1014491" s="11" customFormat="1" ht="14.4"/>
    <row r="1014492" s="11" customFormat="1" ht="14.4"/>
    <row r="1014493" s="11" customFormat="1" ht="14.4"/>
    <row r="1014494" s="11" customFormat="1" ht="14.4"/>
    <row r="1014495" s="11" customFormat="1" ht="14.4"/>
    <row r="1014496" s="11" customFormat="1" ht="14.4"/>
    <row r="1014497" s="11" customFormat="1" ht="14.4"/>
    <row r="1014498" s="11" customFormat="1" ht="14.4"/>
    <row r="1014499" s="11" customFormat="1" ht="14.4"/>
    <row r="1014500" s="11" customFormat="1" ht="14.4"/>
    <row r="1014501" s="11" customFormat="1" ht="14.4"/>
    <row r="1014502" s="11" customFormat="1" ht="14.4"/>
    <row r="1014503" s="11" customFormat="1" ht="14.4"/>
    <row r="1014504" s="11" customFormat="1" ht="14.4"/>
    <row r="1014505" s="11" customFormat="1" ht="14.4"/>
    <row r="1014506" s="11" customFormat="1" ht="14.4"/>
    <row r="1014507" s="11" customFormat="1" ht="14.4"/>
    <row r="1014508" s="11" customFormat="1" ht="14.4"/>
    <row r="1014509" s="11" customFormat="1" ht="14.4"/>
    <row r="1014510" s="11" customFormat="1" ht="14.4"/>
    <row r="1014511" s="11" customFormat="1" ht="14.4"/>
    <row r="1014512" s="11" customFormat="1" ht="14.4"/>
    <row r="1014513" s="11" customFormat="1" ht="14.4"/>
    <row r="1014514" s="11" customFormat="1" ht="14.4"/>
    <row r="1014515" s="11" customFormat="1" ht="14.4"/>
    <row r="1014516" s="11" customFormat="1" ht="14.4"/>
    <row r="1014517" s="11" customFormat="1" ht="14.4"/>
    <row r="1014518" s="11" customFormat="1" ht="14.4"/>
    <row r="1014519" s="11" customFormat="1" ht="14.4"/>
    <row r="1014520" s="11" customFormat="1" ht="14.4"/>
    <row r="1014521" s="11" customFormat="1" ht="14.4"/>
    <row r="1014522" s="11" customFormat="1" ht="14.4"/>
    <row r="1014523" s="11" customFormat="1" ht="14.4"/>
    <row r="1014524" s="11" customFormat="1" ht="14.4"/>
    <row r="1014525" s="11" customFormat="1" ht="14.4"/>
    <row r="1014526" s="11" customFormat="1" ht="14.4"/>
    <row r="1014527" s="11" customFormat="1" ht="14.4"/>
    <row r="1014528" s="11" customFormat="1" ht="14.4"/>
    <row r="1014529" s="11" customFormat="1" ht="14.4"/>
    <row r="1014530" s="11" customFormat="1" ht="14.4"/>
    <row r="1014531" s="11" customFormat="1" ht="14.4"/>
    <row r="1014532" s="11" customFormat="1" ht="14.4"/>
    <row r="1014533" s="11" customFormat="1" ht="14.4"/>
    <row r="1014534" s="11" customFormat="1" ht="14.4"/>
    <row r="1014535" s="11" customFormat="1" ht="14.4"/>
    <row r="1014536" s="11" customFormat="1" ht="14.4"/>
    <row r="1014537" s="11" customFormat="1" ht="14.4"/>
    <row r="1014538" s="11" customFormat="1" ht="14.4"/>
    <row r="1014539" s="11" customFormat="1" ht="14.4"/>
    <row r="1014540" s="11" customFormat="1" ht="14.4"/>
    <row r="1014541" s="11" customFormat="1" ht="14.4"/>
    <row r="1014542" s="11" customFormat="1" ht="14.4"/>
    <row r="1014543" s="11" customFormat="1" ht="14.4"/>
    <row r="1014544" s="11" customFormat="1" ht="14.4"/>
    <row r="1014545" s="11" customFormat="1" ht="14.4"/>
    <row r="1014546" s="11" customFormat="1" ht="14.4"/>
    <row r="1014547" s="11" customFormat="1" ht="14.4"/>
    <row r="1014548" s="11" customFormat="1" ht="14.4"/>
    <row r="1014549" s="11" customFormat="1" ht="14.4"/>
    <row r="1014550" s="11" customFormat="1" ht="14.4"/>
    <row r="1014551" s="11" customFormat="1" ht="14.4"/>
    <row r="1014552" s="11" customFormat="1" ht="14.4"/>
    <row r="1014553" s="11" customFormat="1" ht="14.4"/>
    <row r="1014554" s="11" customFormat="1" ht="14.4"/>
    <row r="1014555" s="11" customFormat="1" ht="14.4"/>
    <row r="1014556" s="11" customFormat="1" ht="14.4"/>
    <row r="1014557" s="11" customFormat="1" ht="14.4"/>
    <row r="1014558" s="11" customFormat="1" ht="14.4"/>
    <row r="1014559" s="11" customFormat="1" ht="14.4"/>
    <row r="1014560" s="11" customFormat="1" ht="14.4"/>
    <row r="1014561" s="11" customFormat="1" ht="14.4"/>
    <row r="1014562" s="11" customFormat="1" ht="14.4"/>
    <row r="1014563" s="11" customFormat="1" ht="14.4"/>
    <row r="1014564" s="11" customFormat="1" ht="14.4"/>
    <row r="1014565" s="11" customFormat="1" ht="14.4"/>
    <row r="1014566" s="11" customFormat="1" ht="14.4"/>
    <row r="1014567" s="11" customFormat="1" ht="14.4"/>
    <row r="1014568" s="11" customFormat="1" ht="14.4"/>
    <row r="1014569" s="11" customFormat="1" ht="14.4"/>
    <row r="1014570" s="11" customFormat="1" ht="14.4"/>
    <row r="1014571" s="11" customFormat="1" ht="14.4"/>
    <row r="1014572" s="11" customFormat="1" ht="14.4"/>
    <row r="1014573" s="11" customFormat="1" ht="14.4"/>
    <row r="1014574" s="11" customFormat="1" ht="14.4"/>
    <row r="1014575" s="11" customFormat="1" ht="14.4"/>
    <row r="1014576" s="11" customFormat="1" ht="14.4"/>
    <row r="1014577" s="11" customFormat="1" ht="14.4"/>
    <row r="1014578" s="11" customFormat="1" ht="14.4"/>
    <row r="1014579" s="11" customFormat="1" ht="14.4"/>
    <row r="1014580" s="11" customFormat="1" ht="14.4"/>
    <row r="1014581" s="11" customFormat="1" ht="14.4"/>
    <row r="1014582" s="11" customFormat="1" ht="14.4"/>
    <row r="1014583" s="11" customFormat="1" ht="14.4"/>
    <row r="1014584" s="11" customFormat="1" ht="14.4"/>
    <row r="1014585" s="11" customFormat="1" ht="14.4"/>
    <row r="1014586" s="11" customFormat="1" ht="14.4"/>
    <row r="1014587" s="11" customFormat="1" ht="14.4"/>
    <row r="1014588" s="11" customFormat="1" ht="14.4"/>
    <row r="1014589" s="11" customFormat="1" ht="14.4"/>
    <row r="1014590" s="11" customFormat="1" ht="14.4"/>
    <row r="1014591" s="11" customFormat="1" ht="14.4"/>
    <row r="1014592" s="11" customFormat="1" ht="14.4"/>
    <row r="1014593" s="11" customFormat="1" ht="14.4"/>
    <row r="1014594" s="11" customFormat="1" ht="14.4"/>
    <row r="1014595" s="11" customFormat="1" ht="14.4"/>
    <row r="1014596" s="11" customFormat="1" ht="14.4"/>
    <row r="1014597" s="11" customFormat="1" ht="14.4"/>
    <row r="1014598" s="11" customFormat="1" ht="14.4"/>
    <row r="1014599" s="11" customFormat="1" ht="14.4"/>
    <row r="1014600" s="11" customFormat="1" ht="14.4"/>
    <row r="1014601" s="11" customFormat="1" ht="14.4"/>
    <row r="1014602" s="11" customFormat="1" ht="14.4"/>
    <row r="1014603" s="11" customFormat="1" ht="14.4"/>
    <row r="1014604" s="11" customFormat="1" ht="14.4"/>
    <row r="1014605" s="11" customFormat="1" ht="14.4"/>
    <row r="1014606" s="11" customFormat="1" ht="14.4"/>
    <row r="1014607" s="11" customFormat="1" ht="14.4"/>
    <row r="1014608" s="11" customFormat="1" ht="14.4"/>
    <row r="1014609" s="11" customFormat="1" ht="14.4"/>
    <row r="1014610" s="11" customFormat="1" ht="14.4"/>
    <row r="1014611" s="11" customFormat="1" ht="14.4"/>
    <row r="1014612" s="11" customFormat="1" ht="14.4"/>
    <row r="1014613" s="11" customFormat="1" ht="14.4"/>
    <row r="1014614" s="11" customFormat="1" ht="14.4"/>
    <row r="1014615" s="11" customFormat="1" ht="14.4"/>
    <row r="1014616" s="11" customFormat="1" ht="14.4"/>
    <row r="1014617" s="11" customFormat="1" ht="14.4"/>
    <row r="1014618" s="11" customFormat="1" ht="14.4"/>
    <row r="1014619" s="11" customFormat="1" ht="14.4"/>
    <row r="1014620" s="11" customFormat="1" ht="14.4"/>
    <row r="1014621" s="11" customFormat="1" ht="14.4"/>
    <row r="1014622" s="11" customFormat="1" ht="14.4"/>
    <row r="1014623" s="11" customFormat="1" ht="14.4"/>
    <row r="1014624" s="11" customFormat="1" ht="14.4"/>
    <row r="1014625" s="11" customFormat="1" ht="14.4"/>
    <row r="1014626" s="11" customFormat="1" ht="14.4"/>
    <row r="1014627" s="11" customFormat="1" ht="14.4"/>
    <row r="1014628" s="11" customFormat="1" ht="14.4"/>
    <row r="1014629" s="11" customFormat="1" ht="14.4"/>
    <row r="1014630" s="11" customFormat="1" ht="14.4"/>
    <row r="1014631" s="11" customFormat="1" ht="14.4"/>
    <row r="1014632" s="11" customFormat="1" ht="14.4"/>
    <row r="1014633" s="11" customFormat="1" ht="14.4"/>
    <row r="1014634" s="11" customFormat="1" ht="14.4"/>
    <row r="1014635" s="11" customFormat="1" ht="14.4"/>
    <row r="1014636" s="11" customFormat="1" ht="14.4"/>
    <row r="1014637" s="11" customFormat="1" ht="14.4"/>
    <row r="1014638" s="11" customFormat="1" ht="14.4"/>
    <row r="1014639" s="11" customFormat="1" ht="14.4"/>
    <row r="1014640" s="11" customFormat="1" ht="14.4"/>
    <row r="1014641" s="11" customFormat="1" ht="14.4"/>
    <row r="1014642" s="11" customFormat="1" ht="14.4"/>
    <row r="1014643" s="11" customFormat="1" ht="14.4"/>
    <row r="1014644" s="11" customFormat="1" ht="14.4"/>
    <row r="1014645" s="11" customFormat="1" ht="14.4"/>
    <row r="1014646" s="11" customFormat="1" ht="14.4"/>
    <row r="1014647" s="11" customFormat="1" ht="14.4"/>
    <row r="1014648" s="11" customFormat="1" ht="14.4"/>
    <row r="1014649" s="11" customFormat="1" ht="14.4"/>
    <row r="1014650" s="11" customFormat="1" ht="14.4"/>
    <row r="1014651" s="11" customFormat="1" ht="14.4"/>
    <row r="1014652" s="11" customFormat="1" ht="14.4"/>
    <row r="1014653" s="11" customFormat="1" ht="14.4"/>
    <row r="1014654" s="11" customFormat="1" ht="14.4"/>
    <row r="1014655" s="11" customFormat="1" ht="14.4"/>
    <row r="1014656" s="11" customFormat="1" ht="14.4"/>
    <row r="1014657" s="11" customFormat="1" ht="14.4"/>
    <row r="1014658" s="11" customFormat="1" ht="14.4"/>
    <row r="1014659" s="11" customFormat="1" ht="14.4"/>
    <row r="1014660" s="11" customFormat="1" ht="14.4"/>
    <row r="1014661" s="11" customFormat="1" ht="14.4"/>
    <row r="1014662" s="11" customFormat="1" ht="14.4"/>
    <row r="1014663" s="11" customFormat="1" ht="14.4"/>
    <row r="1014664" s="11" customFormat="1" ht="14.4"/>
    <row r="1014665" s="11" customFormat="1" ht="14.4"/>
    <row r="1014666" s="11" customFormat="1" ht="14.4"/>
    <row r="1014667" s="11" customFormat="1" ht="14.4"/>
    <row r="1014668" s="11" customFormat="1" ht="14.4"/>
    <row r="1014669" s="11" customFormat="1" ht="14.4"/>
    <row r="1014670" s="11" customFormat="1" ht="14.4"/>
    <row r="1014671" s="11" customFormat="1" ht="14.4"/>
    <row r="1014672" s="11" customFormat="1" ht="14.4"/>
    <row r="1014673" s="11" customFormat="1" ht="14.4"/>
    <row r="1014674" s="11" customFormat="1" ht="14.4"/>
    <row r="1014675" s="11" customFormat="1" ht="14.4"/>
    <row r="1014676" s="11" customFormat="1" ht="14.4"/>
    <row r="1014677" s="11" customFormat="1" ht="14.4"/>
    <row r="1014678" s="11" customFormat="1" ht="14.4"/>
    <row r="1014679" s="11" customFormat="1" ht="14.4"/>
    <row r="1014680" s="11" customFormat="1" ht="14.4"/>
    <row r="1014681" s="11" customFormat="1" ht="14.4"/>
    <row r="1014682" s="11" customFormat="1" ht="14.4"/>
    <row r="1014683" s="11" customFormat="1" ht="14.4"/>
    <row r="1014684" s="11" customFormat="1" ht="14.4"/>
    <row r="1014685" s="11" customFormat="1" ht="14.4"/>
    <row r="1014686" s="11" customFormat="1" ht="14.4"/>
    <row r="1014687" s="11" customFormat="1" ht="14.4"/>
    <row r="1014688" s="11" customFormat="1" ht="14.4"/>
    <row r="1014689" s="11" customFormat="1" ht="14.4"/>
    <row r="1014690" s="11" customFormat="1" ht="14.4"/>
    <row r="1014691" s="11" customFormat="1" ht="14.4"/>
    <row r="1014692" s="11" customFormat="1" ht="14.4"/>
    <row r="1014693" s="11" customFormat="1" ht="14.4"/>
    <row r="1014694" s="11" customFormat="1" ht="14.4"/>
    <row r="1014695" s="11" customFormat="1" ht="14.4"/>
    <row r="1014696" s="11" customFormat="1" ht="14.4"/>
    <row r="1014697" s="11" customFormat="1" ht="14.4"/>
    <row r="1014698" s="11" customFormat="1" ht="14.4"/>
    <row r="1014699" s="11" customFormat="1" ht="14.4"/>
    <row r="1014700" s="11" customFormat="1" ht="14.4"/>
    <row r="1014701" s="11" customFormat="1" ht="14.4"/>
    <row r="1014702" s="11" customFormat="1" ht="14.4"/>
    <row r="1014703" s="11" customFormat="1" ht="14.4"/>
    <row r="1014704" s="11" customFormat="1" ht="14.4"/>
    <row r="1014705" s="11" customFormat="1" ht="14.4"/>
    <row r="1014706" s="11" customFormat="1" ht="14.4"/>
    <row r="1014707" s="11" customFormat="1" ht="14.4"/>
    <row r="1014708" s="11" customFormat="1" ht="14.4"/>
    <row r="1014709" s="11" customFormat="1" ht="14.4"/>
    <row r="1014710" s="11" customFormat="1" ht="14.4"/>
    <row r="1014711" s="11" customFormat="1" ht="14.4"/>
    <row r="1014712" s="11" customFormat="1" ht="14.4"/>
    <row r="1014713" s="11" customFormat="1" ht="14.4"/>
    <row r="1014714" s="11" customFormat="1" ht="14.4"/>
    <row r="1014715" s="11" customFormat="1" ht="14.4"/>
    <row r="1014716" s="11" customFormat="1" ht="14.4"/>
    <row r="1014717" s="11" customFormat="1" ht="14.4"/>
    <row r="1014718" s="11" customFormat="1" ht="14.4"/>
    <row r="1014719" s="11" customFormat="1" ht="14.4"/>
    <row r="1014720" s="11" customFormat="1" ht="14.4"/>
    <row r="1014721" s="11" customFormat="1" ht="14.4"/>
    <row r="1014722" s="11" customFormat="1" ht="14.4"/>
    <row r="1014723" s="11" customFormat="1" ht="14.4"/>
    <row r="1014724" s="11" customFormat="1" ht="14.4"/>
    <row r="1014725" s="11" customFormat="1" ht="14.4"/>
    <row r="1014726" s="11" customFormat="1" ht="14.4"/>
    <row r="1014727" s="11" customFormat="1" ht="14.4"/>
    <row r="1014728" s="11" customFormat="1" ht="14.4"/>
    <row r="1014729" s="11" customFormat="1" ht="14.4"/>
    <row r="1014730" s="11" customFormat="1" ht="14.4"/>
    <row r="1014731" s="11" customFormat="1" ht="14.4"/>
    <row r="1014732" s="11" customFormat="1" ht="14.4"/>
    <row r="1014733" s="11" customFormat="1" ht="14.4"/>
    <row r="1014734" s="11" customFormat="1" ht="14.4"/>
    <row r="1014735" s="11" customFormat="1" ht="14.4"/>
    <row r="1014736" s="11" customFormat="1" ht="14.4"/>
    <row r="1014737" s="11" customFormat="1" ht="14.4"/>
    <row r="1014738" s="11" customFormat="1" ht="14.4"/>
    <row r="1014739" s="11" customFormat="1" ht="14.4"/>
    <row r="1014740" s="11" customFormat="1" ht="14.4"/>
    <row r="1014741" s="11" customFormat="1" ht="14.4"/>
    <row r="1014742" s="11" customFormat="1" ht="14.4"/>
    <row r="1014743" s="11" customFormat="1" ht="14.4"/>
    <row r="1014744" s="11" customFormat="1" ht="14.4"/>
    <row r="1014745" s="11" customFormat="1" ht="14.4"/>
    <row r="1014746" s="11" customFormat="1" ht="14.4"/>
    <row r="1014747" s="11" customFormat="1" ht="14.4"/>
    <row r="1014748" s="11" customFormat="1" ht="14.4"/>
    <row r="1014749" s="11" customFormat="1" ht="14.4"/>
    <row r="1014750" s="11" customFormat="1" ht="14.4"/>
    <row r="1014751" s="11" customFormat="1" ht="14.4"/>
    <row r="1014752" s="11" customFormat="1" ht="14.4"/>
    <row r="1014753" s="11" customFormat="1" ht="14.4"/>
    <row r="1014754" s="11" customFormat="1" ht="14.4"/>
    <row r="1014755" s="11" customFormat="1" ht="14.4"/>
    <row r="1014756" s="11" customFormat="1" ht="14.4"/>
    <row r="1014757" s="11" customFormat="1" ht="14.4"/>
    <row r="1014758" s="11" customFormat="1" ht="14.4"/>
    <row r="1014759" s="11" customFormat="1" ht="14.4"/>
    <row r="1014760" s="11" customFormat="1" ht="14.4"/>
    <row r="1014761" s="11" customFormat="1" ht="14.4"/>
    <row r="1014762" s="11" customFormat="1" ht="14.4"/>
    <row r="1014763" s="11" customFormat="1" ht="14.4"/>
    <row r="1014764" s="11" customFormat="1" ht="14.4"/>
    <row r="1014765" s="11" customFormat="1" ht="14.4"/>
    <row r="1014766" s="11" customFormat="1" ht="14.4"/>
    <row r="1014767" s="11" customFormat="1" ht="14.4"/>
    <row r="1014768" s="11" customFormat="1" ht="14.4"/>
    <row r="1014769" s="11" customFormat="1" ht="14.4"/>
    <row r="1014770" s="11" customFormat="1" ht="14.4"/>
    <row r="1014771" s="11" customFormat="1" ht="14.4"/>
    <row r="1014772" s="11" customFormat="1" ht="14.4"/>
    <row r="1014773" s="11" customFormat="1" ht="14.4"/>
    <row r="1014774" s="11" customFormat="1" ht="14.4"/>
    <row r="1014775" s="11" customFormat="1" ht="14.4"/>
    <row r="1014776" s="11" customFormat="1" ht="14.4"/>
    <row r="1014777" s="11" customFormat="1" ht="14.4"/>
    <row r="1014778" s="11" customFormat="1" ht="14.4"/>
    <row r="1014779" s="11" customFormat="1" ht="14.4"/>
    <row r="1014780" s="11" customFormat="1" ht="14.4"/>
    <row r="1014781" s="11" customFormat="1" ht="14.4"/>
    <row r="1014782" s="11" customFormat="1" ht="14.4"/>
    <row r="1014783" s="11" customFormat="1" ht="14.4"/>
    <row r="1014784" s="11" customFormat="1" ht="14.4"/>
    <row r="1014785" s="11" customFormat="1" ht="14.4"/>
    <row r="1014786" s="11" customFormat="1" ht="14.4"/>
    <row r="1014787" s="11" customFormat="1" ht="14.4"/>
    <row r="1014788" s="11" customFormat="1" ht="14.4"/>
    <row r="1014789" s="11" customFormat="1" ht="14.4"/>
    <row r="1014790" s="11" customFormat="1" ht="14.4"/>
    <row r="1014791" s="11" customFormat="1" ht="14.4"/>
    <row r="1014792" s="11" customFormat="1" ht="14.4"/>
    <row r="1014793" s="11" customFormat="1" ht="14.4"/>
    <row r="1014794" s="11" customFormat="1" ht="14.4"/>
    <row r="1014795" s="11" customFormat="1" ht="14.4"/>
    <row r="1014796" s="11" customFormat="1" ht="14.4"/>
    <row r="1014797" s="11" customFormat="1" ht="14.4"/>
    <row r="1014798" s="11" customFormat="1" ht="14.4"/>
    <row r="1014799" s="11" customFormat="1" ht="14.4"/>
    <row r="1014800" s="11" customFormat="1" ht="14.4"/>
    <row r="1014801" s="11" customFormat="1" ht="14.4"/>
    <row r="1014802" s="11" customFormat="1" ht="14.4"/>
    <row r="1014803" s="11" customFormat="1" ht="14.4"/>
    <row r="1014804" s="11" customFormat="1" ht="14.4"/>
    <row r="1014805" s="11" customFormat="1" ht="14.4"/>
    <row r="1014806" s="11" customFormat="1" ht="14.4"/>
    <row r="1014807" s="11" customFormat="1" ht="14.4"/>
    <row r="1014808" s="11" customFormat="1" ht="14.4"/>
    <row r="1014809" s="11" customFormat="1" ht="14.4"/>
    <row r="1014810" s="11" customFormat="1" ht="14.4"/>
    <row r="1014811" s="11" customFormat="1" ht="14.4"/>
    <row r="1014812" s="11" customFormat="1" ht="14.4"/>
    <row r="1014813" s="11" customFormat="1" ht="14.4"/>
    <row r="1014814" s="11" customFormat="1" ht="14.4"/>
    <row r="1014815" s="11" customFormat="1" ht="14.4"/>
    <row r="1014816" s="11" customFormat="1" ht="14.4"/>
    <row r="1014817" s="11" customFormat="1" ht="14.4"/>
    <row r="1014818" s="11" customFormat="1" ht="14.4"/>
    <row r="1014819" s="11" customFormat="1" ht="14.4"/>
    <row r="1014820" s="11" customFormat="1" ht="14.4"/>
    <row r="1014821" s="11" customFormat="1" ht="14.4"/>
    <row r="1014822" s="11" customFormat="1" ht="14.4"/>
    <row r="1014823" s="11" customFormat="1" ht="14.4"/>
    <row r="1014824" s="11" customFormat="1" ht="14.4"/>
    <row r="1014825" s="11" customFormat="1" ht="14.4"/>
    <row r="1014826" s="11" customFormat="1" ht="14.4"/>
    <row r="1014827" s="11" customFormat="1" ht="14.4"/>
    <row r="1014828" s="11" customFormat="1" ht="14.4"/>
    <row r="1014829" s="11" customFormat="1" ht="14.4"/>
    <row r="1014830" s="11" customFormat="1" ht="14.4"/>
    <row r="1014831" s="11" customFormat="1" ht="14.4"/>
    <row r="1014832" s="11" customFormat="1" ht="14.4"/>
    <row r="1014833" s="11" customFormat="1" ht="14.4"/>
    <row r="1014834" s="11" customFormat="1" ht="14.4"/>
    <row r="1014835" s="11" customFormat="1" ht="14.4"/>
    <row r="1014836" s="11" customFormat="1" ht="14.4"/>
    <row r="1014837" s="11" customFormat="1" ht="14.4"/>
    <row r="1014838" s="11" customFormat="1" ht="14.4"/>
    <row r="1014839" s="11" customFormat="1" ht="14.4"/>
    <row r="1014840" s="11" customFormat="1" ht="14.4"/>
    <row r="1014841" s="11" customFormat="1" ht="14.4"/>
    <row r="1014842" s="11" customFormat="1" ht="14.4"/>
    <row r="1014843" s="11" customFormat="1" ht="14.4"/>
    <row r="1014844" s="11" customFormat="1" ht="14.4"/>
    <row r="1014845" s="11" customFormat="1" ht="14.4"/>
    <row r="1014846" s="11" customFormat="1" ht="14.4"/>
    <row r="1014847" s="11" customFormat="1" ht="14.4"/>
    <row r="1014848" s="11" customFormat="1" ht="14.4"/>
    <row r="1014849" s="11" customFormat="1" ht="14.4"/>
    <row r="1014850" s="11" customFormat="1" ht="14.4"/>
    <row r="1014851" s="11" customFormat="1" ht="14.4"/>
    <row r="1014852" s="11" customFormat="1" ht="14.4"/>
    <row r="1014853" s="11" customFormat="1" ht="14.4"/>
    <row r="1014854" s="11" customFormat="1" ht="14.4"/>
    <row r="1014855" s="11" customFormat="1" ht="14.4"/>
    <row r="1014856" s="11" customFormat="1" ht="14.4"/>
    <row r="1014857" s="11" customFormat="1" ht="14.4"/>
    <row r="1014858" s="11" customFormat="1" ht="14.4"/>
    <row r="1014859" s="11" customFormat="1" ht="14.4"/>
    <row r="1014860" s="11" customFormat="1" ht="14.4"/>
    <row r="1014861" s="11" customFormat="1" ht="14.4"/>
    <row r="1014862" s="11" customFormat="1" ht="14.4"/>
    <row r="1014863" s="11" customFormat="1" ht="14.4"/>
    <row r="1014864" s="11" customFormat="1" ht="14.4"/>
    <row r="1014865" s="11" customFormat="1" ht="14.4"/>
    <row r="1014866" s="11" customFormat="1" ht="14.4"/>
    <row r="1014867" s="11" customFormat="1" ht="14.4"/>
    <row r="1014868" s="11" customFormat="1" ht="14.4"/>
    <row r="1014869" s="11" customFormat="1" ht="14.4"/>
    <row r="1014870" s="11" customFormat="1" ht="14.4"/>
    <row r="1014871" s="11" customFormat="1" ht="14.4"/>
    <row r="1014872" s="11" customFormat="1" ht="14.4"/>
    <row r="1014873" s="11" customFormat="1" ht="14.4"/>
    <row r="1014874" s="11" customFormat="1" ht="14.4"/>
    <row r="1014875" s="11" customFormat="1" ht="14.4"/>
    <row r="1014876" s="11" customFormat="1" ht="14.4"/>
    <row r="1014877" s="11" customFormat="1" ht="14.4"/>
    <row r="1014878" s="11" customFormat="1" ht="14.4"/>
    <row r="1014879" s="11" customFormat="1" ht="14.4"/>
    <row r="1014880" s="11" customFormat="1" ht="14.4"/>
    <row r="1014881" s="11" customFormat="1" ht="14.4"/>
    <row r="1014882" s="11" customFormat="1" ht="14.4"/>
    <row r="1014883" s="11" customFormat="1" ht="14.4"/>
    <row r="1014884" s="11" customFormat="1" ht="14.4"/>
    <row r="1014885" s="11" customFormat="1" ht="14.4"/>
    <row r="1014886" s="11" customFormat="1" ht="14.4"/>
    <row r="1014887" s="11" customFormat="1" ht="14.4"/>
    <row r="1014888" s="11" customFormat="1" ht="14.4"/>
    <row r="1014889" s="11" customFormat="1" ht="14.4"/>
    <row r="1014890" s="11" customFormat="1" ht="14.4"/>
    <row r="1014891" s="11" customFormat="1" ht="14.4"/>
    <row r="1014892" s="11" customFormat="1" ht="14.4"/>
    <row r="1014893" s="11" customFormat="1" ht="14.4"/>
    <row r="1014894" s="11" customFormat="1" ht="14.4"/>
    <row r="1014895" s="11" customFormat="1" ht="14.4"/>
    <row r="1014896" s="11" customFormat="1" ht="14.4"/>
    <row r="1014897" s="11" customFormat="1" ht="14.4"/>
    <row r="1014898" s="11" customFormat="1" ht="14.4"/>
    <row r="1014899" s="11" customFormat="1" ht="14.4"/>
    <row r="1014900" s="11" customFormat="1" ht="14.4"/>
    <row r="1014901" s="11" customFormat="1" ht="14.4"/>
    <row r="1014902" s="11" customFormat="1" ht="14.4"/>
    <row r="1014903" s="11" customFormat="1" ht="14.4"/>
    <row r="1014904" s="11" customFormat="1" ht="14.4"/>
    <row r="1014905" s="11" customFormat="1" ht="14.4"/>
    <row r="1014906" s="11" customFormat="1" ht="14.4"/>
    <row r="1014907" s="11" customFormat="1" ht="14.4"/>
    <row r="1014908" s="11" customFormat="1" ht="14.4"/>
    <row r="1014909" s="11" customFormat="1" ht="14.4"/>
    <row r="1014910" s="11" customFormat="1" ht="14.4"/>
    <row r="1014911" s="11" customFormat="1" ht="14.4"/>
    <row r="1014912" s="11" customFormat="1" ht="14.4"/>
    <row r="1014913" s="11" customFormat="1" ht="14.4"/>
    <row r="1014914" s="11" customFormat="1" ht="14.4"/>
    <row r="1014915" s="11" customFormat="1" ht="14.4"/>
    <row r="1014916" s="11" customFormat="1" ht="14.4"/>
    <row r="1014917" s="11" customFormat="1" ht="14.4"/>
    <row r="1014918" s="11" customFormat="1" ht="14.4"/>
    <row r="1014919" s="11" customFormat="1" ht="14.4"/>
    <row r="1014920" s="11" customFormat="1" ht="14.4"/>
    <row r="1014921" s="11" customFormat="1" ht="14.4"/>
    <row r="1014922" s="11" customFormat="1" ht="14.4"/>
    <row r="1014923" s="11" customFormat="1" ht="14.4"/>
    <row r="1014924" s="11" customFormat="1" ht="14.4"/>
    <row r="1014925" s="11" customFormat="1" ht="14.4"/>
    <row r="1014926" s="11" customFormat="1" ht="14.4"/>
    <row r="1014927" s="11" customFormat="1" ht="14.4"/>
    <row r="1014928" s="11" customFormat="1" ht="14.4"/>
    <row r="1014929" s="11" customFormat="1" ht="14.4"/>
    <row r="1014930" s="11" customFormat="1" ht="14.4"/>
    <row r="1014931" s="11" customFormat="1" ht="14.4"/>
    <row r="1014932" s="11" customFormat="1" ht="14.4"/>
    <row r="1014933" s="11" customFormat="1" ht="14.4"/>
    <row r="1014934" s="11" customFormat="1" ht="14.4"/>
    <row r="1014935" s="11" customFormat="1" ht="14.4"/>
    <row r="1014936" s="11" customFormat="1" ht="14.4"/>
    <row r="1014937" s="11" customFormat="1" ht="14.4"/>
    <row r="1014938" s="11" customFormat="1" ht="14.4"/>
    <row r="1014939" s="11" customFormat="1" ht="14.4"/>
    <row r="1014940" s="11" customFormat="1" ht="14.4"/>
    <row r="1014941" s="11" customFormat="1" ht="14.4"/>
    <row r="1014942" s="11" customFormat="1" ht="14.4"/>
    <row r="1014943" s="11" customFormat="1" ht="14.4"/>
    <row r="1014944" s="11" customFormat="1" ht="14.4"/>
    <row r="1014945" s="11" customFormat="1" ht="14.4"/>
    <row r="1014946" s="11" customFormat="1" ht="14.4"/>
    <row r="1014947" s="11" customFormat="1" ht="14.4"/>
    <row r="1014948" s="11" customFormat="1" ht="14.4"/>
    <row r="1014949" s="11" customFormat="1" ht="14.4"/>
    <row r="1014950" s="11" customFormat="1" ht="14.4"/>
    <row r="1014951" s="11" customFormat="1" ht="14.4"/>
    <row r="1014952" s="11" customFormat="1" ht="14.4"/>
    <row r="1014953" s="11" customFormat="1" ht="14.4"/>
    <row r="1014954" s="11" customFormat="1" ht="14.4"/>
    <row r="1014955" s="11" customFormat="1" ht="14.4"/>
    <row r="1014956" s="11" customFormat="1" ht="14.4"/>
    <row r="1014957" s="11" customFormat="1" ht="14.4"/>
    <row r="1014958" s="11" customFormat="1" ht="14.4"/>
    <row r="1014959" s="11" customFormat="1" ht="14.4"/>
    <row r="1014960" s="11" customFormat="1" ht="14.4"/>
    <row r="1014961" s="11" customFormat="1" ht="14.4"/>
    <row r="1014962" s="11" customFormat="1" ht="14.4"/>
    <row r="1014963" s="11" customFormat="1" ht="14.4"/>
    <row r="1014964" s="11" customFormat="1" ht="14.4"/>
    <row r="1014965" s="11" customFormat="1" ht="14.4"/>
    <row r="1014966" s="11" customFormat="1" ht="14.4"/>
    <row r="1014967" s="11" customFormat="1" ht="14.4"/>
    <row r="1014968" s="11" customFormat="1" ht="14.4"/>
    <row r="1014969" s="11" customFormat="1" ht="14.4"/>
    <row r="1014970" s="11" customFormat="1" ht="14.4"/>
    <row r="1014971" s="11" customFormat="1" ht="14.4"/>
    <row r="1014972" s="11" customFormat="1" ht="14.4"/>
    <row r="1014973" s="11" customFormat="1" ht="14.4"/>
    <row r="1014974" s="11" customFormat="1" ht="14.4"/>
    <row r="1014975" s="11" customFormat="1" ht="14.4"/>
    <row r="1014976" s="11" customFormat="1" ht="14.4"/>
    <row r="1014977" s="11" customFormat="1" ht="14.4"/>
    <row r="1014978" s="11" customFormat="1" ht="14.4"/>
    <row r="1014979" s="11" customFormat="1" ht="14.4"/>
    <row r="1014980" s="11" customFormat="1" ht="14.4"/>
    <row r="1014981" s="11" customFormat="1" ht="14.4"/>
    <row r="1014982" s="11" customFormat="1" ht="14.4"/>
    <row r="1014983" s="11" customFormat="1" ht="14.4"/>
    <row r="1014984" s="11" customFormat="1" ht="14.4"/>
    <row r="1014985" s="11" customFormat="1" ht="14.4"/>
    <row r="1014986" s="11" customFormat="1" ht="14.4"/>
    <row r="1014987" s="11" customFormat="1" ht="14.4"/>
    <row r="1014988" s="11" customFormat="1" ht="14.4"/>
    <row r="1014989" s="11" customFormat="1" ht="14.4"/>
    <row r="1014990" s="11" customFormat="1" ht="14.4"/>
    <row r="1014991" s="11" customFormat="1" ht="14.4"/>
    <row r="1014992" s="11" customFormat="1" ht="14.4"/>
    <row r="1014993" s="11" customFormat="1" ht="14.4"/>
    <row r="1014994" s="11" customFormat="1" ht="14.4"/>
    <row r="1014995" s="11" customFormat="1" ht="14.4"/>
    <row r="1014996" s="11" customFormat="1" ht="14.4"/>
    <row r="1014997" s="11" customFormat="1" ht="14.4"/>
    <row r="1014998" s="11" customFormat="1" ht="14.4"/>
    <row r="1014999" s="11" customFormat="1" ht="14.4"/>
    <row r="1015000" s="11" customFormat="1" ht="14.4"/>
    <row r="1015001" s="11" customFormat="1" ht="14.4"/>
    <row r="1015002" s="11" customFormat="1" ht="14.4"/>
    <row r="1015003" s="11" customFormat="1" ht="14.4"/>
    <row r="1015004" s="11" customFormat="1" ht="14.4"/>
    <row r="1015005" s="11" customFormat="1" ht="14.4"/>
    <row r="1015006" s="11" customFormat="1" ht="14.4"/>
    <row r="1015007" s="11" customFormat="1" ht="14.4"/>
    <row r="1015008" s="11" customFormat="1" ht="14.4"/>
    <row r="1015009" s="11" customFormat="1" ht="14.4"/>
    <row r="1015010" s="11" customFormat="1" ht="14.4"/>
    <row r="1015011" s="11" customFormat="1" ht="14.4"/>
    <row r="1015012" s="11" customFormat="1" ht="14.4"/>
    <row r="1015013" s="11" customFormat="1" ht="14.4"/>
    <row r="1015014" s="11" customFormat="1" ht="14.4"/>
    <row r="1015015" s="11" customFormat="1" ht="14.4"/>
    <row r="1015016" s="11" customFormat="1" ht="14.4"/>
    <row r="1015017" s="11" customFormat="1" ht="14.4"/>
    <row r="1015018" s="11" customFormat="1" ht="14.4"/>
    <row r="1015019" s="11" customFormat="1" ht="14.4"/>
    <row r="1015020" s="11" customFormat="1" ht="14.4"/>
    <row r="1015021" s="11" customFormat="1" ht="14.4"/>
    <row r="1015022" s="11" customFormat="1" ht="14.4"/>
    <row r="1015023" s="11" customFormat="1" ht="14.4"/>
    <row r="1015024" s="11" customFormat="1" ht="14.4"/>
    <row r="1015025" s="11" customFormat="1" ht="14.4"/>
    <row r="1015026" s="11" customFormat="1" ht="14.4"/>
    <row r="1015027" s="11" customFormat="1" ht="14.4"/>
    <row r="1015028" s="11" customFormat="1" ht="14.4"/>
    <row r="1015029" s="11" customFormat="1" ht="14.4"/>
    <row r="1015030" s="11" customFormat="1" ht="14.4"/>
    <row r="1015031" s="11" customFormat="1" ht="14.4"/>
    <row r="1015032" s="11" customFormat="1" ht="14.4"/>
    <row r="1015033" s="11" customFormat="1" ht="14.4"/>
    <row r="1015034" s="11" customFormat="1" ht="14.4"/>
    <row r="1015035" s="11" customFormat="1" ht="14.4"/>
    <row r="1015036" s="11" customFormat="1" ht="14.4"/>
    <row r="1015037" s="11" customFormat="1" ht="14.4"/>
    <row r="1015038" s="11" customFormat="1" ht="14.4"/>
    <row r="1015039" s="11" customFormat="1" ht="14.4"/>
    <row r="1015040" s="11" customFormat="1" ht="14.4"/>
    <row r="1015041" s="11" customFormat="1" ht="14.4"/>
    <row r="1015042" s="11" customFormat="1" ht="14.4"/>
    <row r="1015043" s="11" customFormat="1" ht="14.4"/>
    <row r="1015044" s="11" customFormat="1" ht="14.4"/>
    <row r="1015045" s="11" customFormat="1" ht="14.4"/>
    <row r="1015046" s="11" customFormat="1" ht="14.4"/>
    <row r="1015047" s="11" customFormat="1" ht="14.4"/>
    <row r="1015048" s="11" customFormat="1" ht="14.4"/>
    <row r="1015049" s="11" customFormat="1" ht="14.4"/>
    <row r="1015050" s="11" customFormat="1" ht="14.4"/>
    <row r="1015051" s="11" customFormat="1" ht="14.4"/>
    <row r="1015052" s="11" customFormat="1" ht="14.4"/>
    <row r="1015053" s="11" customFormat="1" ht="14.4"/>
    <row r="1015054" s="11" customFormat="1" ht="14.4"/>
    <row r="1015055" s="11" customFormat="1" ht="14.4"/>
    <row r="1015056" s="11" customFormat="1" ht="14.4"/>
    <row r="1015057" s="11" customFormat="1" ht="14.4"/>
    <row r="1015058" s="11" customFormat="1" ht="14.4"/>
    <row r="1015059" s="11" customFormat="1" ht="14.4"/>
    <row r="1015060" s="11" customFormat="1" ht="14.4"/>
    <row r="1015061" s="11" customFormat="1" ht="14.4"/>
    <row r="1015062" s="11" customFormat="1" ht="14.4"/>
    <row r="1015063" s="11" customFormat="1" ht="14.4"/>
    <row r="1015064" s="11" customFormat="1" ht="14.4"/>
    <row r="1015065" s="11" customFormat="1" ht="14.4"/>
    <row r="1015066" s="11" customFormat="1" ht="14.4"/>
    <row r="1015067" s="11" customFormat="1" ht="14.4"/>
    <row r="1015068" s="11" customFormat="1" ht="14.4"/>
    <row r="1015069" s="11" customFormat="1" ht="14.4"/>
    <row r="1015070" s="11" customFormat="1" ht="14.4"/>
    <row r="1015071" s="11" customFormat="1" ht="14.4"/>
    <row r="1015072" s="11" customFormat="1" ht="14.4"/>
    <row r="1015073" s="11" customFormat="1" ht="14.4"/>
    <row r="1015074" s="11" customFormat="1" ht="14.4"/>
    <row r="1015075" s="11" customFormat="1" ht="14.4"/>
    <row r="1015076" s="11" customFormat="1" ht="14.4"/>
    <row r="1015077" s="11" customFormat="1" ht="14.4"/>
    <row r="1015078" s="11" customFormat="1" ht="14.4"/>
    <row r="1015079" s="11" customFormat="1" ht="14.4"/>
    <row r="1015080" s="11" customFormat="1" ht="14.4"/>
    <row r="1015081" s="11" customFormat="1" ht="14.4"/>
    <row r="1015082" s="11" customFormat="1" ht="14.4"/>
    <row r="1015083" s="11" customFormat="1" ht="14.4"/>
    <row r="1015084" s="11" customFormat="1" ht="14.4"/>
    <row r="1015085" s="11" customFormat="1" ht="14.4"/>
    <row r="1015086" s="11" customFormat="1" ht="14.4"/>
    <row r="1015087" s="11" customFormat="1" ht="14.4"/>
    <row r="1015088" s="11" customFormat="1" ht="14.4"/>
    <row r="1015089" s="11" customFormat="1" ht="14.4"/>
    <row r="1015090" s="11" customFormat="1" ht="14.4"/>
    <row r="1015091" s="11" customFormat="1" ht="14.4"/>
    <row r="1015092" s="11" customFormat="1" ht="14.4"/>
    <row r="1015093" s="11" customFormat="1" ht="14.4"/>
    <row r="1015094" s="11" customFormat="1" ht="14.4"/>
    <row r="1015095" s="11" customFormat="1" ht="14.4"/>
    <row r="1015096" s="11" customFormat="1" ht="14.4"/>
    <row r="1015097" s="11" customFormat="1" ht="14.4"/>
    <row r="1015098" s="11" customFormat="1" ht="14.4"/>
    <row r="1015099" s="11" customFormat="1" ht="14.4"/>
    <row r="1015100" s="11" customFormat="1" ht="14.4"/>
    <row r="1015101" s="11" customFormat="1" ht="14.4"/>
    <row r="1015102" s="11" customFormat="1" ht="14.4"/>
    <row r="1015103" s="11" customFormat="1" ht="14.4"/>
    <row r="1015104" s="11" customFormat="1" ht="14.4"/>
    <row r="1015105" s="11" customFormat="1" ht="14.4"/>
    <row r="1015106" s="11" customFormat="1" ht="14.4"/>
    <row r="1015107" s="11" customFormat="1" ht="14.4"/>
    <row r="1015108" s="11" customFormat="1" ht="14.4"/>
    <row r="1015109" s="11" customFormat="1" ht="14.4"/>
    <row r="1015110" s="11" customFormat="1" ht="14.4"/>
    <row r="1015111" s="11" customFormat="1" ht="14.4"/>
    <row r="1015112" s="11" customFormat="1" ht="14.4"/>
    <row r="1015113" s="11" customFormat="1" ht="14.4"/>
    <row r="1015114" s="11" customFormat="1" ht="14.4"/>
    <row r="1015115" s="11" customFormat="1" ht="14.4"/>
    <row r="1015116" s="11" customFormat="1" ht="14.4"/>
    <row r="1015117" s="11" customFormat="1" ht="14.4"/>
    <row r="1015118" s="11" customFormat="1" ht="14.4"/>
    <row r="1015119" s="11" customFormat="1" ht="14.4"/>
    <row r="1015120" s="11" customFormat="1" ht="14.4"/>
    <row r="1015121" s="11" customFormat="1" ht="14.4"/>
    <row r="1015122" s="11" customFormat="1" ht="14.4"/>
    <row r="1015123" s="11" customFormat="1" ht="14.4"/>
    <row r="1015124" s="11" customFormat="1" ht="14.4"/>
    <row r="1015125" s="11" customFormat="1" ht="14.4"/>
    <row r="1015126" s="11" customFormat="1" ht="14.4"/>
    <row r="1015127" s="11" customFormat="1" ht="14.4"/>
    <row r="1015128" s="11" customFormat="1" ht="14.4"/>
    <row r="1015129" s="11" customFormat="1" ht="14.4"/>
    <row r="1015130" s="11" customFormat="1" ht="14.4"/>
    <row r="1015131" s="11" customFormat="1" ht="14.4"/>
    <row r="1015132" s="11" customFormat="1" ht="14.4"/>
    <row r="1015133" s="11" customFormat="1" ht="14.4"/>
    <row r="1015134" s="11" customFormat="1" ht="14.4"/>
    <row r="1015135" s="11" customFormat="1" ht="14.4"/>
    <row r="1015136" s="11" customFormat="1" ht="14.4"/>
    <row r="1015137" s="11" customFormat="1" ht="14.4"/>
    <row r="1015138" s="11" customFormat="1" ht="14.4"/>
    <row r="1015139" s="11" customFormat="1" ht="14.4"/>
    <row r="1015140" s="11" customFormat="1" ht="14.4"/>
    <row r="1015141" s="11" customFormat="1" ht="14.4"/>
    <row r="1015142" s="11" customFormat="1" ht="14.4"/>
    <row r="1015143" s="11" customFormat="1" ht="14.4"/>
    <row r="1015144" s="11" customFormat="1" ht="14.4"/>
    <row r="1015145" s="11" customFormat="1" ht="14.4"/>
    <row r="1015146" s="11" customFormat="1" ht="14.4"/>
    <row r="1015147" s="11" customFormat="1" ht="14.4"/>
    <row r="1015148" s="11" customFormat="1" ht="14.4"/>
    <row r="1015149" s="11" customFormat="1" ht="14.4"/>
    <row r="1015150" s="11" customFormat="1" ht="14.4"/>
    <row r="1015151" s="11" customFormat="1" ht="14.4"/>
    <row r="1015152" s="11" customFormat="1" ht="14.4"/>
    <row r="1015153" s="11" customFormat="1" ht="14.4"/>
    <row r="1015154" s="11" customFormat="1" ht="14.4"/>
    <row r="1015155" s="11" customFormat="1" ht="14.4"/>
    <row r="1015156" s="11" customFormat="1" ht="14.4"/>
    <row r="1015157" s="11" customFormat="1" ht="14.4"/>
    <row r="1015158" s="11" customFormat="1" ht="14.4"/>
    <row r="1015159" s="11" customFormat="1" ht="14.4"/>
    <row r="1015160" s="11" customFormat="1" ht="14.4"/>
    <row r="1015161" s="11" customFormat="1" ht="14.4"/>
    <row r="1015162" s="11" customFormat="1" ht="14.4"/>
    <row r="1015163" s="11" customFormat="1" ht="14.4"/>
    <row r="1015164" s="11" customFormat="1" ht="14.4"/>
    <row r="1015165" s="11" customFormat="1" ht="14.4"/>
    <row r="1015166" s="11" customFormat="1" ht="14.4"/>
    <row r="1015167" s="11" customFormat="1" ht="14.4"/>
    <row r="1015168" s="11" customFormat="1" ht="14.4"/>
    <row r="1015169" s="11" customFormat="1" ht="14.4"/>
    <row r="1015170" s="11" customFormat="1" ht="14.4"/>
    <row r="1015171" s="11" customFormat="1" ht="14.4"/>
    <row r="1015172" s="11" customFormat="1" ht="14.4"/>
    <row r="1015173" s="11" customFormat="1" ht="14.4"/>
    <row r="1015174" s="11" customFormat="1" ht="14.4"/>
    <row r="1015175" s="11" customFormat="1" ht="14.4"/>
    <row r="1015176" s="11" customFormat="1" ht="14.4"/>
    <row r="1015177" s="11" customFormat="1" ht="14.4"/>
    <row r="1015178" s="11" customFormat="1" ht="14.4"/>
    <row r="1015179" s="11" customFormat="1" ht="14.4"/>
    <row r="1015180" s="11" customFormat="1" ht="14.4"/>
    <row r="1015181" s="11" customFormat="1" ht="14.4"/>
    <row r="1015182" s="11" customFormat="1" ht="14.4"/>
    <row r="1015183" s="11" customFormat="1" ht="14.4"/>
    <row r="1015184" s="11" customFormat="1" ht="14.4"/>
    <row r="1015185" s="11" customFormat="1" ht="14.4"/>
    <row r="1015186" s="11" customFormat="1" ht="14.4"/>
    <row r="1015187" s="11" customFormat="1" ht="14.4"/>
    <row r="1015188" s="11" customFormat="1" ht="14.4"/>
    <row r="1015189" s="11" customFormat="1" ht="14.4"/>
    <row r="1015190" s="11" customFormat="1" ht="14.4"/>
    <row r="1015191" s="11" customFormat="1" ht="14.4"/>
    <row r="1015192" s="11" customFormat="1" ht="14.4"/>
    <row r="1015193" s="11" customFormat="1" ht="14.4"/>
    <row r="1015194" s="11" customFormat="1" ht="14.4"/>
    <row r="1015195" s="11" customFormat="1" ht="14.4"/>
    <row r="1015196" s="11" customFormat="1" ht="14.4"/>
    <row r="1015197" s="11" customFormat="1" ht="14.4"/>
    <row r="1015198" s="11" customFormat="1" ht="14.4"/>
    <row r="1015199" s="11" customFormat="1" ht="14.4"/>
    <row r="1015200" s="11" customFormat="1" ht="14.4"/>
    <row r="1015201" s="11" customFormat="1" ht="14.4"/>
    <row r="1015202" s="11" customFormat="1" ht="14.4"/>
    <row r="1015203" s="11" customFormat="1" ht="14.4"/>
    <row r="1015204" s="11" customFormat="1" ht="14.4"/>
    <row r="1015205" s="11" customFormat="1" ht="14.4"/>
    <row r="1015206" s="11" customFormat="1" ht="14.4"/>
    <row r="1015207" s="11" customFormat="1" ht="14.4"/>
    <row r="1015208" s="11" customFormat="1" ht="14.4"/>
    <row r="1015209" s="11" customFormat="1" ht="14.4"/>
    <row r="1015210" s="11" customFormat="1" ht="14.4"/>
    <row r="1015211" s="11" customFormat="1" ht="14.4"/>
    <row r="1015212" s="11" customFormat="1" ht="14.4"/>
    <row r="1015213" s="11" customFormat="1" ht="14.4"/>
    <row r="1015214" s="11" customFormat="1" ht="14.4"/>
    <row r="1015215" s="11" customFormat="1" ht="14.4"/>
    <row r="1015216" s="11" customFormat="1" ht="14.4"/>
    <row r="1015217" s="11" customFormat="1" ht="14.4"/>
    <row r="1015218" s="11" customFormat="1" ht="14.4"/>
    <row r="1015219" s="11" customFormat="1" ht="14.4"/>
    <row r="1015220" s="11" customFormat="1" ht="14.4"/>
    <row r="1015221" s="11" customFormat="1" ht="14.4"/>
    <row r="1015222" s="11" customFormat="1" ht="14.4"/>
    <row r="1015223" s="11" customFormat="1" ht="14.4"/>
    <row r="1015224" s="11" customFormat="1" ht="14.4"/>
    <row r="1015225" s="11" customFormat="1" ht="14.4"/>
    <row r="1015226" s="11" customFormat="1" ht="14.4"/>
    <row r="1015227" s="11" customFormat="1" ht="14.4"/>
    <row r="1015228" s="11" customFormat="1" ht="14.4"/>
    <row r="1015229" s="11" customFormat="1" ht="14.4"/>
    <row r="1015230" s="11" customFormat="1" ht="14.4"/>
    <row r="1015231" s="11" customFormat="1" ht="14.4"/>
    <row r="1015232" s="11" customFormat="1" ht="14.4"/>
    <row r="1015233" s="11" customFormat="1" ht="14.4"/>
    <row r="1015234" s="11" customFormat="1" ht="14.4"/>
    <row r="1015235" s="11" customFormat="1" ht="14.4"/>
    <row r="1015236" s="11" customFormat="1" ht="14.4"/>
    <row r="1015237" s="11" customFormat="1" ht="14.4"/>
    <row r="1015238" s="11" customFormat="1" ht="14.4"/>
    <row r="1015239" s="11" customFormat="1" ht="14.4"/>
    <row r="1015240" s="11" customFormat="1" ht="14.4"/>
    <row r="1015241" s="11" customFormat="1" ht="14.4"/>
    <row r="1015242" s="11" customFormat="1" ht="14.4"/>
    <row r="1015243" s="11" customFormat="1" ht="14.4"/>
    <row r="1015244" s="11" customFormat="1" ht="14.4"/>
    <row r="1015245" s="11" customFormat="1" ht="14.4"/>
    <row r="1015246" s="11" customFormat="1" ht="14.4"/>
    <row r="1015247" s="11" customFormat="1" ht="14.4"/>
    <row r="1015248" s="11" customFormat="1" ht="14.4"/>
    <row r="1015249" s="11" customFormat="1" ht="14.4"/>
    <row r="1015250" s="11" customFormat="1" ht="14.4"/>
    <row r="1015251" s="11" customFormat="1" ht="14.4"/>
    <row r="1015252" s="11" customFormat="1" ht="14.4"/>
    <row r="1015253" s="11" customFormat="1" ht="14.4"/>
    <row r="1015254" s="11" customFormat="1" ht="14.4"/>
    <row r="1015255" s="11" customFormat="1" ht="14.4"/>
    <row r="1015256" s="11" customFormat="1" ht="14.4"/>
    <row r="1015257" s="11" customFormat="1" ht="14.4"/>
    <row r="1015258" s="11" customFormat="1" ht="14.4"/>
    <row r="1015259" s="11" customFormat="1" ht="14.4"/>
    <row r="1015260" s="11" customFormat="1" ht="14.4"/>
    <row r="1015261" s="11" customFormat="1" ht="14.4"/>
    <row r="1015262" s="11" customFormat="1" ht="14.4"/>
    <row r="1015263" s="11" customFormat="1" ht="14.4"/>
    <row r="1015264" s="11" customFormat="1" ht="14.4"/>
    <row r="1015265" s="11" customFormat="1" ht="14.4"/>
    <row r="1015266" s="11" customFormat="1" ht="14.4"/>
    <row r="1015267" s="11" customFormat="1" ht="14.4"/>
    <row r="1015268" s="11" customFormat="1" ht="14.4"/>
    <row r="1015269" s="11" customFormat="1" ht="14.4"/>
    <row r="1015270" s="11" customFormat="1" ht="14.4"/>
    <row r="1015271" s="11" customFormat="1" ht="14.4"/>
    <row r="1015272" s="11" customFormat="1" ht="14.4"/>
    <row r="1015273" s="11" customFormat="1" ht="14.4"/>
    <row r="1015274" s="11" customFormat="1" ht="14.4"/>
    <row r="1015275" s="11" customFormat="1" ht="14.4"/>
    <row r="1015276" s="11" customFormat="1" ht="14.4"/>
    <row r="1015277" s="11" customFormat="1" ht="14.4"/>
    <row r="1015278" s="11" customFormat="1" ht="14.4"/>
    <row r="1015279" s="11" customFormat="1" ht="14.4"/>
    <row r="1015280" s="11" customFormat="1" ht="14.4"/>
    <row r="1015281" s="11" customFormat="1" ht="14.4"/>
    <row r="1015282" s="11" customFormat="1" ht="14.4"/>
    <row r="1015283" s="11" customFormat="1" ht="14.4"/>
    <row r="1015284" s="11" customFormat="1" ht="14.4"/>
    <row r="1015285" s="11" customFormat="1" ht="14.4"/>
    <row r="1015286" s="11" customFormat="1" ht="14.4"/>
    <row r="1015287" s="11" customFormat="1" ht="14.4"/>
    <row r="1015288" s="11" customFormat="1" ht="14.4"/>
    <row r="1015289" s="11" customFormat="1" ht="14.4"/>
    <row r="1015290" s="11" customFormat="1" ht="14.4"/>
    <row r="1015291" s="11" customFormat="1" ht="14.4"/>
    <row r="1015292" s="11" customFormat="1" ht="14.4"/>
    <row r="1015293" s="11" customFormat="1" ht="14.4"/>
    <row r="1015294" s="11" customFormat="1" ht="14.4"/>
    <row r="1015295" s="11" customFormat="1" ht="14.4"/>
    <row r="1015296" s="11" customFormat="1" ht="14.4"/>
    <row r="1015297" s="11" customFormat="1" ht="14.4"/>
    <row r="1015298" s="11" customFormat="1" ht="14.4"/>
    <row r="1015299" s="11" customFormat="1" ht="14.4"/>
    <row r="1015300" s="11" customFormat="1" ht="14.4"/>
    <row r="1015301" s="11" customFormat="1" ht="14.4"/>
    <row r="1015302" s="11" customFormat="1" ht="14.4"/>
    <row r="1015303" s="11" customFormat="1" ht="14.4"/>
    <row r="1015304" s="11" customFormat="1" ht="14.4"/>
    <row r="1015305" s="11" customFormat="1" ht="14.4"/>
    <row r="1015306" s="11" customFormat="1" ht="14.4"/>
    <row r="1015307" s="11" customFormat="1" ht="14.4"/>
    <row r="1015308" s="11" customFormat="1" ht="14.4"/>
    <row r="1015309" s="11" customFormat="1" ht="14.4"/>
    <row r="1015310" s="11" customFormat="1" ht="14.4"/>
    <row r="1015311" s="11" customFormat="1" ht="14.4"/>
    <row r="1015312" s="11" customFormat="1" ht="14.4"/>
    <row r="1015313" s="11" customFormat="1" ht="14.4"/>
    <row r="1015314" s="11" customFormat="1" ht="14.4"/>
    <row r="1015315" s="11" customFormat="1" ht="14.4"/>
    <row r="1015316" s="11" customFormat="1" ht="14.4"/>
    <row r="1015317" s="11" customFormat="1" ht="14.4"/>
    <row r="1015318" s="11" customFormat="1" ht="14.4"/>
    <row r="1015319" s="11" customFormat="1" ht="14.4"/>
    <row r="1015320" s="11" customFormat="1" ht="14.4"/>
    <row r="1015321" s="11" customFormat="1" ht="14.4"/>
    <row r="1015322" s="11" customFormat="1" ht="14.4"/>
    <row r="1015323" s="11" customFormat="1" ht="14.4"/>
    <row r="1015324" s="11" customFormat="1" ht="14.4"/>
    <row r="1015325" s="11" customFormat="1" ht="14.4"/>
    <row r="1015326" s="11" customFormat="1" ht="14.4"/>
    <row r="1015327" s="11" customFormat="1" ht="14.4"/>
    <row r="1015328" s="11" customFormat="1" ht="14.4"/>
    <row r="1015329" s="11" customFormat="1" ht="14.4"/>
    <row r="1015330" s="11" customFormat="1" ht="14.4"/>
    <row r="1015331" s="11" customFormat="1" ht="14.4"/>
    <row r="1015332" s="11" customFormat="1" ht="14.4"/>
    <row r="1015333" s="11" customFormat="1" ht="14.4"/>
    <row r="1015334" s="11" customFormat="1" ht="14.4"/>
    <row r="1015335" s="11" customFormat="1" ht="14.4"/>
    <row r="1015336" s="11" customFormat="1" ht="14.4"/>
    <row r="1015337" s="11" customFormat="1" ht="14.4"/>
    <row r="1015338" s="11" customFormat="1" ht="14.4"/>
    <row r="1015339" s="11" customFormat="1" ht="14.4"/>
    <row r="1015340" s="11" customFormat="1" ht="14.4"/>
    <row r="1015341" s="11" customFormat="1" ht="14.4"/>
    <row r="1015342" s="11" customFormat="1" ht="14.4"/>
    <row r="1015343" s="11" customFormat="1" ht="14.4"/>
    <row r="1015344" s="11" customFormat="1" ht="14.4"/>
    <row r="1015345" s="11" customFormat="1" ht="14.4"/>
    <row r="1015346" s="11" customFormat="1" ht="14.4"/>
    <row r="1015347" s="11" customFormat="1" ht="14.4"/>
    <row r="1015348" s="11" customFormat="1" ht="14.4"/>
    <row r="1015349" s="11" customFormat="1" ht="14.4"/>
    <row r="1015350" s="11" customFormat="1" ht="14.4"/>
    <row r="1015351" s="11" customFormat="1" ht="14.4"/>
    <row r="1015352" s="11" customFormat="1" ht="14.4"/>
    <row r="1015353" s="11" customFormat="1" ht="14.4"/>
    <row r="1015354" s="11" customFormat="1" ht="14.4"/>
    <row r="1015355" s="11" customFormat="1" ht="14.4"/>
    <row r="1015356" s="11" customFormat="1" ht="14.4"/>
    <row r="1015357" s="11" customFormat="1" ht="14.4"/>
    <row r="1015358" s="11" customFormat="1" ht="14.4"/>
    <row r="1015359" s="11" customFormat="1" ht="14.4"/>
    <row r="1015360" s="11" customFormat="1" ht="14.4"/>
    <row r="1015361" s="11" customFormat="1" ht="14.4"/>
    <row r="1015362" s="11" customFormat="1" ht="14.4"/>
    <row r="1015363" s="11" customFormat="1" ht="14.4"/>
    <row r="1015364" s="11" customFormat="1" ht="14.4"/>
    <row r="1015365" s="11" customFormat="1" ht="14.4"/>
    <row r="1015366" s="11" customFormat="1" ht="14.4"/>
    <row r="1015367" s="11" customFormat="1" ht="14.4"/>
    <row r="1015368" s="11" customFormat="1" ht="14.4"/>
    <row r="1015369" s="11" customFormat="1" ht="14.4"/>
    <row r="1015370" s="11" customFormat="1" ht="14.4"/>
    <row r="1015371" s="11" customFormat="1" ht="14.4"/>
    <row r="1015372" s="11" customFormat="1" ht="14.4"/>
    <row r="1015373" s="11" customFormat="1" ht="14.4"/>
    <row r="1015374" s="11" customFormat="1" ht="14.4"/>
    <row r="1015375" s="11" customFormat="1" ht="14.4"/>
    <row r="1015376" s="11" customFormat="1" ht="14.4"/>
    <row r="1015377" s="11" customFormat="1" ht="14.4"/>
    <row r="1015378" s="11" customFormat="1" ht="14.4"/>
    <row r="1015379" s="11" customFormat="1" ht="14.4"/>
    <row r="1015380" s="11" customFormat="1" ht="14.4"/>
    <row r="1015381" s="11" customFormat="1" ht="14.4"/>
    <row r="1015382" s="11" customFormat="1" ht="14.4"/>
    <row r="1015383" s="11" customFormat="1" ht="14.4"/>
    <row r="1015384" s="11" customFormat="1" ht="14.4"/>
    <row r="1015385" s="11" customFormat="1" ht="14.4"/>
    <row r="1015386" s="11" customFormat="1" ht="14.4"/>
    <row r="1015387" s="11" customFormat="1" ht="14.4"/>
    <row r="1015388" s="11" customFormat="1" ht="14.4"/>
    <row r="1015389" s="11" customFormat="1" ht="14.4"/>
    <row r="1015390" s="11" customFormat="1" ht="14.4"/>
    <row r="1015391" s="11" customFormat="1" ht="14.4"/>
    <row r="1015392" s="11" customFormat="1" ht="14.4"/>
    <row r="1015393" s="11" customFormat="1" ht="14.4"/>
    <row r="1015394" s="11" customFormat="1" ht="14.4"/>
    <row r="1015395" s="11" customFormat="1" ht="14.4"/>
    <row r="1015396" s="11" customFormat="1" ht="14.4"/>
    <row r="1015397" s="11" customFormat="1" ht="14.4"/>
    <row r="1015398" s="11" customFormat="1" ht="14.4"/>
    <row r="1015399" s="11" customFormat="1" ht="14.4"/>
    <row r="1015400" s="11" customFormat="1" ht="14.4"/>
    <row r="1015401" s="11" customFormat="1" ht="14.4"/>
    <row r="1015402" s="11" customFormat="1" ht="14.4"/>
    <row r="1015403" s="11" customFormat="1" ht="14.4"/>
    <row r="1015404" s="11" customFormat="1" ht="14.4"/>
    <row r="1015405" s="11" customFormat="1" ht="14.4"/>
    <row r="1015406" s="11" customFormat="1" ht="14.4"/>
    <row r="1015407" s="11" customFormat="1" ht="14.4"/>
    <row r="1015408" s="11" customFormat="1" ht="14.4"/>
    <row r="1015409" s="11" customFormat="1" ht="14.4"/>
    <row r="1015410" s="11" customFormat="1" ht="14.4"/>
    <row r="1015411" s="11" customFormat="1" ht="14.4"/>
    <row r="1015412" s="11" customFormat="1" ht="14.4"/>
    <row r="1015413" s="11" customFormat="1" ht="14.4"/>
    <row r="1015414" s="11" customFormat="1" ht="14.4"/>
    <row r="1015415" s="11" customFormat="1" ht="14.4"/>
    <row r="1015416" s="11" customFormat="1" ht="14.4"/>
    <row r="1015417" s="11" customFormat="1" ht="14.4"/>
    <row r="1015418" s="11" customFormat="1" ht="14.4"/>
    <row r="1015419" s="11" customFormat="1" ht="14.4"/>
    <row r="1015420" s="11" customFormat="1" ht="14.4"/>
    <row r="1015421" s="11" customFormat="1" ht="14.4"/>
    <row r="1015422" s="11" customFormat="1" ht="14.4"/>
    <row r="1015423" s="11" customFormat="1" ht="14.4"/>
    <row r="1015424" s="11" customFormat="1" ht="14.4"/>
    <row r="1015425" s="11" customFormat="1" ht="14.4"/>
    <row r="1015426" s="11" customFormat="1" ht="14.4"/>
    <row r="1015427" s="11" customFormat="1" ht="14.4"/>
    <row r="1015428" s="11" customFormat="1" ht="14.4"/>
    <row r="1015429" s="11" customFormat="1" ht="14.4"/>
    <row r="1015430" s="11" customFormat="1" ht="14.4"/>
    <row r="1015431" s="11" customFormat="1" ht="14.4"/>
    <row r="1015432" s="11" customFormat="1" ht="14.4"/>
    <row r="1015433" s="11" customFormat="1" ht="14.4"/>
    <row r="1015434" s="11" customFormat="1" ht="14.4"/>
    <row r="1015435" s="11" customFormat="1" ht="14.4"/>
    <row r="1015436" s="11" customFormat="1" ht="14.4"/>
    <row r="1015437" s="11" customFormat="1" ht="14.4"/>
    <row r="1015438" s="11" customFormat="1" ht="14.4"/>
    <row r="1015439" s="11" customFormat="1" ht="14.4"/>
    <row r="1015440" s="11" customFormat="1" ht="14.4"/>
    <row r="1015441" s="11" customFormat="1" ht="14.4"/>
    <row r="1015442" s="11" customFormat="1" ht="14.4"/>
    <row r="1015443" s="11" customFormat="1" ht="14.4"/>
    <row r="1015444" s="11" customFormat="1" ht="14.4"/>
    <row r="1015445" s="11" customFormat="1" ht="14.4"/>
    <row r="1015446" s="11" customFormat="1" ht="14.4"/>
    <row r="1015447" s="11" customFormat="1" ht="14.4"/>
    <row r="1015448" s="11" customFormat="1" ht="14.4"/>
    <row r="1015449" s="11" customFormat="1" ht="14.4"/>
    <row r="1015450" s="11" customFormat="1" ht="14.4"/>
    <row r="1015451" s="11" customFormat="1" ht="14.4"/>
    <row r="1015452" s="11" customFormat="1" ht="14.4"/>
    <row r="1015453" s="11" customFormat="1" ht="14.4"/>
    <row r="1015454" s="11" customFormat="1" ht="14.4"/>
    <row r="1015455" s="11" customFormat="1" ht="14.4"/>
    <row r="1015456" s="11" customFormat="1" ht="14.4"/>
    <row r="1015457" s="11" customFormat="1" ht="14.4"/>
    <row r="1015458" s="11" customFormat="1" ht="14.4"/>
    <row r="1015459" s="11" customFormat="1" ht="14.4"/>
    <row r="1015460" s="11" customFormat="1" ht="14.4"/>
    <row r="1015461" s="11" customFormat="1" ht="14.4"/>
    <row r="1015462" s="11" customFormat="1" ht="14.4"/>
    <row r="1015463" s="11" customFormat="1" ht="14.4"/>
    <row r="1015464" s="11" customFormat="1" ht="14.4"/>
    <row r="1015465" s="11" customFormat="1" ht="14.4"/>
    <row r="1015466" s="11" customFormat="1" ht="14.4"/>
    <row r="1015467" s="11" customFormat="1" ht="14.4"/>
    <row r="1015468" s="11" customFormat="1" ht="14.4"/>
    <row r="1015469" s="11" customFormat="1" ht="14.4"/>
    <row r="1015470" s="11" customFormat="1" ht="14.4"/>
    <row r="1015471" s="11" customFormat="1" ht="14.4"/>
    <row r="1015472" s="11" customFormat="1" ht="14.4"/>
    <row r="1015473" s="11" customFormat="1" ht="14.4"/>
    <row r="1015474" s="11" customFormat="1" ht="14.4"/>
    <row r="1015475" s="11" customFormat="1" ht="14.4"/>
    <row r="1015476" s="11" customFormat="1" ht="14.4"/>
    <row r="1015477" s="11" customFormat="1" ht="14.4"/>
    <row r="1015478" s="11" customFormat="1" ht="14.4"/>
    <row r="1015479" s="11" customFormat="1" ht="14.4"/>
    <row r="1015480" s="11" customFormat="1" ht="14.4"/>
    <row r="1015481" s="11" customFormat="1" ht="14.4"/>
    <row r="1015482" s="11" customFormat="1" ht="14.4"/>
    <row r="1015483" s="11" customFormat="1" ht="14.4"/>
    <row r="1015484" s="11" customFormat="1" ht="14.4"/>
    <row r="1015485" s="11" customFormat="1" ht="14.4"/>
    <row r="1015486" s="11" customFormat="1" ht="14.4"/>
    <row r="1015487" s="11" customFormat="1" ht="14.4"/>
    <row r="1015488" s="11" customFormat="1" ht="14.4"/>
    <row r="1015489" s="11" customFormat="1" ht="14.4"/>
    <row r="1015490" s="11" customFormat="1" ht="14.4"/>
    <row r="1015491" s="11" customFormat="1" ht="14.4"/>
    <row r="1015492" s="11" customFormat="1" ht="14.4"/>
    <row r="1015493" s="11" customFormat="1" ht="14.4"/>
    <row r="1015494" s="11" customFormat="1" ht="14.4"/>
    <row r="1015495" s="11" customFormat="1" ht="14.4"/>
    <row r="1015496" s="11" customFormat="1" ht="14.4"/>
    <row r="1015497" s="11" customFormat="1" ht="14.4"/>
    <row r="1015498" s="11" customFormat="1" ht="14.4"/>
    <row r="1015499" s="11" customFormat="1" ht="14.4"/>
    <row r="1015500" s="11" customFormat="1" ht="14.4"/>
    <row r="1015501" s="11" customFormat="1" ht="14.4"/>
    <row r="1015502" s="11" customFormat="1" ht="14.4"/>
    <row r="1015503" s="11" customFormat="1" ht="14.4"/>
    <row r="1015504" s="11" customFormat="1" ht="14.4"/>
    <row r="1015505" s="11" customFormat="1" ht="14.4"/>
    <row r="1015506" s="11" customFormat="1" ht="14.4"/>
    <row r="1015507" s="11" customFormat="1" ht="14.4"/>
    <row r="1015508" s="11" customFormat="1" ht="14.4"/>
    <row r="1015509" s="11" customFormat="1" ht="14.4"/>
    <row r="1015510" s="11" customFormat="1" ht="14.4"/>
    <row r="1015511" s="11" customFormat="1" ht="14.4"/>
    <row r="1015512" s="11" customFormat="1" ht="14.4"/>
    <row r="1015513" s="11" customFormat="1" ht="14.4"/>
    <row r="1015514" s="11" customFormat="1" ht="14.4"/>
    <row r="1015515" s="11" customFormat="1" ht="14.4"/>
    <row r="1015516" s="11" customFormat="1" ht="14.4"/>
    <row r="1015517" s="11" customFormat="1" ht="14.4"/>
    <row r="1015518" s="11" customFormat="1" ht="14.4"/>
    <row r="1015519" s="11" customFormat="1" ht="14.4"/>
    <row r="1015520" s="11" customFormat="1" ht="14.4"/>
    <row r="1015521" s="11" customFormat="1" ht="14.4"/>
    <row r="1015522" s="11" customFormat="1" ht="14.4"/>
    <row r="1015523" s="11" customFormat="1" ht="14.4"/>
    <row r="1015524" s="11" customFormat="1" ht="14.4"/>
    <row r="1015525" s="11" customFormat="1" ht="14.4"/>
    <row r="1015526" s="11" customFormat="1" ht="14.4"/>
    <row r="1015527" s="11" customFormat="1" ht="14.4"/>
    <row r="1015528" s="11" customFormat="1" ht="14.4"/>
    <row r="1015529" s="11" customFormat="1" ht="14.4"/>
    <row r="1015530" s="11" customFormat="1" ht="14.4"/>
    <row r="1015531" s="11" customFormat="1" ht="14.4"/>
    <row r="1015532" s="11" customFormat="1" ht="14.4"/>
    <row r="1015533" s="11" customFormat="1" ht="14.4"/>
    <row r="1015534" s="11" customFormat="1" ht="14.4"/>
    <row r="1015535" s="11" customFormat="1" ht="14.4"/>
    <row r="1015536" s="11" customFormat="1" ht="14.4"/>
    <row r="1015537" s="11" customFormat="1" ht="14.4"/>
    <row r="1015538" s="11" customFormat="1" ht="14.4"/>
    <row r="1015539" s="11" customFormat="1" ht="14.4"/>
    <row r="1015540" s="11" customFormat="1" ht="14.4"/>
    <row r="1015541" s="11" customFormat="1" ht="14.4"/>
    <row r="1015542" s="11" customFormat="1" ht="14.4"/>
    <row r="1015543" s="11" customFormat="1" ht="14.4"/>
    <row r="1015544" s="11" customFormat="1" ht="14.4"/>
    <row r="1015545" s="11" customFormat="1" ht="14.4"/>
    <row r="1015546" s="11" customFormat="1" ht="14.4"/>
    <row r="1015547" s="11" customFormat="1" ht="14.4"/>
    <row r="1015548" s="11" customFormat="1" ht="14.4"/>
    <row r="1015549" s="11" customFormat="1" ht="14.4"/>
    <row r="1015550" s="11" customFormat="1" ht="14.4"/>
    <row r="1015551" s="11" customFormat="1" ht="14.4"/>
    <row r="1015552" s="11" customFormat="1" ht="14.4"/>
    <row r="1015553" s="11" customFormat="1" ht="14.4"/>
    <row r="1015554" s="11" customFormat="1" ht="14.4"/>
    <row r="1015555" s="11" customFormat="1" ht="14.4"/>
    <row r="1015556" s="11" customFormat="1" ht="14.4"/>
    <row r="1015557" s="11" customFormat="1" ht="14.4"/>
    <row r="1015558" s="11" customFormat="1" ht="14.4"/>
    <row r="1015559" s="11" customFormat="1" ht="14.4"/>
    <row r="1015560" s="11" customFormat="1" ht="14.4"/>
    <row r="1015561" s="11" customFormat="1" ht="14.4"/>
    <row r="1015562" s="11" customFormat="1" ht="14.4"/>
    <row r="1015563" s="11" customFormat="1" ht="14.4"/>
    <row r="1015564" s="11" customFormat="1" ht="14.4"/>
    <row r="1015565" s="11" customFormat="1" ht="14.4"/>
    <row r="1015566" s="11" customFormat="1" ht="14.4"/>
    <row r="1015567" s="11" customFormat="1" ht="14.4"/>
    <row r="1015568" s="11" customFormat="1" ht="14.4"/>
    <row r="1015569" s="11" customFormat="1" ht="14.4"/>
    <row r="1015570" s="11" customFormat="1" ht="14.4"/>
    <row r="1015571" s="11" customFormat="1" ht="14.4"/>
    <row r="1015572" s="11" customFormat="1" ht="14.4"/>
    <row r="1015573" s="11" customFormat="1" ht="14.4"/>
    <row r="1015574" s="11" customFormat="1" ht="14.4"/>
    <row r="1015575" s="11" customFormat="1" ht="14.4"/>
    <row r="1015576" s="11" customFormat="1" ht="14.4"/>
    <row r="1015577" s="11" customFormat="1" ht="14.4"/>
    <row r="1015578" s="11" customFormat="1" ht="14.4"/>
    <row r="1015579" s="11" customFormat="1" ht="14.4"/>
    <row r="1015580" s="11" customFormat="1" ht="14.4"/>
    <row r="1015581" s="11" customFormat="1" ht="14.4"/>
    <row r="1015582" s="11" customFormat="1" ht="14.4"/>
    <row r="1015583" s="11" customFormat="1" ht="14.4"/>
    <row r="1015584" s="11" customFormat="1" ht="14.4"/>
    <row r="1015585" s="11" customFormat="1" ht="14.4"/>
    <row r="1015586" s="11" customFormat="1" ht="14.4"/>
    <row r="1015587" s="11" customFormat="1" ht="14.4"/>
    <row r="1015588" s="11" customFormat="1" ht="14.4"/>
    <row r="1015589" s="11" customFormat="1" ht="14.4"/>
    <row r="1015590" s="11" customFormat="1" ht="14.4"/>
    <row r="1015591" s="11" customFormat="1" ht="14.4"/>
    <row r="1015592" s="11" customFormat="1" ht="14.4"/>
    <row r="1015593" s="11" customFormat="1" ht="14.4"/>
    <row r="1015594" s="11" customFormat="1" ht="14.4"/>
    <row r="1015595" s="11" customFormat="1" ht="14.4"/>
    <row r="1015596" s="11" customFormat="1" ht="14.4"/>
    <row r="1015597" s="11" customFormat="1" ht="14.4"/>
    <row r="1015598" s="11" customFormat="1" ht="14.4"/>
    <row r="1015599" s="11" customFormat="1" ht="14.4"/>
    <row r="1015600" s="11" customFormat="1" ht="14.4"/>
    <row r="1015601" s="11" customFormat="1" ht="14.4"/>
    <row r="1015602" s="11" customFormat="1" ht="14.4"/>
    <row r="1015603" s="11" customFormat="1" ht="14.4"/>
    <row r="1015604" s="11" customFormat="1" ht="14.4"/>
    <row r="1015605" s="11" customFormat="1" ht="14.4"/>
    <row r="1015606" s="11" customFormat="1" ht="14.4"/>
    <row r="1015607" s="11" customFormat="1" ht="14.4"/>
    <row r="1015608" s="11" customFormat="1" ht="14.4"/>
    <row r="1015609" s="11" customFormat="1" ht="14.4"/>
    <row r="1015610" s="11" customFormat="1" ht="14.4"/>
    <row r="1015611" s="11" customFormat="1" ht="14.4"/>
    <row r="1015612" s="11" customFormat="1" ht="14.4"/>
    <row r="1015613" s="11" customFormat="1" ht="14.4"/>
    <row r="1015614" s="11" customFormat="1" ht="14.4"/>
    <row r="1015615" s="11" customFormat="1" ht="14.4"/>
    <row r="1015616" s="11" customFormat="1" ht="14.4"/>
    <row r="1015617" s="11" customFormat="1" ht="14.4"/>
    <row r="1015618" s="11" customFormat="1" ht="14.4"/>
    <row r="1015619" s="11" customFormat="1" ht="14.4"/>
    <row r="1015620" s="11" customFormat="1" ht="14.4"/>
    <row r="1015621" s="11" customFormat="1" ht="14.4"/>
    <row r="1015622" s="11" customFormat="1" ht="14.4"/>
    <row r="1015623" s="11" customFormat="1" ht="14.4"/>
    <row r="1015624" s="11" customFormat="1" ht="14.4"/>
    <row r="1015625" s="11" customFormat="1" ht="14.4"/>
    <row r="1015626" s="11" customFormat="1" ht="14.4"/>
    <row r="1015627" s="11" customFormat="1" ht="14.4"/>
    <row r="1015628" s="11" customFormat="1" ht="14.4"/>
    <row r="1015629" s="11" customFormat="1" ht="14.4"/>
    <row r="1015630" s="11" customFormat="1" ht="14.4"/>
    <row r="1015631" s="11" customFormat="1" ht="14.4"/>
    <row r="1015632" s="11" customFormat="1" ht="14.4"/>
    <row r="1015633" s="11" customFormat="1" ht="14.4"/>
    <row r="1015634" s="11" customFormat="1" ht="14.4"/>
    <row r="1015635" s="11" customFormat="1" ht="14.4"/>
    <row r="1015636" s="11" customFormat="1" ht="14.4"/>
    <row r="1015637" s="11" customFormat="1" ht="14.4"/>
    <row r="1015638" s="11" customFormat="1" ht="14.4"/>
    <row r="1015639" s="11" customFormat="1" ht="14.4"/>
    <row r="1015640" s="11" customFormat="1" ht="14.4"/>
    <row r="1015641" s="11" customFormat="1" ht="14.4"/>
    <row r="1015642" s="11" customFormat="1" ht="14.4"/>
    <row r="1015643" s="11" customFormat="1" ht="14.4"/>
    <row r="1015644" s="11" customFormat="1" ht="14.4"/>
    <row r="1015645" s="11" customFormat="1" ht="14.4"/>
    <row r="1015646" s="11" customFormat="1" ht="14.4"/>
    <row r="1015647" s="11" customFormat="1" ht="14.4"/>
    <row r="1015648" s="11" customFormat="1" ht="14.4"/>
    <row r="1015649" s="11" customFormat="1" ht="14.4"/>
    <row r="1015650" s="11" customFormat="1" ht="14.4"/>
    <row r="1015651" s="11" customFormat="1" ht="14.4"/>
    <row r="1015652" s="11" customFormat="1" ht="14.4"/>
    <row r="1015653" s="11" customFormat="1" ht="14.4"/>
    <row r="1015654" s="11" customFormat="1" ht="14.4"/>
    <row r="1015655" s="11" customFormat="1" ht="14.4"/>
    <row r="1015656" s="11" customFormat="1" ht="14.4"/>
    <row r="1015657" s="11" customFormat="1" ht="14.4"/>
    <row r="1015658" s="11" customFormat="1" ht="14.4"/>
    <row r="1015659" s="11" customFormat="1" ht="14.4"/>
    <row r="1015660" s="11" customFormat="1" ht="14.4"/>
    <row r="1015661" s="11" customFormat="1" ht="14.4"/>
    <row r="1015662" s="11" customFormat="1" ht="14.4"/>
    <row r="1015663" s="11" customFormat="1" ht="14.4"/>
    <row r="1015664" s="11" customFormat="1" ht="14.4"/>
    <row r="1015665" s="11" customFormat="1" ht="14.4"/>
    <row r="1015666" s="11" customFormat="1" ht="14.4"/>
    <row r="1015667" s="11" customFormat="1" ht="14.4"/>
    <row r="1015668" s="11" customFormat="1" ht="14.4"/>
    <row r="1015669" s="11" customFormat="1" ht="14.4"/>
    <row r="1015670" s="11" customFormat="1" ht="14.4"/>
    <row r="1015671" s="11" customFormat="1" ht="14.4"/>
    <row r="1015672" s="11" customFormat="1" ht="14.4"/>
    <row r="1015673" s="11" customFormat="1" ht="14.4"/>
    <row r="1015674" s="11" customFormat="1" ht="14.4"/>
    <row r="1015675" s="11" customFormat="1" ht="14.4"/>
    <row r="1015676" s="11" customFormat="1" ht="14.4"/>
    <row r="1015677" s="11" customFormat="1" ht="14.4"/>
    <row r="1015678" s="11" customFormat="1" ht="14.4"/>
    <row r="1015679" s="11" customFormat="1" ht="14.4"/>
    <row r="1015680" s="11" customFormat="1" ht="14.4"/>
    <row r="1015681" s="11" customFormat="1" ht="14.4"/>
    <row r="1015682" s="11" customFormat="1" ht="14.4"/>
    <row r="1015683" s="11" customFormat="1" ht="14.4"/>
    <row r="1015684" s="11" customFormat="1" ht="14.4"/>
    <row r="1015685" s="11" customFormat="1" ht="14.4"/>
    <row r="1015686" s="11" customFormat="1" ht="14.4"/>
    <row r="1015687" s="11" customFormat="1" ht="14.4"/>
    <row r="1015688" s="11" customFormat="1" ht="14.4"/>
    <row r="1015689" s="11" customFormat="1" ht="14.4"/>
    <row r="1015690" s="11" customFormat="1" ht="14.4"/>
    <row r="1015691" s="11" customFormat="1" ht="14.4"/>
    <row r="1015692" s="11" customFormat="1" ht="14.4"/>
    <row r="1015693" s="11" customFormat="1" ht="14.4"/>
    <row r="1015694" s="11" customFormat="1" ht="14.4"/>
    <row r="1015695" s="11" customFormat="1" ht="14.4"/>
    <row r="1015696" s="11" customFormat="1" ht="14.4"/>
    <row r="1015697" s="11" customFormat="1" ht="14.4"/>
    <row r="1015698" s="11" customFormat="1" ht="14.4"/>
    <row r="1015699" s="11" customFormat="1" ht="14.4"/>
    <row r="1015700" s="11" customFormat="1" ht="14.4"/>
    <row r="1015701" s="11" customFormat="1" ht="14.4"/>
    <row r="1015702" s="11" customFormat="1" ht="14.4"/>
    <row r="1015703" s="11" customFormat="1" ht="14.4"/>
    <row r="1015704" s="11" customFormat="1" ht="14.4"/>
    <row r="1015705" s="11" customFormat="1" ht="14.4"/>
    <row r="1015706" s="11" customFormat="1" ht="14.4"/>
    <row r="1015707" s="11" customFormat="1" ht="14.4"/>
    <row r="1015708" s="11" customFormat="1" ht="14.4"/>
    <row r="1015709" s="11" customFormat="1" ht="14.4"/>
    <row r="1015710" s="11" customFormat="1" ht="14.4"/>
    <row r="1015711" s="11" customFormat="1" ht="14.4"/>
    <row r="1015712" s="11" customFormat="1" ht="14.4"/>
    <row r="1015713" s="11" customFormat="1" ht="14.4"/>
    <row r="1015714" s="11" customFormat="1" ht="14.4"/>
    <row r="1015715" s="11" customFormat="1" ht="14.4"/>
    <row r="1015716" s="11" customFormat="1" ht="14.4"/>
    <row r="1015717" s="11" customFormat="1" ht="14.4"/>
    <row r="1015718" s="11" customFormat="1" ht="14.4"/>
    <row r="1015719" s="11" customFormat="1" ht="14.4"/>
    <row r="1015720" s="11" customFormat="1" ht="14.4"/>
    <row r="1015721" s="11" customFormat="1" ht="14.4"/>
    <row r="1015722" s="11" customFormat="1" ht="14.4"/>
    <row r="1015723" s="11" customFormat="1" ht="14.4"/>
    <row r="1015724" s="11" customFormat="1" ht="14.4"/>
    <row r="1015725" s="11" customFormat="1" ht="14.4"/>
    <row r="1015726" s="11" customFormat="1" ht="14.4"/>
    <row r="1015727" s="11" customFormat="1" ht="14.4"/>
    <row r="1015728" s="11" customFormat="1" ht="14.4"/>
    <row r="1015729" s="11" customFormat="1" ht="14.4"/>
    <row r="1015730" s="11" customFormat="1" ht="14.4"/>
    <row r="1015731" s="11" customFormat="1" ht="14.4"/>
    <row r="1015732" s="11" customFormat="1" ht="14.4"/>
    <row r="1015733" s="11" customFormat="1" ht="14.4"/>
    <row r="1015734" s="11" customFormat="1" ht="14.4"/>
    <row r="1015735" s="11" customFormat="1" ht="14.4"/>
    <row r="1015736" s="11" customFormat="1" ht="14.4"/>
    <row r="1015737" s="11" customFormat="1" ht="14.4"/>
    <row r="1015738" s="11" customFormat="1" ht="14.4"/>
    <row r="1015739" s="11" customFormat="1" ht="14.4"/>
    <row r="1015740" s="11" customFormat="1" ht="14.4"/>
    <row r="1015741" s="11" customFormat="1" ht="14.4"/>
    <row r="1015742" s="11" customFormat="1" ht="14.4"/>
    <row r="1015743" s="11" customFormat="1" ht="14.4"/>
    <row r="1015744" s="11" customFormat="1" ht="14.4"/>
    <row r="1015745" s="11" customFormat="1" ht="14.4"/>
    <row r="1015746" s="11" customFormat="1" ht="14.4"/>
    <row r="1015747" s="11" customFormat="1" ht="14.4"/>
    <row r="1015748" s="11" customFormat="1" ht="14.4"/>
    <row r="1015749" s="11" customFormat="1" ht="14.4"/>
    <row r="1015750" s="11" customFormat="1" ht="14.4"/>
    <row r="1015751" s="11" customFormat="1" ht="14.4"/>
    <row r="1015752" s="11" customFormat="1" ht="14.4"/>
    <row r="1015753" s="11" customFormat="1" ht="14.4"/>
    <row r="1015754" s="11" customFormat="1" ht="14.4"/>
    <row r="1015755" s="11" customFormat="1" ht="14.4"/>
    <row r="1015756" s="11" customFormat="1" ht="14.4"/>
    <row r="1015757" s="11" customFormat="1" ht="14.4"/>
    <row r="1015758" s="11" customFormat="1" ht="14.4"/>
    <row r="1015759" s="11" customFormat="1" ht="14.4"/>
    <row r="1015760" s="11" customFormat="1" ht="14.4"/>
    <row r="1015761" s="11" customFormat="1" ht="14.4"/>
    <row r="1015762" s="11" customFormat="1" ht="14.4"/>
    <row r="1015763" s="11" customFormat="1" ht="14.4"/>
    <row r="1015764" s="11" customFormat="1" ht="14.4"/>
    <row r="1015765" s="11" customFormat="1" ht="14.4"/>
    <row r="1015766" s="11" customFormat="1" ht="14.4"/>
    <row r="1015767" s="11" customFormat="1" ht="14.4"/>
    <row r="1015768" s="11" customFormat="1" ht="14.4"/>
    <row r="1015769" s="11" customFormat="1" ht="14.4"/>
    <row r="1015770" s="11" customFormat="1" ht="14.4"/>
    <row r="1015771" s="11" customFormat="1" ht="14.4"/>
    <row r="1015772" s="11" customFormat="1" ht="14.4"/>
    <row r="1015773" s="11" customFormat="1" ht="14.4"/>
    <row r="1015774" s="11" customFormat="1" ht="14.4"/>
    <row r="1015775" s="11" customFormat="1" ht="14.4"/>
    <row r="1015776" s="11" customFormat="1" ht="14.4"/>
    <row r="1015777" s="11" customFormat="1" ht="14.4"/>
    <row r="1015778" s="11" customFormat="1" ht="14.4"/>
    <row r="1015779" s="11" customFormat="1" ht="14.4"/>
    <row r="1015780" s="11" customFormat="1" ht="14.4"/>
    <row r="1015781" s="11" customFormat="1" ht="14.4"/>
    <row r="1015782" s="11" customFormat="1" ht="14.4"/>
    <row r="1015783" s="11" customFormat="1" ht="14.4"/>
    <row r="1015784" s="11" customFormat="1" ht="14.4"/>
    <row r="1015785" s="11" customFormat="1" ht="14.4"/>
    <row r="1015786" s="11" customFormat="1" ht="14.4"/>
    <row r="1015787" s="11" customFormat="1" ht="14.4"/>
    <row r="1015788" s="11" customFormat="1" ht="14.4"/>
    <row r="1015789" s="11" customFormat="1" ht="14.4"/>
    <row r="1015790" s="11" customFormat="1" ht="14.4"/>
    <row r="1015791" s="11" customFormat="1" ht="14.4"/>
    <row r="1015792" s="11" customFormat="1" ht="14.4"/>
    <row r="1015793" s="11" customFormat="1" ht="14.4"/>
    <row r="1015794" s="11" customFormat="1" ht="14.4"/>
    <row r="1015795" s="11" customFormat="1" ht="14.4"/>
    <row r="1015796" s="11" customFormat="1" ht="14.4"/>
    <row r="1015797" s="11" customFormat="1" ht="14.4"/>
    <row r="1015798" s="11" customFormat="1" ht="14.4"/>
    <row r="1015799" s="11" customFormat="1" ht="14.4"/>
    <row r="1015800" s="11" customFormat="1" ht="14.4"/>
    <row r="1015801" s="11" customFormat="1" ht="14.4"/>
    <row r="1015802" s="11" customFormat="1" ht="14.4"/>
    <row r="1015803" s="11" customFormat="1" ht="14.4"/>
    <row r="1015804" s="11" customFormat="1" ht="14.4"/>
    <row r="1015805" s="11" customFormat="1" ht="14.4"/>
    <row r="1015806" s="11" customFormat="1" ht="14.4"/>
    <row r="1015807" s="11" customFormat="1" ht="14.4"/>
    <row r="1015808" s="11" customFormat="1" ht="14.4"/>
    <row r="1015809" s="11" customFormat="1" ht="14.4"/>
    <row r="1015810" s="11" customFormat="1" ht="14.4"/>
    <row r="1015811" s="11" customFormat="1" ht="14.4"/>
    <row r="1015812" s="11" customFormat="1" ht="14.4"/>
    <row r="1015813" s="11" customFormat="1" ht="14.4"/>
    <row r="1015814" s="11" customFormat="1" ht="14.4"/>
    <row r="1015815" s="11" customFormat="1" ht="14.4"/>
    <row r="1015816" s="11" customFormat="1" ht="14.4"/>
    <row r="1015817" s="11" customFormat="1" ht="14.4"/>
    <row r="1015818" s="11" customFormat="1" ht="14.4"/>
    <row r="1015819" s="11" customFormat="1" ht="14.4"/>
    <row r="1015820" s="11" customFormat="1" ht="14.4"/>
    <row r="1015821" s="11" customFormat="1" ht="14.4"/>
    <row r="1015822" s="11" customFormat="1" ht="14.4"/>
    <row r="1015823" s="11" customFormat="1" ht="14.4"/>
    <row r="1015824" s="11" customFormat="1" ht="14.4"/>
    <row r="1015825" s="11" customFormat="1" ht="14.4"/>
    <row r="1015826" s="11" customFormat="1" ht="14.4"/>
    <row r="1015827" s="11" customFormat="1" ht="14.4"/>
    <row r="1015828" s="11" customFormat="1" ht="14.4"/>
    <row r="1015829" s="11" customFormat="1" ht="14.4"/>
    <row r="1015830" s="11" customFormat="1" ht="14.4"/>
    <row r="1015831" s="11" customFormat="1" ht="14.4"/>
    <row r="1015832" s="11" customFormat="1" ht="14.4"/>
    <row r="1015833" s="11" customFormat="1" ht="14.4"/>
    <row r="1015834" s="11" customFormat="1" ht="14.4"/>
    <row r="1015835" s="11" customFormat="1" ht="14.4"/>
    <row r="1015836" s="11" customFormat="1" ht="14.4"/>
    <row r="1015837" s="11" customFormat="1" ht="14.4"/>
    <row r="1015838" s="11" customFormat="1" ht="14.4"/>
    <row r="1015839" s="11" customFormat="1" ht="14.4"/>
    <row r="1015840" s="11" customFormat="1" ht="14.4"/>
    <row r="1015841" s="11" customFormat="1" ht="14.4"/>
    <row r="1015842" s="11" customFormat="1" ht="14.4"/>
    <row r="1015843" s="11" customFormat="1" ht="14.4"/>
    <row r="1015844" s="11" customFormat="1" ht="14.4"/>
    <row r="1015845" s="11" customFormat="1" ht="14.4"/>
    <row r="1015846" s="11" customFormat="1" ht="14.4"/>
    <row r="1015847" s="11" customFormat="1" ht="14.4"/>
    <row r="1015848" s="11" customFormat="1" ht="14.4"/>
    <row r="1015849" s="11" customFormat="1" ht="14.4"/>
    <row r="1015850" s="11" customFormat="1" ht="14.4"/>
    <row r="1015851" s="11" customFormat="1" ht="14.4"/>
    <row r="1015852" s="11" customFormat="1" ht="14.4"/>
    <row r="1015853" s="11" customFormat="1" ht="14.4"/>
    <row r="1015854" s="11" customFormat="1" ht="14.4"/>
    <row r="1015855" s="11" customFormat="1" ht="14.4"/>
    <row r="1015856" s="11" customFormat="1" ht="14.4"/>
    <row r="1015857" s="11" customFormat="1" ht="14.4"/>
    <row r="1015858" s="11" customFormat="1" ht="14.4"/>
    <row r="1015859" s="11" customFormat="1" ht="14.4"/>
    <row r="1015860" s="11" customFormat="1" ht="14.4"/>
    <row r="1015861" s="11" customFormat="1" ht="14.4"/>
    <row r="1015862" s="11" customFormat="1" ht="14.4"/>
    <row r="1015863" s="11" customFormat="1" ht="14.4"/>
    <row r="1015864" s="11" customFormat="1" ht="14.4"/>
    <row r="1015865" s="11" customFormat="1" ht="14.4"/>
    <row r="1015866" s="11" customFormat="1" ht="14.4"/>
    <row r="1015867" s="11" customFormat="1" ht="14.4"/>
    <row r="1015868" s="11" customFormat="1" ht="14.4"/>
    <row r="1015869" s="11" customFormat="1" ht="14.4"/>
    <row r="1015870" s="11" customFormat="1" ht="14.4"/>
    <row r="1015871" s="11" customFormat="1" ht="14.4"/>
    <row r="1015872" s="11" customFormat="1" ht="14.4"/>
    <row r="1015873" s="11" customFormat="1" ht="14.4"/>
    <row r="1015874" s="11" customFormat="1" ht="14.4"/>
    <row r="1015875" s="11" customFormat="1" ht="14.4"/>
    <row r="1015876" s="11" customFormat="1" ht="14.4"/>
    <row r="1015877" s="11" customFormat="1" ht="14.4"/>
    <row r="1015878" s="11" customFormat="1" ht="14.4"/>
    <row r="1015879" s="11" customFormat="1" ht="14.4"/>
    <row r="1015880" s="11" customFormat="1" ht="14.4"/>
    <row r="1015881" s="11" customFormat="1" ht="14.4"/>
    <row r="1015882" s="11" customFormat="1" ht="14.4"/>
    <row r="1015883" s="11" customFormat="1" ht="14.4"/>
    <row r="1015884" s="11" customFormat="1" ht="14.4"/>
    <row r="1015885" s="11" customFormat="1" ht="14.4"/>
    <row r="1015886" s="11" customFormat="1" ht="14.4"/>
    <row r="1015887" s="11" customFormat="1" ht="14.4"/>
    <row r="1015888" s="11" customFormat="1" ht="14.4"/>
    <row r="1015889" s="11" customFormat="1" ht="14.4"/>
    <row r="1015890" s="11" customFormat="1" ht="14.4"/>
    <row r="1015891" s="11" customFormat="1" ht="14.4"/>
    <row r="1015892" s="11" customFormat="1" ht="14.4"/>
    <row r="1015893" s="11" customFormat="1" ht="14.4"/>
    <row r="1015894" s="11" customFormat="1" ht="14.4"/>
    <row r="1015895" s="11" customFormat="1" ht="14.4"/>
    <row r="1015896" s="11" customFormat="1" ht="14.4"/>
    <row r="1015897" s="11" customFormat="1" ht="14.4"/>
    <row r="1015898" s="11" customFormat="1" ht="14.4"/>
    <row r="1015899" s="11" customFormat="1" ht="14.4"/>
    <row r="1015900" s="11" customFormat="1" ht="14.4"/>
    <row r="1015901" s="11" customFormat="1" ht="14.4"/>
    <row r="1015902" s="11" customFormat="1" ht="14.4"/>
    <row r="1015903" s="11" customFormat="1" ht="14.4"/>
    <row r="1015904" s="11" customFormat="1" ht="14.4"/>
    <row r="1015905" s="11" customFormat="1" ht="14.4"/>
    <row r="1015906" s="11" customFormat="1" ht="14.4"/>
    <row r="1015907" s="11" customFormat="1" ht="14.4"/>
    <row r="1015908" s="11" customFormat="1" ht="14.4"/>
    <row r="1015909" s="11" customFormat="1" ht="14.4"/>
    <row r="1015910" s="11" customFormat="1" ht="14.4"/>
    <row r="1015911" s="11" customFormat="1" ht="14.4"/>
    <row r="1015912" s="11" customFormat="1" ht="14.4"/>
    <row r="1015913" s="11" customFormat="1" ht="14.4"/>
    <row r="1015914" s="11" customFormat="1" ht="14.4"/>
    <row r="1015915" s="11" customFormat="1" ht="14.4"/>
    <row r="1015916" s="11" customFormat="1" ht="14.4"/>
    <row r="1015917" s="11" customFormat="1" ht="14.4"/>
    <row r="1015918" s="11" customFormat="1" ht="14.4"/>
    <row r="1015919" s="11" customFormat="1" ht="14.4"/>
    <row r="1015920" s="11" customFormat="1" ht="14.4"/>
    <row r="1015921" s="11" customFormat="1" ht="14.4"/>
    <row r="1015922" s="11" customFormat="1" ht="14.4"/>
    <row r="1015923" s="11" customFormat="1" ht="14.4"/>
    <row r="1015924" s="11" customFormat="1" ht="14.4"/>
    <row r="1015925" s="11" customFormat="1" ht="14.4"/>
    <row r="1015926" s="11" customFormat="1" ht="14.4"/>
    <row r="1015927" s="11" customFormat="1" ht="14.4"/>
    <row r="1015928" s="11" customFormat="1" ht="14.4"/>
    <row r="1015929" s="11" customFormat="1" ht="14.4"/>
    <row r="1015930" s="11" customFormat="1" ht="14.4"/>
    <row r="1015931" s="11" customFormat="1" ht="14.4"/>
    <row r="1015932" s="11" customFormat="1" ht="14.4"/>
    <row r="1015933" s="11" customFormat="1" ht="14.4"/>
    <row r="1015934" s="11" customFormat="1" ht="14.4"/>
    <row r="1015935" s="11" customFormat="1" ht="14.4"/>
    <row r="1015936" s="11" customFormat="1" ht="14.4"/>
    <row r="1015937" s="11" customFormat="1" ht="14.4"/>
    <row r="1015938" s="11" customFormat="1" ht="14.4"/>
    <row r="1015939" s="11" customFormat="1" ht="14.4"/>
    <row r="1015940" s="11" customFormat="1" ht="14.4"/>
    <row r="1015941" s="11" customFormat="1" ht="14.4"/>
    <row r="1015942" s="11" customFormat="1" ht="14.4"/>
    <row r="1015943" s="11" customFormat="1" ht="14.4"/>
    <row r="1015944" s="11" customFormat="1" ht="14.4"/>
    <row r="1015945" s="11" customFormat="1" ht="14.4"/>
    <row r="1015946" s="11" customFormat="1" ht="14.4"/>
    <row r="1015947" s="11" customFormat="1" ht="14.4"/>
    <row r="1015948" s="11" customFormat="1" ht="14.4"/>
    <row r="1015949" s="11" customFormat="1" ht="14.4"/>
    <row r="1015950" s="11" customFormat="1" ht="14.4"/>
    <row r="1015951" s="11" customFormat="1" ht="14.4"/>
    <row r="1015952" s="11" customFormat="1" ht="14.4"/>
    <row r="1015953" s="11" customFormat="1" ht="14.4"/>
    <row r="1015954" s="11" customFormat="1" ht="14.4"/>
    <row r="1015955" s="11" customFormat="1" ht="14.4"/>
    <row r="1015956" s="11" customFormat="1" ht="14.4"/>
    <row r="1015957" s="11" customFormat="1" ht="14.4"/>
    <row r="1015958" s="11" customFormat="1" ht="14.4"/>
    <row r="1015959" s="11" customFormat="1" ht="14.4"/>
    <row r="1015960" s="11" customFormat="1" ht="14.4"/>
    <row r="1015961" s="11" customFormat="1" ht="14.4"/>
    <row r="1015962" s="11" customFormat="1" ht="14.4"/>
    <row r="1015963" s="11" customFormat="1" ht="14.4"/>
    <row r="1015964" s="11" customFormat="1" ht="14.4"/>
    <row r="1015965" s="11" customFormat="1" ht="14.4"/>
    <row r="1015966" s="11" customFormat="1" ht="14.4"/>
    <row r="1015967" s="11" customFormat="1" ht="14.4"/>
    <row r="1015968" s="11" customFormat="1" ht="14.4"/>
    <row r="1015969" s="11" customFormat="1" ht="14.4"/>
    <row r="1015970" s="11" customFormat="1" ht="14.4"/>
    <row r="1015971" s="11" customFormat="1" ht="14.4"/>
    <row r="1015972" s="11" customFormat="1" ht="14.4"/>
    <row r="1015973" s="11" customFormat="1" ht="14.4"/>
    <row r="1015974" s="11" customFormat="1" ht="14.4"/>
    <row r="1015975" s="11" customFormat="1" ht="14.4"/>
    <row r="1015976" s="11" customFormat="1" ht="14.4"/>
    <row r="1015977" s="11" customFormat="1" ht="14.4"/>
    <row r="1015978" s="11" customFormat="1" ht="14.4"/>
    <row r="1015979" s="11" customFormat="1" ht="14.4"/>
    <row r="1015980" s="11" customFormat="1" ht="14.4"/>
    <row r="1015981" s="11" customFormat="1" ht="14.4"/>
    <row r="1015982" s="11" customFormat="1" ht="14.4"/>
    <row r="1015983" s="11" customFormat="1" ht="14.4"/>
    <row r="1015984" s="11" customFormat="1" ht="14.4"/>
    <row r="1015985" s="11" customFormat="1" ht="14.4"/>
    <row r="1015986" s="11" customFormat="1" ht="14.4"/>
    <row r="1015987" s="11" customFormat="1" ht="14.4"/>
    <row r="1015988" s="11" customFormat="1" ht="14.4"/>
    <row r="1015989" s="11" customFormat="1" ht="14.4"/>
    <row r="1015990" s="11" customFormat="1" ht="14.4"/>
    <row r="1015991" s="11" customFormat="1" ht="14.4"/>
    <row r="1015992" s="11" customFormat="1" ht="14.4"/>
    <row r="1015993" s="11" customFormat="1" ht="14.4"/>
    <row r="1015994" s="11" customFormat="1" ht="14.4"/>
    <row r="1015995" s="11" customFormat="1" ht="14.4"/>
    <row r="1015996" s="11" customFormat="1" ht="14.4"/>
    <row r="1015997" s="11" customFormat="1" ht="14.4"/>
    <row r="1015998" s="11" customFormat="1" ht="14.4"/>
    <row r="1015999" s="11" customFormat="1" ht="14.4"/>
    <row r="1016000" s="11" customFormat="1" ht="14.4"/>
    <row r="1016001" s="11" customFormat="1" ht="14.4"/>
    <row r="1016002" s="11" customFormat="1" ht="14.4"/>
    <row r="1016003" s="11" customFormat="1" ht="14.4"/>
    <row r="1016004" s="11" customFormat="1" ht="14.4"/>
    <row r="1016005" s="11" customFormat="1" ht="14.4"/>
    <row r="1016006" s="11" customFormat="1" ht="14.4"/>
    <row r="1016007" s="11" customFormat="1" ht="14.4"/>
    <row r="1016008" s="11" customFormat="1" ht="14.4"/>
    <row r="1016009" s="11" customFormat="1" ht="14.4"/>
    <row r="1016010" s="11" customFormat="1" ht="14.4"/>
    <row r="1016011" s="11" customFormat="1" ht="14.4"/>
    <row r="1016012" s="11" customFormat="1" ht="14.4"/>
    <row r="1016013" s="11" customFormat="1" ht="14.4"/>
    <row r="1016014" s="11" customFormat="1" ht="14.4"/>
    <row r="1016015" s="11" customFormat="1" ht="14.4"/>
    <row r="1016016" s="11" customFormat="1" ht="14.4"/>
    <row r="1016017" s="11" customFormat="1" ht="14.4"/>
    <row r="1016018" s="11" customFormat="1" ht="14.4"/>
    <row r="1016019" s="11" customFormat="1" ht="14.4"/>
    <row r="1016020" s="11" customFormat="1" ht="14.4"/>
    <row r="1016021" s="11" customFormat="1" ht="14.4"/>
    <row r="1016022" s="11" customFormat="1" ht="14.4"/>
    <row r="1016023" s="11" customFormat="1" ht="14.4"/>
    <row r="1016024" s="11" customFormat="1" ht="14.4"/>
    <row r="1016025" s="11" customFormat="1" ht="14.4"/>
    <row r="1016026" s="11" customFormat="1" ht="14.4"/>
    <row r="1016027" s="11" customFormat="1" ht="14.4"/>
    <row r="1016028" s="11" customFormat="1" ht="14.4"/>
    <row r="1016029" s="11" customFormat="1" ht="14.4"/>
    <row r="1016030" s="11" customFormat="1" ht="14.4"/>
    <row r="1016031" s="11" customFormat="1" ht="14.4"/>
    <row r="1016032" s="11" customFormat="1" ht="14.4"/>
    <row r="1016033" s="11" customFormat="1" ht="14.4"/>
    <row r="1016034" s="11" customFormat="1" ht="14.4"/>
    <row r="1016035" s="11" customFormat="1" ht="14.4"/>
    <row r="1016036" s="11" customFormat="1" ht="14.4"/>
    <row r="1016037" s="11" customFormat="1" ht="14.4"/>
    <row r="1016038" s="11" customFormat="1" ht="14.4"/>
    <row r="1016039" s="11" customFormat="1" ht="14.4"/>
    <row r="1016040" s="11" customFormat="1" ht="14.4"/>
    <row r="1016041" s="11" customFormat="1" ht="14.4"/>
    <row r="1016042" s="11" customFormat="1" ht="14.4"/>
    <row r="1016043" s="11" customFormat="1" ht="14.4"/>
    <row r="1016044" s="11" customFormat="1" ht="14.4"/>
    <row r="1016045" s="11" customFormat="1" ht="14.4"/>
    <row r="1016046" s="11" customFormat="1" ht="14.4"/>
    <row r="1016047" s="11" customFormat="1" ht="14.4"/>
    <row r="1016048" s="11" customFormat="1" ht="14.4"/>
    <row r="1016049" s="11" customFormat="1" ht="14.4"/>
    <row r="1016050" s="11" customFormat="1" ht="14.4"/>
    <row r="1016051" s="11" customFormat="1" ht="14.4"/>
    <row r="1016052" s="11" customFormat="1" ht="14.4"/>
    <row r="1016053" s="11" customFormat="1" ht="14.4"/>
    <row r="1016054" s="11" customFormat="1" ht="14.4"/>
    <row r="1016055" s="11" customFormat="1" ht="14.4"/>
    <row r="1016056" s="11" customFormat="1" ht="14.4"/>
    <row r="1016057" s="11" customFormat="1" ht="14.4"/>
    <row r="1016058" s="11" customFormat="1" ht="14.4"/>
    <row r="1016059" s="11" customFormat="1" ht="14.4"/>
    <row r="1016060" s="11" customFormat="1" ht="14.4"/>
    <row r="1016061" s="11" customFormat="1" ht="14.4"/>
    <row r="1016062" s="11" customFormat="1" ht="14.4"/>
    <row r="1016063" s="11" customFormat="1" ht="14.4"/>
    <row r="1016064" s="11" customFormat="1" ht="14.4"/>
    <row r="1016065" s="11" customFormat="1" ht="14.4"/>
    <row r="1016066" s="11" customFormat="1" ht="14.4"/>
    <row r="1016067" s="11" customFormat="1" ht="14.4"/>
    <row r="1016068" s="11" customFormat="1" ht="14.4"/>
    <row r="1016069" s="11" customFormat="1" ht="14.4"/>
    <row r="1016070" s="11" customFormat="1" ht="14.4"/>
    <row r="1016071" s="11" customFormat="1" ht="14.4"/>
    <row r="1016072" s="11" customFormat="1" ht="14.4"/>
    <row r="1016073" s="11" customFormat="1" ht="14.4"/>
    <row r="1016074" s="11" customFormat="1" ht="14.4"/>
    <row r="1016075" s="11" customFormat="1" ht="14.4"/>
    <row r="1016076" s="11" customFormat="1" ht="14.4"/>
    <row r="1016077" s="11" customFormat="1" ht="14.4"/>
    <row r="1016078" s="11" customFormat="1" ht="14.4"/>
    <row r="1016079" s="11" customFormat="1" ht="14.4"/>
    <row r="1016080" s="11" customFormat="1" ht="14.4"/>
    <row r="1016081" s="11" customFormat="1" ht="14.4"/>
    <row r="1016082" s="11" customFormat="1" ht="14.4"/>
    <row r="1016083" s="11" customFormat="1" ht="14.4"/>
    <row r="1016084" s="11" customFormat="1" ht="14.4"/>
    <row r="1016085" s="11" customFormat="1" ht="14.4"/>
    <row r="1016086" s="11" customFormat="1" ht="14.4"/>
    <row r="1016087" s="11" customFormat="1" ht="14.4"/>
    <row r="1016088" s="11" customFormat="1" ht="14.4"/>
    <row r="1016089" s="11" customFormat="1" ht="14.4"/>
    <row r="1016090" s="11" customFormat="1" ht="14.4"/>
    <row r="1016091" s="11" customFormat="1" ht="14.4"/>
    <row r="1016092" s="11" customFormat="1" ht="14.4"/>
    <row r="1016093" s="11" customFormat="1" ht="14.4"/>
    <row r="1016094" s="11" customFormat="1" ht="14.4"/>
    <row r="1016095" s="11" customFormat="1" ht="14.4"/>
    <row r="1016096" s="11" customFormat="1" ht="14.4"/>
    <row r="1016097" s="11" customFormat="1" ht="14.4"/>
    <row r="1016098" s="11" customFormat="1" ht="14.4"/>
    <row r="1016099" s="11" customFormat="1" ht="14.4"/>
    <row r="1016100" s="11" customFormat="1" ht="14.4"/>
    <row r="1016101" s="11" customFormat="1" ht="14.4"/>
    <row r="1016102" s="11" customFormat="1" ht="14.4"/>
    <row r="1016103" s="11" customFormat="1" ht="14.4"/>
    <row r="1016104" s="11" customFormat="1" ht="14.4"/>
    <row r="1016105" s="11" customFormat="1" ht="14.4"/>
    <row r="1016106" s="11" customFormat="1" ht="14.4"/>
    <row r="1016107" s="11" customFormat="1" ht="14.4"/>
    <row r="1016108" s="11" customFormat="1" ht="14.4"/>
    <row r="1016109" s="11" customFormat="1" ht="14.4"/>
    <row r="1016110" s="11" customFormat="1" ht="14.4"/>
    <row r="1016111" s="11" customFormat="1" ht="14.4"/>
    <row r="1016112" s="11" customFormat="1" ht="14.4"/>
    <row r="1016113" s="11" customFormat="1" ht="14.4"/>
    <row r="1016114" s="11" customFormat="1" ht="14.4"/>
    <row r="1016115" s="11" customFormat="1" ht="14.4"/>
    <row r="1016116" s="11" customFormat="1" ht="14.4"/>
    <row r="1016117" s="11" customFormat="1" ht="14.4"/>
    <row r="1016118" s="11" customFormat="1" ht="14.4"/>
    <row r="1016119" s="11" customFormat="1" ht="14.4"/>
    <row r="1016120" s="11" customFormat="1" ht="14.4"/>
    <row r="1016121" s="11" customFormat="1" ht="14.4"/>
    <row r="1016122" s="11" customFormat="1" ht="14.4"/>
    <row r="1016123" s="11" customFormat="1" ht="14.4"/>
    <row r="1016124" s="11" customFormat="1" ht="14.4"/>
    <row r="1016125" s="11" customFormat="1" ht="14.4"/>
    <row r="1016126" s="11" customFormat="1" ht="14.4"/>
    <row r="1016127" s="11" customFormat="1" ht="14.4"/>
    <row r="1016128" s="11" customFormat="1" ht="14.4"/>
    <row r="1016129" s="11" customFormat="1" ht="14.4"/>
    <row r="1016130" s="11" customFormat="1" ht="14.4"/>
    <row r="1016131" s="11" customFormat="1" ht="14.4"/>
    <row r="1016132" s="11" customFormat="1" ht="14.4"/>
    <row r="1016133" s="11" customFormat="1" ht="14.4"/>
    <row r="1016134" s="11" customFormat="1" ht="14.4"/>
    <row r="1016135" s="11" customFormat="1" ht="14.4"/>
    <row r="1016136" s="11" customFormat="1" ht="14.4"/>
    <row r="1016137" s="11" customFormat="1" ht="14.4"/>
    <row r="1016138" s="11" customFormat="1" ht="14.4"/>
    <row r="1016139" s="11" customFormat="1" ht="14.4"/>
    <row r="1016140" s="11" customFormat="1" ht="14.4"/>
    <row r="1016141" s="11" customFormat="1" ht="14.4"/>
    <row r="1016142" s="11" customFormat="1" ht="14.4"/>
    <row r="1016143" s="11" customFormat="1" ht="14.4"/>
    <row r="1016144" s="11" customFormat="1" ht="14.4"/>
    <row r="1016145" s="11" customFormat="1" ht="14.4"/>
    <row r="1016146" s="11" customFormat="1" ht="14.4"/>
    <row r="1016147" s="11" customFormat="1" ht="14.4"/>
    <row r="1016148" s="11" customFormat="1" ht="14.4"/>
    <row r="1016149" s="11" customFormat="1" ht="14.4"/>
    <row r="1016150" s="11" customFormat="1" ht="14.4"/>
    <row r="1016151" s="11" customFormat="1" ht="14.4"/>
    <row r="1016152" s="11" customFormat="1" ht="14.4"/>
    <row r="1016153" s="11" customFormat="1" ht="14.4"/>
    <row r="1016154" s="11" customFormat="1" ht="14.4"/>
    <row r="1016155" s="11" customFormat="1" ht="14.4"/>
    <row r="1016156" s="11" customFormat="1" ht="14.4"/>
    <row r="1016157" s="11" customFormat="1" ht="14.4"/>
    <row r="1016158" s="11" customFormat="1" ht="14.4"/>
    <row r="1016159" s="11" customFormat="1" ht="14.4"/>
    <row r="1016160" s="11" customFormat="1" ht="14.4"/>
    <row r="1016161" s="11" customFormat="1" ht="14.4"/>
    <row r="1016162" s="11" customFormat="1" ht="14.4"/>
    <row r="1016163" s="11" customFormat="1" ht="14.4"/>
    <row r="1016164" s="11" customFormat="1" ht="14.4"/>
    <row r="1016165" s="11" customFormat="1" ht="14.4"/>
    <row r="1016166" s="11" customFormat="1" ht="14.4"/>
    <row r="1016167" s="11" customFormat="1" ht="14.4"/>
    <row r="1016168" s="11" customFormat="1" ht="14.4"/>
    <row r="1016169" s="11" customFormat="1" ht="14.4"/>
    <row r="1016170" s="11" customFormat="1" ht="14.4"/>
    <row r="1016171" s="11" customFormat="1" ht="14.4"/>
    <row r="1016172" s="11" customFormat="1" ht="14.4"/>
    <row r="1016173" s="11" customFormat="1" ht="14.4"/>
    <row r="1016174" s="11" customFormat="1" ht="14.4"/>
    <row r="1016175" s="11" customFormat="1" ht="14.4"/>
    <row r="1016176" s="11" customFormat="1" ht="14.4"/>
    <row r="1016177" s="11" customFormat="1" ht="14.4"/>
    <row r="1016178" s="11" customFormat="1" ht="14.4"/>
    <row r="1016179" s="11" customFormat="1" ht="14.4"/>
    <row r="1016180" s="11" customFormat="1" ht="14.4"/>
    <row r="1016181" s="11" customFormat="1" ht="14.4"/>
    <row r="1016182" s="11" customFormat="1" ht="14.4"/>
    <row r="1016183" s="11" customFormat="1" ht="14.4"/>
    <row r="1016184" s="11" customFormat="1" ht="14.4"/>
    <row r="1016185" s="11" customFormat="1" ht="14.4"/>
    <row r="1016186" s="11" customFormat="1" ht="14.4"/>
    <row r="1016187" s="11" customFormat="1" ht="14.4"/>
    <row r="1016188" s="11" customFormat="1" ht="14.4"/>
    <row r="1016189" s="11" customFormat="1" ht="14.4"/>
    <row r="1016190" s="11" customFormat="1" ht="14.4"/>
    <row r="1016191" s="11" customFormat="1" ht="14.4"/>
    <row r="1016192" s="11" customFormat="1" ht="14.4"/>
    <row r="1016193" s="11" customFormat="1" ht="14.4"/>
    <row r="1016194" s="11" customFormat="1" ht="14.4"/>
    <row r="1016195" s="11" customFormat="1" ht="14.4"/>
    <row r="1016196" s="11" customFormat="1" ht="14.4"/>
    <row r="1016197" s="11" customFormat="1" ht="14.4"/>
    <row r="1016198" s="11" customFormat="1" ht="14.4"/>
    <row r="1016199" s="11" customFormat="1" ht="14.4"/>
    <row r="1016200" s="11" customFormat="1" ht="14.4"/>
    <row r="1016201" s="11" customFormat="1" ht="14.4"/>
    <row r="1016202" s="11" customFormat="1" ht="14.4"/>
    <row r="1016203" s="11" customFormat="1" ht="14.4"/>
    <row r="1016204" s="11" customFormat="1" ht="14.4"/>
    <row r="1016205" s="11" customFormat="1" ht="14.4"/>
    <row r="1016206" s="11" customFormat="1" ht="14.4"/>
    <row r="1016207" s="11" customFormat="1" ht="14.4"/>
    <row r="1016208" s="11" customFormat="1" ht="14.4"/>
    <row r="1016209" s="11" customFormat="1" ht="14.4"/>
    <row r="1016210" s="11" customFormat="1" ht="14.4"/>
    <row r="1016211" s="11" customFormat="1" ht="14.4"/>
    <row r="1016212" s="11" customFormat="1" ht="14.4"/>
    <row r="1016213" s="11" customFormat="1" ht="14.4"/>
    <row r="1016214" s="11" customFormat="1" ht="14.4"/>
    <row r="1016215" s="11" customFormat="1" ht="14.4"/>
    <row r="1016216" s="11" customFormat="1" ht="14.4"/>
    <row r="1016217" s="11" customFormat="1" ht="14.4"/>
    <row r="1016218" s="11" customFormat="1" ht="14.4"/>
    <row r="1016219" s="11" customFormat="1" ht="14.4"/>
    <row r="1016220" s="11" customFormat="1" ht="14.4"/>
    <row r="1016221" s="11" customFormat="1" ht="14.4"/>
    <row r="1016222" s="11" customFormat="1" ht="14.4"/>
    <row r="1016223" s="11" customFormat="1" ht="14.4"/>
    <row r="1016224" s="11" customFormat="1" ht="14.4"/>
    <row r="1016225" s="11" customFormat="1" ht="14.4"/>
    <row r="1016226" s="11" customFormat="1" ht="14.4"/>
    <row r="1016227" s="11" customFormat="1" ht="14.4"/>
    <row r="1016228" s="11" customFormat="1" ht="14.4"/>
    <row r="1016229" s="11" customFormat="1" ht="14.4"/>
    <row r="1016230" s="11" customFormat="1" ht="14.4"/>
    <row r="1016231" s="11" customFormat="1" ht="14.4"/>
    <row r="1016232" s="11" customFormat="1" ht="14.4"/>
    <row r="1016233" s="11" customFormat="1" ht="14.4"/>
    <row r="1016234" s="11" customFormat="1" ht="14.4"/>
    <row r="1016235" s="11" customFormat="1" ht="14.4"/>
    <row r="1016236" s="11" customFormat="1" ht="14.4"/>
    <row r="1016237" s="11" customFormat="1" ht="14.4"/>
    <row r="1016238" s="11" customFormat="1" ht="14.4"/>
    <row r="1016239" s="11" customFormat="1" ht="14.4"/>
    <row r="1016240" s="11" customFormat="1" ht="14.4"/>
    <row r="1016241" s="11" customFormat="1" ht="14.4"/>
    <row r="1016242" s="11" customFormat="1" ht="14.4"/>
    <row r="1016243" s="11" customFormat="1" ht="14.4"/>
    <row r="1016244" s="11" customFormat="1" ht="14.4"/>
    <row r="1016245" s="11" customFormat="1" ht="14.4"/>
    <row r="1016246" s="11" customFormat="1" ht="14.4"/>
    <row r="1016247" s="11" customFormat="1" ht="14.4"/>
    <row r="1016248" s="11" customFormat="1" ht="14.4"/>
    <row r="1016249" s="11" customFormat="1" ht="14.4"/>
    <row r="1016250" s="11" customFormat="1" ht="14.4"/>
    <row r="1016251" s="11" customFormat="1" ht="14.4"/>
    <row r="1016252" s="11" customFormat="1" ht="14.4"/>
    <row r="1016253" s="11" customFormat="1" ht="14.4"/>
    <row r="1016254" s="11" customFormat="1" ht="14.4"/>
    <row r="1016255" s="11" customFormat="1" ht="14.4"/>
    <row r="1016256" s="11" customFormat="1" ht="14.4"/>
    <row r="1016257" s="11" customFormat="1" ht="14.4"/>
    <row r="1016258" s="11" customFormat="1" ht="14.4"/>
    <row r="1016259" s="11" customFormat="1" ht="14.4"/>
    <row r="1016260" s="11" customFormat="1" ht="14.4"/>
    <row r="1016261" s="11" customFormat="1" ht="14.4"/>
    <row r="1016262" s="11" customFormat="1" ht="14.4"/>
    <row r="1016263" s="11" customFormat="1" ht="14.4"/>
    <row r="1016264" s="11" customFormat="1" ht="14.4"/>
    <row r="1016265" s="11" customFormat="1" ht="14.4"/>
    <row r="1016266" s="11" customFormat="1" ht="14.4"/>
    <row r="1016267" s="11" customFormat="1" ht="14.4"/>
    <row r="1016268" s="11" customFormat="1" ht="14.4"/>
    <row r="1016269" s="11" customFormat="1" ht="14.4"/>
    <row r="1016270" s="11" customFormat="1" ht="14.4"/>
    <row r="1016271" s="11" customFormat="1" ht="14.4"/>
    <row r="1016272" s="11" customFormat="1" ht="14.4"/>
    <row r="1016273" s="11" customFormat="1" ht="14.4"/>
    <row r="1016274" s="11" customFormat="1" ht="14.4"/>
    <row r="1016275" s="11" customFormat="1" ht="14.4"/>
    <row r="1016276" s="11" customFormat="1" ht="14.4"/>
    <row r="1016277" s="11" customFormat="1" ht="14.4"/>
    <row r="1016278" s="11" customFormat="1" ht="14.4"/>
    <row r="1016279" s="11" customFormat="1" ht="14.4"/>
    <row r="1016280" s="11" customFormat="1" ht="14.4"/>
    <row r="1016281" s="11" customFormat="1" ht="14.4"/>
    <row r="1016282" s="11" customFormat="1" ht="14.4"/>
    <row r="1016283" s="11" customFormat="1" ht="14.4"/>
    <row r="1016284" s="11" customFormat="1" ht="14.4"/>
    <row r="1016285" s="11" customFormat="1" ht="14.4"/>
    <row r="1016286" s="11" customFormat="1" ht="14.4"/>
    <row r="1016287" s="11" customFormat="1" ht="14.4"/>
    <row r="1016288" s="11" customFormat="1" ht="14.4"/>
    <row r="1016289" s="11" customFormat="1" ht="14.4"/>
    <row r="1016290" s="11" customFormat="1" ht="14.4"/>
    <row r="1016291" s="11" customFormat="1" ht="14.4"/>
    <row r="1016292" s="11" customFormat="1" ht="14.4"/>
    <row r="1016293" s="11" customFormat="1" ht="14.4"/>
    <row r="1016294" s="11" customFormat="1" ht="14.4"/>
    <row r="1016295" s="11" customFormat="1" ht="14.4"/>
    <row r="1016296" s="11" customFormat="1" ht="14.4"/>
    <row r="1016297" s="11" customFormat="1" ht="14.4"/>
    <row r="1016298" s="11" customFormat="1" ht="14.4"/>
    <row r="1016299" s="11" customFormat="1" ht="14.4"/>
    <row r="1016300" s="11" customFormat="1" ht="14.4"/>
    <row r="1016301" s="11" customFormat="1" ht="14.4"/>
    <row r="1016302" s="11" customFormat="1" ht="14.4"/>
    <row r="1016303" s="11" customFormat="1" ht="14.4"/>
    <row r="1016304" s="11" customFormat="1" ht="14.4"/>
    <row r="1016305" s="11" customFormat="1" ht="14.4"/>
    <row r="1016306" s="11" customFormat="1" ht="14.4"/>
    <row r="1016307" s="11" customFormat="1" ht="14.4"/>
    <row r="1016308" s="11" customFormat="1" ht="14.4"/>
    <row r="1016309" s="11" customFormat="1" ht="14.4"/>
    <row r="1016310" s="11" customFormat="1" ht="14.4"/>
    <row r="1016311" s="11" customFormat="1" ht="14.4"/>
    <row r="1016312" s="11" customFormat="1" ht="14.4"/>
    <row r="1016313" s="11" customFormat="1" ht="14.4"/>
    <row r="1016314" s="11" customFormat="1" ht="14.4"/>
    <row r="1016315" s="11" customFormat="1" ht="14.4"/>
    <row r="1016316" s="11" customFormat="1" ht="14.4"/>
    <row r="1016317" s="11" customFormat="1" ht="14.4"/>
    <row r="1016318" s="11" customFormat="1" ht="14.4"/>
    <row r="1016319" s="11" customFormat="1" ht="14.4"/>
    <row r="1016320" s="11" customFormat="1" ht="14.4"/>
    <row r="1016321" s="11" customFormat="1" ht="14.4"/>
    <row r="1016322" s="11" customFormat="1" ht="14.4"/>
    <row r="1016323" s="11" customFormat="1" ht="14.4"/>
    <row r="1016324" s="11" customFormat="1" ht="14.4"/>
    <row r="1016325" s="11" customFormat="1" ht="14.4"/>
    <row r="1016326" s="11" customFormat="1" ht="14.4"/>
    <row r="1016327" s="11" customFormat="1" ht="14.4"/>
    <row r="1016328" s="11" customFormat="1" ht="14.4"/>
    <row r="1016329" s="11" customFormat="1" ht="14.4"/>
    <row r="1016330" s="11" customFormat="1" ht="14.4"/>
    <row r="1016331" s="11" customFormat="1" ht="14.4"/>
    <row r="1016332" s="11" customFormat="1" ht="14.4"/>
    <row r="1016333" s="11" customFormat="1" ht="14.4"/>
    <row r="1016334" s="11" customFormat="1" ht="14.4"/>
    <row r="1016335" s="11" customFormat="1" ht="14.4"/>
    <row r="1016336" s="11" customFormat="1" ht="14.4"/>
    <row r="1016337" s="11" customFormat="1" ht="14.4"/>
    <row r="1016338" s="11" customFormat="1" ht="14.4"/>
    <row r="1016339" s="11" customFormat="1" ht="14.4"/>
    <row r="1016340" s="11" customFormat="1" ht="14.4"/>
    <row r="1016341" s="11" customFormat="1" ht="14.4"/>
    <row r="1016342" s="11" customFormat="1" ht="14.4"/>
    <row r="1016343" s="11" customFormat="1" ht="14.4"/>
    <row r="1016344" s="11" customFormat="1" ht="14.4"/>
    <row r="1016345" s="11" customFormat="1" ht="14.4"/>
    <row r="1016346" s="11" customFormat="1" ht="14.4"/>
    <row r="1016347" s="11" customFormat="1" ht="14.4"/>
    <row r="1016348" s="11" customFormat="1" ht="14.4"/>
    <row r="1016349" s="11" customFormat="1" ht="14.4"/>
    <row r="1016350" s="11" customFormat="1" ht="14.4"/>
    <row r="1016351" s="11" customFormat="1" ht="14.4"/>
    <row r="1016352" s="11" customFormat="1" ht="14.4"/>
    <row r="1016353" s="11" customFormat="1" ht="14.4"/>
    <row r="1016354" s="11" customFormat="1" ht="14.4"/>
    <row r="1016355" s="11" customFormat="1" ht="14.4"/>
    <row r="1016356" s="11" customFormat="1" ht="14.4"/>
    <row r="1016357" s="11" customFormat="1" ht="14.4"/>
    <row r="1016358" s="11" customFormat="1" ht="14.4"/>
    <row r="1016359" s="11" customFormat="1" ht="14.4"/>
    <row r="1016360" s="11" customFormat="1" ht="14.4"/>
    <row r="1016361" s="11" customFormat="1" ht="14.4"/>
    <row r="1016362" s="11" customFormat="1" ht="14.4"/>
    <row r="1016363" s="11" customFormat="1" ht="14.4"/>
    <row r="1016364" s="11" customFormat="1" ht="14.4"/>
    <row r="1016365" s="11" customFormat="1" ht="14.4"/>
    <row r="1016366" s="11" customFormat="1" ht="14.4"/>
    <row r="1016367" s="11" customFormat="1" ht="14.4"/>
    <row r="1016368" s="11" customFormat="1" ht="14.4"/>
    <row r="1016369" s="11" customFormat="1" ht="14.4"/>
    <row r="1016370" s="11" customFormat="1" ht="14.4"/>
    <row r="1016371" s="11" customFormat="1" ht="14.4"/>
    <row r="1016372" s="11" customFormat="1" ht="14.4"/>
    <row r="1016373" s="11" customFormat="1" ht="14.4"/>
    <row r="1016374" s="11" customFormat="1" ht="14.4"/>
    <row r="1016375" s="11" customFormat="1" ht="14.4"/>
    <row r="1016376" s="11" customFormat="1" ht="14.4"/>
    <row r="1016377" s="11" customFormat="1" ht="14.4"/>
    <row r="1016378" s="11" customFormat="1" ht="14.4"/>
    <row r="1016379" s="11" customFormat="1" ht="14.4"/>
    <row r="1016380" s="11" customFormat="1" ht="14.4"/>
    <row r="1016381" s="11" customFormat="1" ht="14.4"/>
    <row r="1016382" s="11" customFormat="1" ht="14.4"/>
    <row r="1016383" s="11" customFormat="1" ht="14.4"/>
    <row r="1016384" s="11" customFormat="1" ht="14.4"/>
    <row r="1016385" s="11" customFormat="1" ht="14.4"/>
    <row r="1016386" s="11" customFormat="1" ht="14.4"/>
    <row r="1016387" s="11" customFormat="1" ht="14.4"/>
    <row r="1016388" s="11" customFormat="1" ht="14.4"/>
    <row r="1016389" s="11" customFormat="1" ht="14.4"/>
    <row r="1016390" s="11" customFormat="1" ht="14.4"/>
    <row r="1016391" s="11" customFormat="1" ht="14.4"/>
    <row r="1016392" s="11" customFormat="1" ht="14.4"/>
    <row r="1016393" s="11" customFormat="1" ht="14.4"/>
    <row r="1016394" s="11" customFormat="1" ht="14.4"/>
    <row r="1016395" s="11" customFormat="1" ht="14.4"/>
    <row r="1016396" s="11" customFormat="1" ht="14.4"/>
    <row r="1016397" s="11" customFormat="1" ht="14.4"/>
    <row r="1016398" s="11" customFormat="1" ht="14.4"/>
    <row r="1016399" s="11" customFormat="1" ht="14.4"/>
    <row r="1016400" s="11" customFormat="1" ht="14.4"/>
    <row r="1016401" s="11" customFormat="1" ht="14.4"/>
    <row r="1016402" s="11" customFormat="1" ht="14.4"/>
    <row r="1016403" s="11" customFormat="1" ht="14.4"/>
    <row r="1016404" s="11" customFormat="1" ht="14.4"/>
    <row r="1016405" s="11" customFormat="1" ht="14.4"/>
    <row r="1016406" s="11" customFormat="1" ht="14.4"/>
    <row r="1016407" s="11" customFormat="1" ht="14.4"/>
    <row r="1016408" s="11" customFormat="1" ht="14.4"/>
    <row r="1016409" s="11" customFormat="1" ht="14.4"/>
    <row r="1016410" s="11" customFormat="1" ht="14.4"/>
    <row r="1016411" s="11" customFormat="1" ht="14.4"/>
    <row r="1016412" s="11" customFormat="1" ht="14.4"/>
    <row r="1016413" s="11" customFormat="1" ht="14.4"/>
    <row r="1016414" s="11" customFormat="1" ht="14.4"/>
    <row r="1016415" s="11" customFormat="1" ht="14.4"/>
    <row r="1016416" s="11" customFormat="1" ht="14.4"/>
    <row r="1016417" s="11" customFormat="1" ht="14.4"/>
    <row r="1016418" s="11" customFormat="1" ht="14.4"/>
    <row r="1016419" s="11" customFormat="1" ht="14.4"/>
    <row r="1016420" s="11" customFormat="1" ht="14.4"/>
    <row r="1016421" s="11" customFormat="1" ht="14.4"/>
    <row r="1016422" s="11" customFormat="1" ht="14.4"/>
    <row r="1016423" s="11" customFormat="1" ht="14.4"/>
    <row r="1016424" s="11" customFormat="1" ht="14.4"/>
    <row r="1016425" s="11" customFormat="1" ht="14.4"/>
    <row r="1016426" s="11" customFormat="1" ht="14.4"/>
    <row r="1016427" s="11" customFormat="1" ht="14.4"/>
    <row r="1016428" s="11" customFormat="1" ht="14.4"/>
    <row r="1016429" s="11" customFormat="1" ht="14.4"/>
    <row r="1016430" s="11" customFormat="1" ht="14.4"/>
    <row r="1016431" s="11" customFormat="1" ht="14.4"/>
    <row r="1016432" s="11" customFormat="1" ht="14.4"/>
    <row r="1016433" s="11" customFormat="1" ht="14.4"/>
    <row r="1016434" s="11" customFormat="1" ht="14.4"/>
    <row r="1016435" s="11" customFormat="1" ht="14.4"/>
    <row r="1016436" s="11" customFormat="1" ht="14.4"/>
    <row r="1016437" s="11" customFormat="1" ht="14.4"/>
    <row r="1016438" s="11" customFormat="1" ht="14.4"/>
    <row r="1016439" s="11" customFormat="1" ht="14.4"/>
    <row r="1016440" s="11" customFormat="1" ht="14.4"/>
    <row r="1016441" s="11" customFormat="1" ht="14.4"/>
    <row r="1016442" s="11" customFormat="1" ht="14.4"/>
    <row r="1016443" s="11" customFormat="1" ht="14.4"/>
    <row r="1016444" s="11" customFormat="1" ht="14.4"/>
    <row r="1016445" s="11" customFormat="1" ht="14.4"/>
    <row r="1016446" s="11" customFormat="1" ht="14.4"/>
    <row r="1016447" s="11" customFormat="1" ht="14.4"/>
    <row r="1016448" s="11" customFormat="1" ht="14.4"/>
    <row r="1016449" s="11" customFormat="1" ht="14.4"/>
    <row r="1016450" s="11" customFormat="1" ht="14.4"/>
    <row r="1016451" s="11" customFormat="1" ht="14.4"/>
    <row r="1016452" s="11" customFormat="1" ht="14.4"/>
    <row r="1016453" s="11" customFormat="1" ht="14.4"/>
    <row r="1016454" s="11" customFormat="1" ht="14.4"/>
    <row r="1016455" s="11" customFormat="1" ht="14.4"/>
    <row r="1016456" s="11" customFormat="1" ht="14.4"/>
    <row r="1016457" s="11" customFormat="1" ht="14.4"/>
    <row r="1016458" s="11" customFormat="1" ht="14.4"/>
    <row r="1016459" s="11" customFormat="1" ht="14.4"/>
    <row r="1016460" s="11" customFormat="1" ht="14.4"/>
    <row r="1016461" s="11" customFormat="1" ht="14.4"/>
    <row r="1016462" s="11" customFormat="1" ht="14.4"/>
    <row r="1016463" s="11" customFormat="1" ht="14.4"/>
    <row r="1016464" s="11" customFormat="1" ht="14.4"/>
    <row r="1016465" s="11" customFormat="1" ht="14.4"/>
    <row r="1016466" s="11" customFormat="1" ht="14.4"/>
    <row r="1016467" s="11" customFormat="1" ht="14.4"/>
    <row r="1016468" s="11" customFormat="1" ht="14.4"/>
    <row r="1016469" s="11" customFormat="1" ht="14.4"/>
    <row r="1016470" s="11" customFormat="1" ht="14.4"/>
    <row r="1016471" s="11" customFormat="1" ht="14.4"/>
    <row r="1016472" s="11" customFormat="1" ht="14.4"/>
    <row r="1016473" s="11" customFormat="1" ht="14.4"/>
    <row r="1016474" s="11" customFormat="1" ht="14.4"/>
    <row r="1016475" s="11" customFormat="1" ht="14.4"/>
    <row r="1016476" s="11" customFormat="1" ht="14.4"/>
    <row r="1016477" s="11" customFormat="1" ht="14.4"/>
    <row r="1016478" s="11" customFormat="1" ht="14.4"/>
    <row r="1016479" s="11" customFormat="1" ht="14.4"/>
    <row r="1016480" s="11" customFormat="1" ht="14.4"/>
    <row r="1016481" s="11" customFormat="1" ht="14.4"/>
    <row r="1016482" s="11" customFormat="1" ht="14.4"/>
    <row r="1016483" s="11" customFormat="1" ht="14.4"/>
    <row r="1016484" s="11" customFormat="1" ht="14.4"/>
    <row r="1016485" s="11" customFormat="1" ht="14.4"/>
    <row r="1016486" s="11" customFormat="1" ht="14.4"/>
    <row r="1016487" s="11" customFormat="1" ht="14.4"/>
    <row r="1016488" s="11" customFormat="1" ht="14.4"/>
    <row r="1016489" s="11" customFormat="1" ht="14.4"/>
    <row r="1016490" s="11" customFormat="1" ht="14.4"/>
    <row r="1016491" s="11" customFormat="1" ht="14.4"/>
    <row r="1016492" s="11" customFormat="1" ht="14.4"/>
    <row r="1016493" s="11" customFormat="1" ht="14.4"/>
    <row r="1016494" s="11" customFormat="1" ht="14.4"/>
    <row r="1016495" s="11" customFormat="1" ht="14.4"/>
    <row r="1016496" s="11" customFormat="1" ht="14.4"/>
    <row r="1016497" s="11" customFormat="1" ht="14.4"/>
    <row r="1016498" s="11" customFormat="1" ht="14.4"/>
    <row r="1016499" s="11" customFormat="1" ht="14.4"/>
    <row r="1016500" s="11" customFormat="1" ht="14.4"/>
    <row r="1016501" s="11" customFormat="1" ht="14.4"/>
    <row r="1016502" s="11" customFormat="1" ht="14.4"/>
    <row r="1016503" s="11" customFormat="1" ht="14.4"/>
    <row r="1016504" s="11" customFormat="1" ht="14.4"/>
    <row r="1016505" s="11" customFormat="1" ht="14.4"/>
    <row r="1016506" s="11" customFormat="1" ht="14.4"/>
    <row r="1016507" s="11" customFormat="1" ht="14.4"/>
    <row r="1016508" s="11" customFormat="1" ht="14.4"/>
    <row r="1016509" s="11" customFormat="1" ht="14.4"/>
    <row r="1016510" s="11" customFormat="1" ht="14.4"/>
    <row r="1016511" s="11" customFormat="1" ht="14.4"/>
    <row r="1016512" s="11" customFormat="1" ht="14.4"/>
    <row r="1016513" s="11" customFormat="1" ht="14.4"/>
    <row r="1016514" s="11" customFormat="1" ht="14.4"/>
    <row r="1016515" s="11" customFormat="1" ht="14.4"/>
    <row r="1016516" s="11" customFormat="1" ht="14.4"/>
    <row r="1016517" s="11" customFormat="1" ht="14.4"/>
    <row r="1016518" s="11" customFormat="1" ht="14.4"/>
    <row r="1016519" s="11" customFormat="1" ht="14.4"/>
    <row r="1016520" s="11" customFormat="1" ht="14.4"/>
    <row r="1016521" s="11" customFormat="1" ht="14.4"/>
    <row r="1016522" s="11" customFormat="1" ht="14.4"/>
    <row r="1016523" s="11" customFormat="1" ht="14.4"/>
    <row r="1016524" s="11" customFormat="1" ht="14.4"/>
    <row r="1016525" s="11" customFormat="1" ht="14.4"/>
    <row r="1016526" s="11" customFormat="1" ht="14.4"/>
    <row r="1016527" s="11" customFormat="1" ht="14.4"/>
    <row r="1016528" s="11" customFormat="1" ht="14.4"/>
    <row r="1016529" s="11" customFormat="1" ht="14.4"/>
    <row r="1016530" s="11" customFormat="1" ht="14.4"/>
    <row r="1016531" s="11" customFormat="1" ht="14.4"/>
    <row r="1016532" s="11" customFormat="1" ht="14.4"/>
    <row r="1016533" s="11" customFormat="1" ht="14.4"/>
    <row r="1016534" s="11" customFormat="1" ht="14.4"/>
    <row r="1016535" s="11" customFormat="1" ht="14.4"/>
    <row r="1016536" s="11" customFormat="1" ht="14.4"/>
    <row r="1016537" s="11" customFormat="1" ht="14.4"/>
    <row r="1016538" s="11" customFormat="1" ht="14.4"/>
    <row r="1016539" s="11" customFormat="1" ht="14.4"/>
    <row r="1016540" s="11" customFormat="1" ht="14.4"/>
    <row r="1016541" s="11" customFormat="1" ht="14.4"/>
    <row r="1016542" s="11" customFormat="1" ht="14.4"/>
    <row r="1016543" s="11" customFormat="1" ht="14.4"/>
    <row r="1016544" s="11" customFormat="1" ht="14.4"/>
    <row r="1016545" s="11" customFormat="1" ht="14.4"/>
    <row r="1016546" s="11" customFormat="1" ht="14.4"/>
    <row r="1016547" s="11" customFormat="1" ht="14.4"/>
    <row r="1016548" s="11" customFormat="1" ht="14.4"/>
    <row r="1016549" s="11" customFormat="1" ht="14.4"/>
    <row r="1016550" s="11" customFormat="1" ht="14.4"/>
    <row r="1016551" s="11" customFormat="1" ht="14.4"/>
    <row r="1016552" s="11" customFormat="1" ht="14.4"/>
    <row r="1016553" s="11" customFormat="1" ht="14.4"/>
    <row r="1016554" s="11" customFormat="1" ht="14.4"/>
    <row r="1016555" s="11" customFormat="1" ht="14.4"/>
    <row r="1016556" s="11" customFormat="1" ht="14.4"/>
    <row r="1016557" s="11" customFormat="1" ht="14.4"/>
    <row r="1016558" s="11" customFormat="1" ht="14.4"/>
    <row r="1016559" s="11" customFormat="1" ht="14.4"/>
    <row r="1016560" s="11" customFormat="1" ht="14.4"/>
    <row r="1016561" s="11" customFormat="1" ht="14.4"/>
    <row r="1016562" s="11" customFormat="1" ht="14.4"/>
    <row r="1016563" s="11" customFormat="1" ht="14.4"/>
    <row r="1016564" s="11" customFormat="1" ht="14.4"/>
    <row r="1016565" s="11" customFormat="1" ht="14.4"/>
    <row r="1016566" s="11" customFormat="1" ht="14.4"/>
    <row r="1016567" s="11" customFormat="1" ht="14.4"/>
    <row r="1016568" s="11" customFormat="1" ht="14.4"/>
    <row r="1016569" s="11" customFormat="1" ht="14.4"/>
    <row r="1016570" s="11" customFormat="1" ht="14.4"/>
    <row r="1016571" s="11" customFormat="1" ht="14.4"/>
    <row r="1016572" s="11" customFormat="1" ht="14.4"/>
    <row r="1016573" s="11" customFormat="1" ht="14.4"/>
    <row r="1016574" s="11" customFormat="1" ht="14.4"/>
    <row r="1016575" s="11" customFormat="1" ht="14.4"/>
    <row r="1016576" s="11" customFormat="1" ht="14.4"/>
    <row r="1016577" s="11" customFormat="1" ht="14.4"/>
    <row r="1016578" s="11" customFormat="1" ht="14.4"/>
    <row r="1016579" s="11" customFormat="1" ht="14.4"/>
    <row r="1016580" s="11" customFormat="1" ht="14.4"/>
    <row r="1016581" s="11" customFormat="1" ht="14.4"/>
    <row r="1016582" s="11" customFormat="1" ht="14.4"/>
    <row r="1016583" s="11" customFormat="1" ht="14.4"/>
    <row r="1016584" s="11" customFormat="1" ht="14.4"/>
    <row r="1016585" s="11" customFormat="1" ht="14.4"/>
    <row r="1016586" s="11" customFormat="1" ht="14.4"/>
    <row r="1016587" s="11" customFormat="1" ht="14.4"/>
    <row r="1016588" s="11" customFormat="1" ht="14.4"/>
    <row r="1016589" s="11" customFormat="1" ht="14.4"/>
    <row r="1016590" s="11" customFormat="1" ht="14.4"/>
    <row r="1016591" s="11" customFormat="1" ht="14.4"/>
    <row r="1016592" s="11" customFormat="1" ht="14.4"/>
    <row r="1016593" s="11" customFormat="1" ht="14.4"/>
    <row r="1016594" s="11" customFormat="1" ht="14.4"/>
    <row r="1016595" s="11" customFormat="1" ht="14.4"/>
    <row r="1016596" s="11" customFormat="1" ht="14.4"/>
    <row r="1016597" s="11" customFormat="1" ht="14.4"/>
    <row r="1016598" s="11" customFormat="1" ht="14.4"/>
    <row r="1016599" s="11" customFormat="1" ht="14.4"/>
    <row r="1016600" s="11" customFormat="1" ht="14.4"/>
    <row r="1016601" s="11" customFormat="1" ht="14.4"/>
    <row r="1016602" s="11" customFormat="1" ht="14.4"/>
    <row r="1016603" s="11" customFormat="1" ht="14.4"/>
    <row r="1016604" s="11" customFormat="1" ht="14.4"/>
    <row r="1016605" s="11" customFormat="1" ht="14.4"/>
    <row r="1016606" s="11" customFormat="1" ht="14.4"/>
    <row r="1016607" s="11" customFormat="1" ht="14.4"/>
    <row r="1016608" s="11" customFormat="1" ht="14.4"/>
    <row r="1016609" s="11" customFormat="1" ht="14.4"/>
    <row r="1016610" s="11" customFormat="1" ht="14.4"/>
    <row r="1016611" s="11" customFormat="1" ht="14.4"/>
    <row r="1016612" s="11" customFormat="1" ht="14.4"/>
    <row r="1016613" s="11" customFormat="1" ht="14.4"/>
    <row r="1016614" s="11" customFormat="1" ht="14.4"/>
    <row r="1016615" s="11" customFormat="1" ht="14.4"/>
    <row r="1016616" s="11" customFormat="1" ht="14.4"/>
    <row r="1016617" s="11" customFormat="1" ht="14.4"/>
    <row r="1016618" s="11" customFormat="1" ht="14.4"/>
    <row r="1016619" s="11" customFormat="1" ht="14.4"/>
    <row r="1016620" s="11" customFormat="1" ht="14.4"/>
    <row r="1016621" s="11" customFormat="1" ht="14.4"/>
    <row r="1016622" s="11" customFormat="1" ht="14.4"/>
    <row r="1016623" s="11" customFormat="1" ht="14.4"/>
    <row r="1016624" s="11" customFormat="1" ht="14.4"/>
    <row r="1016625" s="11" customFormat="1" ht="14.4"/>
    <row r="1016626" s="11" customFormat="1" ht="14.4"/>
    <row r="1016627" s="11" customFormat="1" ht="14.4"/>
    <row r="1016628" s="11" customFormat="1" ht="14.4"/>
    <row r="1016629" s="11" customFormat="1" ht="14.4"/>
    <row r="1016630" s="11" customFormat="1" ht="14.4"/>
    <row r="1016631" s="11" customFormat="1" ht="14.4"/>
    <row r="1016632" s="11" customFormat="1" ht="14.4"/>
    <row r="1016633" s="11" customFormat="1" ht="14.4"/>
    <row r="1016634" s="11" customFormat="1" ht="14.4"/>
    <row r="1016635" s="11" customFormat="1" ht="14.4"/>
    <row r="1016636" s="11" customFormat="1" ht="14.4"/>
    <row r="1016637" s="11" customFormat="1" ht="14.4"/>
    <row r="1016638" s="11" customFormat="1" ht="14.4"/>
    <row r="1016639" s="11" customFormat="1" ht="14.4"/>
    <row r="1016640" s="11" customFormat="1" ht="14.4"/>
    <row r="1016641" s="11" customFormat="1" ht="14.4"/>
    <row r="1016642" s="11" customFormat="1" ht="14.4"/>
    <row r="1016643" s="11" customFormat="1" ht="14.4"/>
    <row r="1016644" s="11" customFormat="1" ht="14.4"/>
    <row r="1016645" s="11" customFormat="1" ht="14.4"/>
    <row r="1016646" s="11" customFormat="1" ht="14.4"/>
    <row r="1016647" s="11" customFormat="1" ht="14.4"/>
    <row r="1016648" s="11" customFormat="1" ht="14.4"/>
    <row r="1016649" s="11" customFormat="1" ht="14.4"/>
    <row r="1016650" s="11" customFormat="1" ht="14.4"/>
    <row r="1016651" s="11" customFormat="1" ht="14.4"/>
    <row r="1016652" s="11" customFormat="1" ht="14.4"/>
    <row r="1016653" s="11" customFormat="1" ht="14.4"/>
    <row r="1016654" s="11" customFormat="1" ht="14.4"/>
    <row r="1016655" s="11" customFormat="1" ht="14.4"/>
    <row r="1016656" s="11" customFormat="1" ht="14.4"/>
    <row r="1016657" s="11" customFormat="1" ht="14.4"/>
    <row r="1016658" s="11" customFormat="1" ht="14.4"/>
    <row r="1016659" s="11" customFormat="1" ht="14.4"/>
    <row r="1016660" s="11" customFormat="1" ht="14.4"/>
    <row r="1016661" s="11" customFormat="1" ht="14.4"/>
    <row r="1016662" s="11" customFormat="1" ht="14.4"/>
    <row r="1016663" s="11" customFormat="1" ht="14.4"/>
    <row r="1016664" s="11" customFormat="1" ht="14.4"/>
    <row r="1016665" s="11" customFormat="1" ht="14.4"/>
    <row r="1016666" s="11" customFormat="1" ht="14.4"/>
    <row r="1016667" s="11" customFormat="1" ht="14.4"/>
    <row r="1016668" s="11" customFormat="1" ht="14.4"/>
    <row r="1016669" s="11" customFormat="1" ht="14.4"/>
    <row r="1016670" s="11" customFormat="1" ht="14.4"/>
    <row r="1016671" s="11" customFormat="1" ht="14.4"/>
    <row r="1016672" s="11" customFormat="1" ht="14.4"/>
    <row r="1016673" s="11" customFormat="1" ht="14.4"/>
    <row r="1016674" s="11" customFormat="1" ht="14.4"/>
    <row r="1016675" s="11" customFormat="1" ht="14.4"/>
    <row r="1016676" s="11" customFormat="1" ht="14.4"/>
    <row r="1016677" s="11" customFormat="1" ht="14.4"/>
    <row r="1016678" s="11" customFormat="1" ht="14.4"/>
    <row r="1016679" s="11" customFormat="1" ht="14.4"/>
    <row r="1016680" s="11" customFormat="1" ht="14.4"/>
    <row r="1016681" s="11" customFormat="1" ht="14.4"/>
    <row r="1016682" s="11" customFormat="1" ht="14.4"/>
    <row r="1016683" s="11" customFormat="1" ht="14.4"/>
    <row r="1016684" s="11" customFormat="1" ht="14.4"/>
    <row r="1016685" s="11" customFormat="1" ht="14.4"/>
    <row r="1016686" s="11" customFormat="1" ht="14.4"/>
    <row r="1016687" s="11" customFormat="1" ht="14.4"/>
    <row r="1016688" s="11" customFormat="1" ht="14.4"/>
    <row r="1016689" s="11" customFormat="1" ht="14.4"/>
    <row r="1016690" s="11" customFormat="1" ht="14.4"/>
    <row r="1016691" s="11" customFormat="1" ht="14.4"/>
    <row r="1016692" s="11" customFormat="1" ht="14.4"/>
    <row r="1016693" s="11" customFormat="1" ht="14.4"/>
    <row r="1016694" s="11" customFormat="1" ht="14.4"/>
    <row r="1016695" s="11" customFormat="1" ht="14.4"/>
    <row r="1016696" s="11" customFormat="1" ht="14.4"/>
    <row r="1016697" s="11" customFormat="1" ht="14.4"/>
    <row r="1016698" s="11" customFormat="1" ht="14.4"/>
    <row r="1016699" s="11" customFormat="1" ht="14.4"/>
    <row r="1016700" s="11" customFormat="1" ht="14.4"/>
    <row r="1016701" s="11" customFormat="1" ht="14.4"/>
    <row r="1016702" s="11" customFormat="1" ht="14.4"/>
    <row r="1016703" s="11" customFormat="1" ht="14.4"/>
    <row r="1016704" s="11" customFormat="1" ht="14.4"/>
    <row r="1016705" s="11" customFormat="1" ht="14.4"/>
    <row r="1016706" s="11" customFormat="1" ht="14.4"/>
    <row r="1016707" s="11" customFormat="1" ht="14.4"/>
    <row r="1016708" s="11" customFormat="1" ht="14.4"/>
    <row r="1016709" s="11" customFormat="1" ht="14.4"/>
    <row r="1016710" s="11" customFormat="1" ht="14.4"/>
    <row r="1016711" s="11" customFormat="1" ht="14.4"/>
    <row r="1016712" s="11" customFormat="1" ht="14.4"/>
    <row r="1016713" s="11" customFormat="1" ht="14.4"/>
    <row r="1016714" s="11" customFormat="1" ht="14.4"/>
    <row r="1016715" s="11" customFormat="1" ht="14.4"/>
    <row r="1016716" s="11" customFormat="1" ht="14.4"/>
    <row r="1016717" s="11" customFormat="1" ht="14.4"/>
    <row r="1016718" s="11" customFormat="1" ht="14.4"/>
    <row r="1016719" s="11" customFormat="1" ht="14.4"/>
    <row r="1016720" s="11" customFormat="1" ht="14.4"/>
    <row r="1016721" s="11" customFormat="1" ht="14.4"/>
    <row r="1016722" s="11" customFormat="1" ht="14.4"/>
    <row r="1016723" s="11" customFormat="1" ht="14.4"/>
    <row r="1016724" s="11" customFormat="1" ht="14.4"/>
    <row r="1016725" s="11" customFormat="1" ht="14.4"/>
    <row r="1016726" s="11" customFormat="1" ht="14.4"/>
    <row r="1016727" s="11" customFormat="1" ht="14.4"/>
    <row r="1016728" s="11" customFormat="1" ht="14.4"/>
    <row r="1016729" s="11" customFormat="1" ht="14.4"/>
    <row r="1016730" s="11" customFormat="1" ht="14.4"/>
    <row r="1016731" s="11" customFormat="1" ht="14.4"/>
    <row r="1016732" s="11" customFormat="1" ht="14.4"/>
    <row r="1016733" s="11" customFormat="1" ht="14.4"/>
    <row r="1016734" s="11" customFormat="1" ht="14.4"/>
    <row r="1016735" s="11" customFormat="1" ht="14.4"/>
    <row r="1016736" s="11" customFormat="1" ht="14.4"/>
    <row r="1016737" s="11" customFormat="1" ht="14.4"/>
    <row r="1016738" s="11" customFormat="1" ht="14.4"/>
    <row r="1016739" s="11" customFormat="1" ht="14.4"/>
    <row r="1016740" s="11" customFormat="1" ht="14.4"/>
    <row r="1016741" s="11" customFormat="1" ht="14.4"/>
    <row r="1016742" s="11" customFormat="1" ht="14.4"/>
    <row r="1016743" s="11" customFormat="1" ht="14.4"/>
    <row r="1016744" s="11" customFormat="1" ht="14.4"/>
    <row r="1016745" s="11" customFormat="1" ht="14.4"/>
    <row r="1016746" s="11" customFormat="1" ht="14.4"/>
    <row r="1016747" s="11" customFormat="1" ht="14.4"/>
    <row r="1016748" s="11" customFormat="1" ht="14.4"/>
    <row r="1016749" s="11" customFormat="1" ht="14.4"/>
    <row r="1016750" s="11" customFormat="1" ht="14.4"/>
    <row r="1016751" s="11" customFormat="1" ht="14.4"/>
    <row r="1016752" s="11" customFormat="1" ht="14.4"/>
    <row r="1016753" s="11" customFormat="1" ht="14.4"/>
    <row r="1016754" s="11" customFormat="1" ht="14.4"/>
    <row r="1016755" s="11" customFormat="1" ht="14.4"/>
    <row r="1016756" s="11" customFormat="1" ht="14.4"/>
    <row r="1016757" s="11" customFormat="1" ht="14.4"/>
    <row r="1016758" s="11" customFormat="1" ht="14.4"/>
    <row r="1016759" s="11" customFormat="1" ht="14.4"/>
    <row r="1016760" s="11" customFormat="1" ht="14.4"/>
    <row r="1016761" s="11" customFormat="1" ht="14.4"/>
    <row r="1016762" s="11" customFormat="1" ht="14.4"/>
    <row r="1016763" s="11" customFormat="1" ht="14.4"/>
    <row r="1016764" s="11" customFormat="1" ht="14.4"/>
    <row r="1016765" s="11" customFormat="1" ht="14.4"/>
    <row r="1016766" s="11" customFormat="1" ht="14.4"/>
    <row r="1016767" s="11" customFormat="1" ht="14.4"/>
    <row r="1016768" s="11" customFormat="1" ht="14.4"/>
    <row r="1016769" s="11" customFormat="1" ht="14.4"/>
    <row r="1016770" s="11" customFormat="1" ht="14.4"/>
    <row r="1016771" s="11" customFormat="1" ht="14.4"/>
    <row r="1016772" s="11" customFormat="1" ht="14.4"/>
    <row r="1016773" s="11" customFormat="1" ht="14.4"/>
    <row r="1016774" s="11" customFormat="1" ht="14.4"/>
    <row r="1016775" s="11" customFormat="1" ht="14.4"/>
    <row r="1016776" s="11" customFormat="1" ht="14.4"/>
    <row r="1016777" s="11" customFormat="1" ht="14.4"/>
    <row r="1016778" s="11" customFormat="1" ht="14.4"/>
    <row r="1016779" s="11" customFormat="1" ht="14.4"/>
    <row r="1016780" s="11" customFormat="1" ht="14.4"/>
    <row r="1016781" s="11" customFormat="1" ht="14.4"/>
    <row r="1016782" s="11" customFormat="1" ht="14.4"/>
    <row r="1016783" s="11" customFormat="1" ht="14.4"/>
    <row r="1016784" s="11" customFormat="1" ht="14.4"/>
    <row r="1016785" s="11" customFormat="1" ht="14.4"/>
    <row r="1016786" s="11" customFormat="1" ht="14.4"/>
    <row r="1016787" s="11" customFormat="1" ht="14.4"/>
    <row r="1016788" s="11" customFormat="1" ht="14.4"/>
    <row r="1016789" s="11" customFormat="1" ht="14.4"/>
    <row r="1016790" s="11" customFormat="1" ht="14.4"/>
    <row r="1016791" s="11" customFormat="1" ht="14.4"/>
    <row r="1016792" s="11" customFormat="1" ht="14.4"/>
    <row r="1016793" s="11" customFormat="1" ht="14.4"/>
    <row r="1016794" s="11" customFormat="1" ht="14.4"/>
    <row r="1016795" s="11" customFormat="1" ht="14.4"/>
    <row r="1016796" s="11" customFormat="1" ht="14.4"/>
    <row r="1016797" s="11" customFormat="1" ht="14.4"/>
    <row r="1016798" s="11" customFormat="1" ht="14.4"/>
    <row r="1016799" s="11" customFormat="1" ht="14.4"/>
    <row r="1016800" s="11" customFormat="1" ht="14.4"/>
    <row r="1016801" s="11" customFormat="1" ht="14.4"/>
    <row r="1016802" s="11" customFormat="1" ht="14.4"/>
    <row r="1016803" s="11" customFormat="1" ht="14.4"/>
    <row r="1016804" s="11" customFormat="1" ht="14.4"/>
    <row r="1016805" s="11" customFormat="1" ht="14.4"/>
    <row r="1016806" s="11" customFormat="1" ht="14.4"/>
    <row r="1016807" s="11" customFormat="1" ht="14.4"/>
    <row r="1016808" s="11" customFormat="1" ht="14.4"/>
    <row r="1016809" s="11" customFormat="1" ht="14.4"/>
    <row r="1016810" s="11" customFormat="1" ht="14.4"/>
    <row r="1016811" s="11" customFormat="1" ht="14.4"/>
    <row r="1016812" s="11" customFormat="1" ht="14.4"/>
    <row r="1016813" s="11" customFormat="1" ht="14.4"/>
    <row r="1016814" s="11" customFormat="1" ht="14.4"/>
    <row r="1016815" s="11" customFormat="1" ht="14.4"/>
    <row r="1016816" s="11" customFormat="1" ht="14.4"/>
    <row r="1016817" s="11" customFormat="1" ht="14.4"/>
    <row r="1016818" s="11" customFormat="1" ht="14.4"/>
    <row r="1016819" s="11" customFormat="1" ht="14.4"/>
    <row r="1016820" s="11" customFormat="1" ht="14.4"/>
    <row r="1016821" s="11" customFormat="1" ht="14.4"/>
    <row r="1016822" s="11" customFormat="1" ht="14.4"/>
    <row r="1016823" s="11" customFormat="1" ht="14.4"/>
    <row r="1016824" s="11" customFormat="1" ht="14.4"/>
    <row r="1016825" s="11" customFormat="1" ht="14.4"/>
    <row r="1016826" s="11" customFormat="1" ht="14.4"/>
    <row r="1016827" s="11" customFormat="1" ht="14.4"/>
    <row r="1016828" s="11" customFormat="1" ht="14.4"/>
    <row r="1016829" s="11" customFormat="1" ht="14.4"/>
    <row r="1016830" s="11" customFormat="1" ht="14.4"/>
    <row r="1016831" s="11" customFormat="1" ht="14.4"/>
    <row r="1016832" s="11" customFormat="1" ht="14.4"/>
    <row r="1016833" s="11" customFormat="1" ht="14.4"/>
    <row r="1016834" s="11" customFormat="1" ht="14.4"/>
    <row r="1016835" s="11" customFormat="1" ht="14.4"/>
    <row r="1016836" s="11" customFormat="1" ht="14.4"/>
    <row r="1016837" s="11" customFormat="1" ht="14.4"/>
    <row r="1016838" s="11" customFormat="1" ht="14.4"/>
    <row r="1016839" s="11" customFormat="1" ht="14.4"/>
    <row r="1016840" s="11" customFormat="1" ht="14.4"/>
    <row r="1016841" s="11" customFormat="1" ht="14.4"/>
    <row r="1016842" s="11" customFormat="1" ht="14.4"/>
    <row r="1016843" s="11" customFormat="1" ht="14.4"/>
    <row r="1016844" s="11" customFormat="1" ht="14.4"/>
    <row r="1016845" s="11" customFormat="1" ht="14.4"/>
    <row r="1016846" s="11" customFormat="1" ht="14.4"/>
    <row r="1016847" s="11" customFormat="1" ht="14.4"/>
    <row r="1016848" s="11" customFormat="1" ht="14.4"/>
    <row r="1016849" s="11" customFormat="1" ht="14.4"/>
    <row r="1016850" s="11" customFormat="1" ht="14.4"/>
    <row r="1016851" s="11" customFormat="1" ht="14.4"/>
    <row r="1016852" s="11" customFormat="1" ht="14.4"/>
    <row r="1016853" s="11" customFormat="1" ht="14.4"/>
    <row r="1016854" s="11" customFormat="1" ht="14.4"/>
    <row r="1016855" s="11" customFormat="1" ht="14.4"/>
    <row r="1016856" s="11" customFormat="1" ht="14.4"/>
    <row r="1016857" s="11" customFormat="1" ht="14.4"/>
    <row r="1016858" s="11" customFormat="1" ht="14.4"/>
    <row r="1016859" s="11" customFormat="1" ht="14.4"/>
    <row r="1016860" s="11" customFormat="1" ht="14.4"/>
    <row r="1016861" s="11" customFormat="1" ht="14.4"/>
    <row r="1016862" s="11" customFormat="1" ht="14.4"/>
    <row r="1016863" s="11" customFormat="1" ht="14.4"/>
    <row r="1016864" s="11" customFormat="1" ht="14.4"/>
    <row r="1016865" s="11" customFormat="1" ht="14.4"/>
    <row r="1016866" s="11" customFormat="1" ht="14.4"/>
    <row r="1016867" s="11" customFormat="1" ht="14.4"/>
    <row r="1016868" s="11" customFormat="1" ht="14.4"/>
    <row r="1016869" s="11" customFormat="1" ht="14.4"/>
    <row r="1016870" s="11" customFormat="1" ht="14.4"/>
    <row r="1016871" s="11" customFormat="1" ht="14.4"/>
    <row r="1016872" s="11" customFormat="1" ht="14.4"/>
    <row r="1016873" s="11" customFormat="1" ht="14.4"/>
    <row r="1016874" s="11" customFormat="1" ht="14.4"/>
    <row r="1016875" s="11" customFormat="1" ht="14.4"/>
    <row r="1016876" s="11" customFormat="1" ht="14.4"/>
    <row r="1016877" s="11" customFormat="1" ht="14.4"/>
    <row r="1016878" s="11" customFormat="1" ht="14.4"/>
    <row r="1016879" s="11" customFormat="1" ht="14.4"/>
    <row r="1016880" s="11" customFormat="1" ht="14.4"/>
    <row r="1016881" s="11" customFormat="1" ht="14.4"/>
    <row r="1016882" s="11" customFormat="1" ht="14.4"/>
    <row r="1016883" s="11" customFormat="1" ht="14.4"/>
    <row r="1016884" s="11" customFormat="1" ht="14.4"/>
    <row r="1016885" s="11" customFormat="1" ht="14.4"/>
    <row r="1016886" s="11" customFormat="1" ht="14.4"/>
    <row r="1016887" s="11" customFormat="1" ht="14.4"/>
    <row r="1016888" s="11" customFormat="1" ht="14.4"/>
    <row r="1016889" s="11" customFormat="1" ht="14.4"/>
    <row r="1016890" s="11" customFormat="1" ht="14.4"/>
    <row r="1016891" s="11" customFormat="1" ht="14.4"/>
    <row r="1016892" s="11" customFormat="1" ht="14.4"/>
    <row r="1016893" s="11" customFormat="1" ht="14.4"/>
    <row r="1016894" s="11" customFormat="1" ht="14.4"/>
    <row r="1016895" s="11" customFormat="1" ht="14.4"/>
    <row r="1016896" s="11" customFormat="1" ht="14.4"/>
    <row r="1016897" s="11" customFormat="1" ht="14.4"/>
    <row r="1016898" s="11" customFormat="1" ht="14.4"/>
    <row r="1016899" s="11" customFormat="1" ht="14.4"/>
    <row r="1016900" s="11" customFormat="1" ht="14.4"/>
    <row r="1016901" s="11" customFormat="1" ht="14.4"/>
    <row r="1016902" s="11" customFormat="1" ht="14.4"/>
    <row r="1016903" s="11" customFormat="1" ht="14.4"/>
    <row r="1016904" s="11" customFormat="1" ht="14.4"/>
    <row r="1016905" s="11" customFormat="1" ht="14.4"/>
    <row r="1016906" s="11" customFormat="1" ht="14.4"/>
    <row r="1016907" s="11" customFormat="1" ht="14.4"/>
    <row r="1016908" s="11" customFormat="1" ht="14.4"/>
    <row r="1016909" s="11" customFormat="1" ht="14.4"/>
    <row r="1016910" s="11" customFormat="1" ht="14.4"/>
    <row r="1016911" s="11" customFormat="1" ht="14.4"/>
    <row r="1016912" s="11" customFormat="1" ht="14.4"/>
    <row r="1016913" s="11" customFormat="1" ht="14.4"/>
    <row r="1016914" s="11" customFormat="1" ht="14.4"/>
    <row r="1016915" s="11" customFormat="1" ht="14.4"/>
    <row r="1016916" s="11" customFormat="1" ht="14.4"/>
    <row r="1016917" s="11" customFormat="1" ht="14.4"/>
    <row r="1016918" s="11" customFormat="1" ht="14.4"/>
    <row r="1016919" s="11" customFormat="1" ht="14.4"/>
    <row r="1016920" s="11" customFormat="1" ht="14.4"/>
    <row r="1016921" s="11" customFormat="1" ht="14.4"/>
    <row r="1016922" s="11" customFormat="1" ht="14.4"/>
    <row r="1016923" s="11" customFormat="1" ht="14.4"/>
    <row r="1016924" s="11" customFormat="1" ht="14.4"/>
    <row r="1016925" s="11" customFormat="1" ht="14.4"/>
    <row r="1016926" s="11" customFormat="1" ht="14.4"/>
    <row r="1016927" s="11" customFormat="1" ht="14.4"/>
    <row r="1016928" s="11" customFormat="1" ht="14.4"/>
    <row r="1016929" s="11" customFormat="1" ht="14.4"/>
    <row r="1016930" s="11" customFormat="1" ht="14.4"/>
    <row r="1016931" s="11" customFormat="1" ht="14.4"/>
    <row r="1016932" s="11" customFormat="1" ht="14.4"/>
    <row r="1016933" s="11" customFormat="1" ht="14.4"/>
    <row r="1016934" s="11" customFormat="1" ht="14.4"/>
    <row r="1016935" s="11" customFormat="1" ht="14.4"/>
    <row r="1016936" s="11" customFormat="1" ht="14.4"/>
    <row r="1016937" s="11" customFormat="1" ht="14.4"/>
    <row r="1016938" s="11" customFormat="1" ht="14.4"/>
    <row r="1016939" s="11" customFormat="1" ht="14.4"/>
    <row r="1016940" s="11" customFormat="1" ht="14.4"/>
    <row r="1016941" s="11" customFormat="1" ht="14.4"/>
    <row r="1016942" s="11" customFormat="1" ht="14.4"/>
    <row r="1016943" s="11" customFormat="1" ht="14.4"/>
    <row r="1016944" s="11" customFormat="1" ht="14.4"/>
    <row r="1016945" s="11" customFormat="1" ht="14.4"/>
    <row r="1016946" s="11" customFormat="1" ht="14.4"/>
    <row r="1016947" s="11" customFormat="1" ht="14.4"/>
    <row r="1016948" s="11" customFormat="1" ht="14.4"/>
    <row r="1016949" s="11" customFormat="1" ht="14.4"/>
    <row r="1016950" s="11" customFormat="1" ht="14.4"/>
    <row r="1016951" s="11" customFormat="1" ht="14.4"/>
    <row r="1016952" s="11" customFormat="1" ht="14.4"/>
    <row r="1016953" s="11" customFormat="1" ht="14.4"/>
    <row r="1016954" s="11" customFormat="1" ht="14.4"/>
    <row r="1016955" s="11" customFormat="1" ht="14.4"/>
    <row r="1016956" s="11" customFormat="1" ht="14.4"/>
    <row r="1016957" s="11" customFormat="1" ht="14.4"/>
    <row r="1016958" s="11" customFormat="1" ht="14.4"/>
    <row r="1016959" s="11" customFormat="1" ht="14.4"/>
    <row r="1016960" s="11" customFormat="1" ht="14.4"/>
    <row r="1016961" s="11" customFormat="1" ht="14.4"/>
    <row r="1016962" s="11" customFormat="1" ht="14.4"/>
    <row r="1016963" s="11" customFormat="1" ht="14.4"/>
    <row r="1016964" s="11" customFormat="1" ht="14.4"/>
    <row r="1016965" s="11" customFormat="1" ht="14.4"/>
    <row r="1016966" s="11" customFormat="1" ht="14.4"/>
    <row r="1016967" s="11" customFormat="1" ht="14.4"/>
    <row r="1016968" s="11" customFormat="1" ht="14.4"/>
    <row r="1016969" s="11" customFormat="1" ht="14.4"/>
    <row r="1016970" s="11" customFormat="1" ht="14.4"/>
    <row r="1016971" s="11" customFormat="1" ht="14.4"/>
    <row r="1016972" s="11" customFormat="1" ht="14.4"/>
    <row r="1016973" s="11" customFormat="1" ht="14.4"/>
    <row r="1016974" s="11" customFormat="1" ht="14.4"/>
    <row r="1016975" s="11" customFormat="1" ht="14.4"/>
    <row r="1016976" s="11" customFormat="1" ht="14.4"/>
    <row r="1016977" s="11" customFormat="1" ht="14.4"/>
    <row r="1016978" s="11" customFormat="1" ht="14.4"/>
    <row r="1016979" s="11" customFormat="1" ht="14.4"/>
    <row r="1016980" s="11" customFormat="1" ht="14.4"/>
    <row r="1016981" s="11" customFormat="1" ht="14.4"/>
    <row r="1016982" s="11" customFormat="1" ht="14.4"/>
    <row r="1016983" s="11" customFormat="1" ht="14.4"/>
    <row r="1016984" s="11" customFormat="1" ht="14.4"/>
    <row r="1016985" s="11" customFormat="1" ht="14.4"/>
    <row r="1016986" s="11" customFormat="1" ht="14.4"/>
    <row r="1016987" s="11" customFormat="1" ht="14.4"/>
    <row r="1016988" s="11" customFormat="1" ht="14.4"/>
    <row r="1016989" s="11" customFormat="1" ht="14.4"/>
    <row r="1016990" s="11" customFormat="1" ht="14.4"/>
    <row r="1016991" s="11" customFormat="1" ht="14.4"/>
    <row r="1016992" s="11" customFormat="1" ht="14.4"/>
    <row r="1016993" s="11" customFormat="1" ht="14.4"/>
    <row r="1016994" s="11" customFormat="1" ht="14.4"/>
    <row r="1016995" s="11" customFormat="1" ht="14.4"/>
    <row r="1016996" s="11" customFormat="1" ht="14.4"/>
    <row r="1016997" s="11" customFormat="1" ht="14.4"/>
    <row r="1016998" s="11" customFormat="1" ht="14.4"/>
    <row r="1016999" s="11" customFormat="1" ht="14.4"/>
    <row r="1017000" s="11" customFormat="1" ht="14.4"/>
    <row r="1017001" s="11" customFormat="1" ht="14.4"/>
    <row r="1017002" s="11" customFormat="1" ht="14.4"/>
    <row r="1017003" s="11" customFormat="1" ht="14.4"/>
    <row r="1017004" s="11" customFormat="1" ht="14.4"/>
    <row r="1017005" s="11" customFormat="1" ht="14.4"/>
    <row r="1017006" s="11" customFormat="1" ht="14.4"/>
    <row r="1017007" s="11" customFormat="1" ht="14.4"/>
    <row r="1017008" s="11" customFormat="1" ht="14.4"/>
    <row r="1017009" s="11" customFormat="1" ht="14.4"/>
    <row r="1017010" s="11" customFormat="1" ht="14.4"/>
    <row r="1017011" s="11" customFormat="1" ht="14.4"/>
    <row r="1017012" s="11" customFormat="1" ht="14.4"/>
    <row r="1017013" s="11" customFormat="1" ht="14.4"/>
    <row r="1017014" s="11" customFormat="1" ht="14.4"/>
    <row r="1017015" s="11" customFormat="1" ht="14.4"/>
    <row r="1017016" s="11" customFormat="1" ht="14.4"/>
    <row r="1017017" s="11" customFormat="1" ht="14.4"/>
    <row r="1017018" s="11" customFormat="1" ht="14.4"/>
    <row r="1017019" s="11" customFormat="1" ht="14.4"/>
    <row r="1017020" s="11" customFormat="1" ht="14.4"/>
    <row r="1017021" s="11" customFormat="1" ht="14.4"/>
    <row r="1017022" s="11" customFormat="1" ht="14.4"/>
    <row r="1017023" s="11" customFormat="1" ht="14.4"/>
    <row r="1017024" s="11" customFormat="1" ht="14.4"/>
    <row r="1017025" s="11" customFormat="1" ht="14.4"/>
    <row r="1017026" s="11" customFormat="1" ht="14.4"/>
    <row r="1017027" s="11" customFormat="1" ht="14.4"/>
    <row r="1017028" s="11" customFormat="1" ht="14.4"/>
    <row r="1017029" s="11" customFormat="1" ht="14.4"/>
    <row r="1017030" s="11" customFormat="1" ht="14.4"/>
    <row r="1017031" s="11" customFormat="1" ht="14.4"/>
    <row r="1017032" s="11" customFormat="1" ht="14.4"/>
    <row r="1017033" s="11" customFormat="1" ht="14.4"/>
    <row r="1017034" s="11" customFormat="1" ht="14.4"/>
    <row r="1017035" s="11" customFormat="1" ht="14.4"/>
    <row r="1017036" s="11" customFormat="1" ht="14.4"/>
    <row r="1017037" s="11" customFormat="1" ht="14.4"/>
    <row r="1017038" s="11" customFormat="1" ht="14.4"/>
    <row r="1017039" s="11" customFormat="1" ht="14.4"/>
    <row r="1017040" s="11" customFormat="1" ht="14.4"/>
    <row r="1017041" s="11" customFormat="1" ht="14.4"/>
    <row r="1017042" s="11" customFormat="1" ht="14.4"/>
    <row r="1017043" s="11" customFormat="1" ht="14.4"/>
    <row r="1017044" s="11" customFormat="1" ht="14.4"/>
    <row r="1017045" s="11" customFormat="1" ht="14.4"/>
    <row r="1017046" s="11" customFormat="1" ht="14.4"/>
    <row r="1017047" s="11" customFormat="1" ht="14.4"/>
    <row r="1017048" s="11" customFormat="1" ht="14.4"/>
    <row r="1017049" s="11" customFormat="1" ht="14.4"/>
    <row r="1017050" s="11" customFormat="1" ht="14.4"/>
    <row r="1017051" s="11" customFormat="1" ht="14.4"/>
    <row r="1017052" s="11" customFormat="1" ht="14.4"/>
    <row r="1017053" s="11" customFormat="1" ht="14.4"/>
    <row r="1017054" s="11" customFormat="1" ht="14.4"/>
    <row r="1017055" s="11" customFormat="1" ht="14.4"/>
    <row r="1017056" s="11" customFormat="1" ht="14.4"/>
    <row r="1017057" s="11" customFormat="1" ht="14.4"/>
    <row r="1017058" s="11" customFormat="1" ht="14.4"/>
    <row r="1017059" s="11" customFormat="1" ht="14.4"/>
    <row r="1017060" s="11" customFormat="1" ht="14.4"/>
    <row r="1017061" s="11" customFormat="1" ht="14.4"/>
    <row r="1017062" s="11" customFormat="1" ht="14.4"/>
    <row r="1017063" s="11" customFormat="1" ht="14.4"/>
    <row r="1017064" s="11" customFormat="1" ht="14.4"/>
    <row r="1017065" s="11" customFormat="1" ht="14.4"/>
    <row r="1017066" s="11" customFormat="1" ht="14.4"/>
    <row r="1017067" s="11" customFormat="1" ht="14.4"/>
    <row r="1017068" s="11" customFormat="1" ht="14.4"/>
    <row r="1017069" s="11" customFormat="1" ht="14.4"/>
    <row r="1017070" s="11" customFormat="1" ht="14.4"/>
    <row r="1017071" s="11" customFormat="1" ht="14.4"/>
    <row r="1017072" s="11" customFormat="1" ht="14.4"/>
    <row r="1017073" s="11" customFormat="1" ht="14.4"/>
    <row r="1017074" s="11" customFormat="1" ht="14.4"/>
    <row r="1017075" s="11" customFormat="1" ht="14.4"/>
    <row r="1017076" s="11" customFormat="1" ht="14.4"/>
    <row r="1017077" s="11" customFormat="1" ht="14.4"/>
    <row r="1017078" s="11" customFormat="1" ht="14.4"/>
    <row r="1017079" s="11" customFormat="1" ht="14.4"/>
    <row r="1017080" s="11" customFormat="1" ht="14.4"/>
    <row r="1017081" s="11" customFormat="1" ht="14.4"/>
    <row r="1017082" s="11" customFormat="1" ht="14.4"/>
    <row r="1017083" s="11" customFormat="1" ht="14.4"/>
    <row r="1017084" s="11" customFormat="1" ht="14.4"/>
    <row r="1017085" s="11" customFormat="1" ht="14.4"/>
    <row r="1017086" s="11" customFormat="1" ht="14.4"/>
    <row r="1017087" s="11" customFormat="1" ht="14.4"/>
    <row r="1017088" s="11" customFormat="1" ht="14.4"/>
    <row r="1017089" s="11" customFormat="1" ht="14.4"/>
    <row r="1017090" s="11" customFormat="1" ht="14.4"/>
    <row r="1017091" s="11" customFormat="1" ht="14.4"/>
    <row r="1017092" s="11" customFormat="1" ht="14.4"/>
    <row r="1017093" s="11" customFormat="1" ht="14.4"/>
    <row r="1017094" s="11" customFormat="1" ht="14.4"/>
    <row r="1017095" s="11" customFormat="1" ht="14.4"/>
    <row r="1017096" s="11" customFormat="1" ht="14.4"/>
    <row r="1017097" s="11" customFormat="1" ht="14.4"/>
    <row r="1017098" s="11" customFormat="1" ht="14.4"/>
    <row r="1017099" s="11" customFormat="1" ht="14.4"/>
    <row r="1017100" s="11" customFormat="1" ht="14.4"/>
    <row r="1017101" s="11" customFormat="1" ht="14.4"/>
    <row r="1017102" s="11" customFormat="1" ht="14.4"/>
    <row r="1017103" s="11" customFormat="1" ht="14.4"/>
    <row r="1017104" s="11" customFormat="1" ht="14.4"/>
    <row r="1017105" s="11" customFormat="1" ht="14.4"/>
    <row r="1017106" s="11" customFormat="1" ht="14.4"/>
    <row r="1017107" s="11" customFormat="1" ht="14.4"/>
    <row r="1017108" s="11" customFormat="1" ht="14.4"/>
    <row r="1017109" s="11" customFormat="1" ht="14.4"/>
    <row r="1017110" s="11" customFormat="1" ht="14.4"/>
    <row r="1017111" s="11" customFormat="1" ht="14.4"/>
    <row r="1017112" s="11" customFormat="1" ht="14.4"/>
    <row r="1017113" s="11" customFormat="1" ht="14.4"/>
    <row r="1017114" s="11" customFormat="1" ht="14.4"/>
    <row r="1017115" s="11" customFormat="1" ht="14.4"/>
    <row r="1017116" s="11" customFormat="1" ht="14.4"/>
    <row r="1017117" s="11" customFormat="1" ht="14.4"/>
    <row r="1017118" s="11" customFormat="1" ht="14.4"/>
    <row r="1017119" s="11" customFormat="1" ht="14.4"/>
    <row r="1017120" s="11" customFormat="1" ht="14.4"/>
    <row r="1017121" s="11" customFormat="1" ht="14.4"/>
    <row r="1017122" s="11" customFormat="1" ht="14.4"/>
    <row r="1017123" s="11" customFormat="1" ht="14.4"/>
    <row r="1017124" s="11" customFormat="1" ht="14.4"/>
    <row r="1017125" s="11" customFormat="1" ht="14.4"/>
    <row r="1017126" s="11" customFormat="1" ht="14.4"/>
    <row r="1017127" s="11" customFormat="1" ht="14.4"/>
    <row r="1017128" s="11" customFormat="1" ht="14.4"/>
    <row r="1017129" s="11" customFormat="1" ht="14.4"/>
    <row r="1017130" s="11" customFormat="1" ht="14.4"/>
    <row r="1017131" s="11" customFormat="1" ht="14.4"/>
    <row r="1017132" s="11" customFormat="1" ht="14.4"/>
    <row r="1017133" s="11" customFormat="1" ht="14.4"/>
    <row r="1017134" s="11" customFormat="1" ht="14.4"/>
    <row r="1017135" s="11" customFormat="1" ht="14.4"/>
    <row r="1017136" s="11" customFormat="1" ht="14.4"/>
    <row r="1017137" s="11" customFormat="1" ht="14.4"/>
    <row r="1017138" s="11" customFormat="1" ht="14.4"/>
    <row r="1017139" s="11" customFormat="1" ht="14.4"/>
    <row r="1017140" s="11" customFormat="1" ht="14.4"/>
    <row r="1017141" s="11" customFormat="1" ht="14.4"/>
    <row r="1017142" s="11" customFormat="1" ht="14.4"/>
    <row r="1017143" s="11" customFormat="1" ht="14.4"/>
    <row r="1017144" s="11" customFormat="1" ht="14.4"/>
    <row r="1017145" s="11" customFormat="1" ht="14.4"/>
    <row r="1017146" s="11" customFormat="1" ht="14.4"/>
    <row r="1017147" s="11" customFormat="1" ht="14.4"/>
    <row r="1017148" s="11" customFormat="1" ht="14.4"/>
    <row r="1017149" s="11" customFormat="1" ht="14.4"/>
    <row r="1017150" s="11" customFormat="1" ht="14.4"/>
    <row r="1017151" s="11" customFormat="1" ht="14.4"/>
    <row r="1017152" s="11" customFormat="1" ht="14.4"/>
    <row r="1017153" s="11" customFormat="1" ht="14.4"/>
    <row r="1017154" s="11" customFormat="1" ht="14.4"/>
    <row r="1017155" s="11" customFormat="1" ht="14.4"/>
    <row r="1017156" s="11" customFormat="1" ht="14.4"/>
    <row r="1017157" s="11" customFormat="1" ht="14.4"/>
    <row r="1017158" s="11" customFormat="1" ht="14.4"/>
    <row r="1017159" s="11" customFormat="1" ht="14.4"/>
    <row r="1017160" s="11" customFormat="1" ht="14.4"/>
    <row r="1017161" s="11" customFormat="1" ht="14.4"/>
    <row r="1017162" s="11" customFormat="1" ht="14.4"/>
    <row r="1017163" s="11" customFormat="1" ht="14.4"/>
    <row r="1017164" s="11" customFormat="1" ht="14.4"/>
    <row r="1017165" s="11" customFormat="1" ht="14.4"/>
    <row r="1017166" s="11" customFormat="1" ht="14.4"/>
    <row r="1017167" s="11" customFormat="1" ht="14.4"/>
    <row r="1017168" s="11" customFormat="1" ht="14.4"/>
    <row r="1017169" s="11" customFormat="1" ht="14.4"/>
    <row r="1017170" s="11" customFormat="1" ht="14.4"/>
    <row r="1017171" s="11" customFormat="1" ht="14.4"/>
    <row r="1017172" s="11" customFormat="1" ht="14.4"/>
    <row r="1017173" s="11" customFormat="1" ht="14.4"/>
    <row r="1017174" s="11" customFormat="1" ht="14.4"/>
    <row r="1017175" s="11" customFormat="1" ht="14.4"/>
    <row r="1017176" s="11" customFormat="1" ht="14.4"/>
    <row r="1017177" s="11" customFormat="1" ht="14.4"/>
    <row r="1017178" s="11" customFormat="1" ht="14.4"/>
    <row r="1017179" s="11" customFormat="1" ht="14.4"/>
    <row r="1017180" s="11" customFormat="1" ht="14.4"/>
    <row r="1017181" s="11" customFormat="1" ht="14.4"/>
    <row r="1017182" s="11" customFormat="1" ht="14.4"/>
    <row r="1017183" s="11" customFormat="1" ht="14.4"/>
    <row r="1017184" s="11" customFormat="1" ht="14.4"/>
    <row r="1017185" s="11" customFormat="1" ht="14.4"/>
    <row r="1017186" s="11" customFormat="1" ht="14.4"/>
    <row r="1017187" s="11" customFormat="1" ht="14.4"/>
    <row r="1017188" s="11" customFormat="1" ht="14.4"/>
    <row r="1017189" s="11" customFormat="1" ht="14.4"/>
    <row r="1017190" s="11" customFormat="1" ht="14.4"/>
    <row r="1017191" s="11" customFormat="1" ht="14.4"/>
    <row r="1017192" s="11" customFormat="1" ht="14.4"/>
    <row r="1017193" s="11" customFormat="1" ht="14.4"/>
    <row r="1017194" s="11" customFormat="1" ht="14.4"/>
    <row r="1017195" s="11" customFormat="1" ht="14.4"/>
    <row r="1017196" s="11" customFormat="1" ht="14.4"/>
    <row r="1017197" s="11" customFormat="1" ht="14.4"/>
    <row r="1017198" s="11" customFormat="1" ht="14.4"/>
    <row r="1017199" s="11" customFormat="1" ht="14.4"/>
    <row r="1017200" s="11" customFormat="1" ht="14.4"/>
    <row r="1017201" s="11" customFormat="1" ht="14.4"/>
    <row r="1017202" s="11" customFormat="1" ht="14.4"/>
    <row r="1017203" s="11" customFormat="1" ht="14.4"/>
    <row r="1017204" s="11" customFormat="1" ht="14.4"/>
    <row r="1017205" s="11" customFormat="1" ht="14.4"/>
    <row r="1017206" s="11" customFormat="1" ht="14.4"/>
    <row r="1017207" s="11" customFormat="1" ht="14.4"/>
    <row r="1017208" s="11" customFormat="1" ht="14.4"/>
    <row r="1017209" s="11" customFormat="1" ht="14.4"/>
    <row r="1017210" s="11" customFormat="1" ht="14.4"/>
    <row r="1017211" s="11" customFormat="1" ht="14.4"/>
    <row r="1017212" s="11" customFormat="1" ht="14.4"/>
    <row r="1017213" s="11" customFormat="1" ht="14.4"/>
    <row r="1017214" s="11" customFormat="1" ht="14.4"/>
    <row r="1017215" s="11" customFormat="1" ht="14.4"/>
    <row r="1017216" s="11" customFormat="1" ht="14.4"/>
    <row r="1017217" s="11" customFormat="1" ht="14.4"/>
    <row r="1017218" s="11" customFormat="1" ht="14.4"/>
    <row r="1017219" s="11" customFormat="1" ht="14.4"/>
    <row r="1017220" s="11" customFormat="1" ht="14.4"/>
    <row r="1017221" s="11" customFormat="1" ht="14.4"/>
    <row r="1017222" s="11" customFormat="1" ht="14.4"/>
    <row r="1017223" s="11" customFormat="1" ht="14.4"/>
    <row r="1017224" s="11" customFormat="1" ht="14.4"/>
    <row r="1017225" s="11" customFormat="1" ht="14.4"/>
    <row r="1017226" s="11" customFormat="1" ht="14.4"/>
    <row r="1017227" s="11" customFormat="1" ht="14.4"/>
    <row r="1017228" s="11" customFormat="1" ht="14.4"/>
    <row r="1017229" s="11" customFormat="1" ht="14.4"/>
    <row r="1017230" s="11" customFormat="1" ht="14.4"/>
    <row r="1017231" s="11" customFormat="1" ht="14.4"/>
    <row r="1017232" s="11" customFormat="1" ht="14.4"/>
    <row r="1017233" s="11" customFormat="1" ht="14.4"/>
    <row r="1017234" s="11" customFormat="1" ht="14.4"/>
    <row r="1017235" s="11" customFormat="1" ht="14.4"/>
    <row r="1017236" s="11" customFormat="1" ht="14.4"/>
    <row r="1017237" s="11" customFormat="1" ht="14.4"/>
    <row r="1017238" s="11" customFormat="1" ht="14.4"/>
    <row r="1017239" s="11" customFormat="1" ht="14.4"/>
    <row r="1017240" s="11" customFormat="1" ht="14.4"/>
    <row r="1017241" s="11" customFormat="1" ht="14.4"/>
    <row r="1017242" s="11" customFormat="1" ht="14.4"/>
    <row r="1017243" s="11" customFormat="1" ht="14.4"/>
    <row r="1017244" s="11" customFormat="1" ht="14.4"/>
    <row r="1017245" s="11" customFormat="1" ht="14.4"/>
    <row r="1017246" s="11" customFormat="1" ht="14.4"/>
    <row r="1017247" s="11" customFormat="1" ht="14.4"/>
    <row r="1017248" s="11" customFormat="1" ht="14.4"/>
    <row r="1017249" s="11" customFormat="1" ht="14.4"/>
    <row r="1017250" s="11" customFormat="1" ht="14.4"/>
    <row r="1017251" s="11" customFormat="1" ht="14.4"/>
    <row r="1017252" s="11" customFormat="1" ht="14.4"/>
    <row r="1017253" s="11" customFormat="1" ht="14.4"/>
    <row r="1017254" s="11" customFormat="1" ht="14.4"/>
    <row r="1017255" s="11" customFormat="1" ht="14.4"/>
    <row r="1017256" s="11" customFormat="1" ht="14.4"/>
    <row r="1017257" s="11" customFormat="1" ht="14.4"/>
    <row r="1017258" s="11" customFormat="1" ht="14.4"/>
    <row r="1017259" s="11" customFormat="1" ht="14.4"/>
    <row r="1017260" s="11" customFormat="1" ht="14.4"/>
    <row r="1017261" s="11" customFormat="1" ht="14.4"/>
    <row r="1017262" s="11" customFormat="1" ht="14.4"/>
    <row r="1017263" s="11" customFormat="1" ht="14.4"/>
    <row r="1017264" s="11" customFormat="1" ht="14.4"/>
    <row r="1017265" s="11" customFormat="1" ht="14.4"/>
    <row r="1017266" s="11" customFormat="1" ht="14.4"/>
    <row r="1017267" s="11" customFormat="1" ht="14.4"/>
    <row r="1017268" s="11" customFormat="1" ht="14.4"/>
    <row r="1017269" s="11" customFormat="1" ht="14.4"/>
    <row r="1017270" s="11" customFormat="1" ht="14.4"/>
    <row r="1017271" s="11" customFormat="1" ht="14.4"/>
    <row r="1017272" s="11" customFormat="1" ht="14.4"/>
    <row r="1017273" s="11" customFormat="1" ht="14.4"/>
    <row r="1017274" s="11" customFormat="1" ht="14.4"/>
    <row r="1017275" s="11" customFormat="1" ht="14.4"/>
    <row r="1017276" s="11" customFormat="1" ht="14.4"/>
    <row r="1017277" s="11" customFormat="1" ht="14.4"/>
    <row r="1017278" s="11" customFormat="1" ht="14.4"/>
    <row r="1017279" s="11" customFormat="1" ht="14.4"/>
    <row r="1017280" s="11" customFormat="1" ht="14.4"/>
    <row r="1017281" s="11" customFormat="1" ht="14.4"/>
    <row r="1017282" s="11" customFormat="1" ht="14.4"/>
    <row r="1017283" s="11" customFormat="1" ht="14.4"/>
    <row r="1017284" s="11" customFormat="1" ht="14.4"/>
    <row r="1017285" s="11" customFormat="1" ht="14.4"/>
    <row r="1017286" s="11" customFormat="1" ht="14.4"/>
    <row r="1017287" s="11" customFormat="1" ht="14.4"/>
    <row r="1017288" s="11" customFormat="1" ht="14.4"/>
    <row r="1017289" s="11" customFormat="1" ht="14.4"/>
    <row r="1017290" s="11" customFormat="1" ht="14.4"/>
    <row r="1017291" s="11" customFormat="1" ht="14.4"/>
    <row r="1017292" s="11" customFormat="1" ht="14.4"/>
    <row r="1017293" s="11" customFormat="1" ht="14.4"/>
    <row r="1017294" s="11" customFormat="1" ht="14.4"/>
    <row r="1017295" s="11" customFormat="1" ht="14.4"/>
    <row r="1017296" s="11" customFormat="1" ht="14.4"/>
    <row r="1017297" s="11" customFormat="1" ht="14.4"/>
    <row r="1017298" s="11" customFormat="1" ht="14.4"/>
    <row r="1017299" s="11" customFormat="1" ht="14.4"/>
    <row r="1017300" s="11" customFormat="1" ht="14.4"/>
    <row r="1017301" s="11" customFormat="1" ht="14.4"/>
    <row r="1017302" s="11" customFormat="1" ht="14.4"/>
    <row r="1017303" s="11" customFormat="1" ht="14.4"/>
    <row r="1017304" s="11" customFormat="1" ht="14.4"/>
    <row r="1017305" s="11" customFormat="1" ht="14.4"/>
    <row r="1017306" s="11" customFormat="1" ht="14.4"/>
    <row r="1017307" s="11" customFormat="1" ht="14.4"/>
    <row r="1017308" s="11" customFormat="1" ht="14.4"/>
    <row r="1017309" s="11" customFormat="1" ht="14.4"/>
    <row r="1017310" s="11" customFormat="1" ht="14.4"/>
    <row r="1017311" s="11" customFormat="1" ht="14.4"/>
    <row r="1017312" s="11" customFormat="1" ht="14.4"/>
    <row r="1017313" s="11" customFormat="1" ht="14.4"/>
    <row r="1017314" s="11" customFormat="1" ht="14.4"/>
    <row r="1017315" s="11" customFormat="1" ht="14.4"/>
    <row r="1017316" s="11" customFormat="1" ht="14.4"/>
    <row r="1017317" s="11" customFormat="1" ht="14.4"/>
    <row r="1017318" s="11" customFormat="1" ht="14.4"/>
    <row r="1017319" s="11" customFormat="1" ht="14.4"/>
    <row r="1017320" s="11" customFormat="1" ht="14.4"/>
    <row r="1017321" s="11" customFormat="1" ht="14.4"/>
    <row r="1017322" s="11" customFormat="1" ht="14.4"/>
    <row r="1017323" s="11" customFormat="1" ht="14.4"/>
    <row r="1017324" s="11" customFormat="1" ht="14.4"/>
    <row r="1017325" s="11" customFormat="1" ht="14.4"/>
    <row r="1017326" s="11" customFormat="1" ht="14.4"/>
    <row r="1017327" s="11" customFormat="1" ht="14.4"/>
    <row r="1017328" s="11" customFormat="1" ht="14.4"/>
    <row r="1017329" s="11" customFormat="1" ht="14.4"/>
    <row r="1017330" s="11" customFormat="1" ht="14.4"/>
    <row r="1017331" s="11" customFormat="1" ht="14.4"/>
    <row r="1017332" s="11" customFormat="1" ht="14.4"/>
    <row r="1017333" s="11" customFormat="1" ht="14.4"/>
    <row r="1017334" s="11" customFormat="1" ht="14.4"/>
    <row r="1017335" s="11" customFormat="1" ht="14.4"/>
    <row r="1017336" s="11" customFormat="1" ht="14.4"/>
    <row r="1017337" s="11" customFormat="1" ht="14.4"/>
    <row r="1017338" s="11" customFormat="1" ht="14.4"/>
    <row r="1017339" s="11" customFormat="1" ht="14.4"/>
    <row r="1017340" s="11" customFormat="1" ht="14.4"/>
    <row r="1017341" s="11" customFormat="1" ht="14.4"/>
    <row r="1017342" s="11" customFormat="1" ht="14.4"/>
    <row r="1017343" s="11" customFormat="1" ht="14.4"/>
    <row r="1017344" s="11" customFormat="1" ht="14.4"/>
    <row r="1017345" s="11" customFormat="1" ht="14.4"/>
    <row r="1017346" s="11" customFormat="1" ht="14.4"/>
    <row r="1017347" s="11" customFormat="1" ht="14.4"/>
    <row r="1017348" s="11" customFormat="1" ht="14.4"/>
    <row r="1017349" s="11" customFormat="1" ht="14.4"/>
    <row r="1017350" s="11" customFormat="1" ht="14.4"/>
    <row r="1017351" s="11" customFormat="1" ht="14.4"/>
    <row r="1017352" s="11" customFormat="1" ht="14.4"/>
    <row r="1017353" s="11" customFormat="1" ht="14.4"/>
    <row r="1017354" s="11" customFormat="1" ht="14.4"/>
    <row r="1017355" s="11" customFormat="1" ht="14.4"/>
    <row r="1017356" s="11" customFormat="1" ht="14.4"/>
    <row r="1017357" s="11" customFormat="1" ht="14.4"/>
    <row r="1017358" s="11" customFormat="1" ht="14.4"/>
    <row r="1017359" s="11" customFormat="1" ht="14.4"/>
    <row r="1017360" s="11" customFormat="1" ht="14.4"/>
    <row r="1017361" s="11" customFormat="1" ht="14.4"/>
    <row r="1017362" s="11" customFormat="1" ht="14.4"/>
    <row r="1017363" s="11" customFormat="1" ht="14.4"/>
    <row r="1017364" s="11" customFormat="1" ht="14.4"/>
    <row r="1017365" s="11" customFormat="1" ht="14.4"/>
    <row r="1017366" s="11" customFormat="1" ht="14.4"/>
    <row r="1017367" s="11" customFormat="1" ht="14.4"/>
    <row r="1017368" s="11" customFormat="1" ht="14.4"/>
    <row r="1017369" s="11" customFormat="1" ht="14.4"/>
    <row r="1017370" s="11" customFormat="1" ht="14.4"/>
    <row r="1017371" s="11" customFormat="1" ht="14.4"/>
    <row r="1017372" s="11" customFormat="1" ht="14.4"/>
    <row r="1017373" s="11" customFormat="1" ht="14.4"/>
    <row r="1017374" s="11" customFormat="1" ht="14.4"/>
    <row r="1017375" s="11" customFormat="1" ht="14.4"/>
    <row r="1017376" s="11" customFormat="1" ht="14.4"/>
    <row r="1017377" s="11" customFormat="1" ht="14.4"/>
    <row r="1017378" s="11" customFormat="1" ht="14.4"/>
    <row r="1017379" s="11" customFormat="1" ht="14.4"/>
    <row r="1017380" s="11" customFormat="1" ht="14.4"/>
    <row r="1017381" s="11" customFormat="1" ht="14.4"/>
    <row r="1017382" s="11" customFormat="1" ht="14.4"/>
    <row r="1017383" s="11" customFormat="1" ht="14.4"/>
    <row r="1017384" s="11" customFormat="1" ht="14.4"/>
    <row r="1017385" s="11" customFormat="1" ht="14.4"/>
    <row r="1017386" s="11" customFormat="1" ht="14.4"/>
    <row r="1017387" s="11" customFormat="1" ht="14.4"/>
    <row r="1017388" s="11" customFormat="1" ht="14.4"/>
    <row r="1017389" s="11" customFormat="1" ht="14.4"/>
    <row r="1017390" s="11" customFormat="1" ht="14.4"/>
    <row r="1017391" s="11" customFormat="1" ht="14.4"/>
    <row r="1017392" s="11" customFormat="1" ht="14.4"/>
    <row r="1017393" s="11" customFormat="1" ht="14.4"/>
    <row r="1017394" s="11" customFormat="1" ht="14.4"/>
    <row r="1017395" s="11" customFormat="1" ht="14.4"/>
    <row r="1017396" s="11" customFormat="1" ht="14.4"/>
    <row r="1017397" s="11" customFormat="1" ht="14.4"/>
    <row r="1017398" s="11" customFormat="1" ht="14.4"/>
    <row r="1017399" s="11" customFormat="1" ht="14.4"/>
    <row r="1017400" s="11" customFormat="1" ht="14.4"/>
    <row r="1017401" s="11" customFormat="1" ht="14.4"/>
    <row r="1017402" s="11" customFormat="1" ht="14.4"/>
    <row r="1017403" s="11" customFormat="1" ht="14.4"/>
    <row r="1017404" s="11" customFormat="1" ht="14.4"/>
    <row r="1017405" s="11" customFormat="1" ht="14.4"/>
    <row r="1017406" s="11" customFormat="1" ht="14.4"/>
    <row r="1017407" s="11" customFormat="1" ht="14.4"/>
    <row r="1017408" s="11" customFormat="1" ht="14.4"/>
    <row r="1017409" s="11" customFormat="1" ht="14.4"/>
    <row r="1017410" s="11" customFormat="1" ht="14.4"/>
    <row r="1017411" s="11" customFormat="1" ht="14.4"/>
    <row r="1017412" s="11" customFormat="1" ht="14.4"/>
    <row r="1017413" s="11" customFormat="1" ht="14.4"/>
    <row r="1017414" s="11" customFormat="1" ht="14.4"/>
    <row r="1017415" s="11" customFormat="1" ht="14.4"/>
    <row r="1017416" s="11" customFormat="1" ht="14.4"/>
    <row r="1017417" s="11" customFormat="1" ht="14.4"/>
    <row r="1017418" s="11" customFormat="1" ht="14.4"/>
    <row r="1017419" s="11" customFormat="1" ht="14.4"/>
    <row r="1017420" s="11" customFormat="1" ht="14.4"/>
    <row r="1017421" s="11" customFormat="1" ht="14.4"/>
    <row r="1017422" s="11" customFormat="1" ht="14.4"/>
    <row r="1017423" s="11" customFormat="1" ht="14.4"/>
    <row r="1017424" s="11" customFormat="1" ht="14.4"/>
    <row r="1017425" s="11" customFormat="1" ht="14.4"/>
    <row r="1017426" s="11" customFormat="1" ht="14.4"/>
    <row r="1017427" s="11" customFormat="1" ht="14.4"/>
    <row r="1017428" s="11" customFormat="1" ht="14.4"/>
    <row r="1017429" s="11" customFormat="1" ht="14.4"/>
    <row r="1017430" s="11" customFormat="1" ht="14.4"/>
    <row r="1017431" s="11" customFormat="1" ht="14.4"/>
    <row r="1017432" s="11" customFormat="1" ht="14.4"/>
    <row r="1017433" s="11" customFormat="1" ht="14.4"/>
    <row r="1017434" s="11" customFormat="1" ht="14.4"/>
    <row r="1017435" s="11" customFormat="1" ht="14.4"/>
    <row r="1017436" s="11" customFormat="1" ht="14.4"/>
    <row r="1017437" s="11" customFormat="1" ht="14.4"/>
    <row r="1017438" s="11" customFormat="1" ht="14.4"/>
    <row r="1017439" s="11" customFormat="1" ht="14.4"/>
    <row r="1017440" s="11" customFormat="1" ht="14.4"/>
    <row r="1017441" s="11" customFormat="1" ht="14.4"/>
    <row r="1017442" s="11" customFormat="1" ht="14.4"/>
    <row r="1017443" s="11" customFormat="1" ht="14.4"/>
    <row r="1017444" s="11" customFormat="1" ht="14.4"/>
    <row r="1017445" s="11" customFormat="1" ht="14.4"/>
    <row r="1017446" s="11" customFormat="1" ht="14.4"/>
    <row r="1017447" s="11" customFormat="1" ht="14.4"/>
    <row r="1017448" s="11" customFormat="1" ht="14.4"/>
    <row r="1017449" s="11" customFormat="1" ht="14.4"/>
    <row r="1017450" s="11" customFormat="1" ht="14.4"/>
    <row r="1017451" s="11" customFormat="1" ht="14.4"/>
    <row r="1017452" s="11" customFormat="1" ht="14.4"/>
    <row r="1017453" s="11" customFormat="1" ht="14.4"/>
    <row r="1017454" s="11" customFormat="1" ht="14.4"/>
    <row r="1017455" s="11" customFormat="1" ht="14.4"/>
    <row r="1017456" s="11" customFormat="1" ht="14.4"/>
    <row r="1017457" s="11" customFormat="1" ht="14.4"/>
    <row r="1017458" s="11" customFormat="1" ht="14.4"/>
    <row r="1017459" s="11" customFormat="1" ht="14.4"/>
    <row r="1017460" s="11" customFormat="1" ht="14.4"/>
    <row r="1017461" s="11" customFormat="1" ht="14.4"/>
    <row r="1017462" s="11" customFormat="1" ht="14.4"/>
    <row r="1017463" s="11" customFormat="1" ht="14.4"/>
    <row r="1017464" s="11" customFormat="1" ht="14.4"/>
    <row r="1017465" s="11" customFormat="1" ht="14.4"/>
    <row r="1017466" s="11" customFormat="1" ht="14.4"/>
    <row r="1017467" s="11" customFormat="1" ht="14.4"/>
    <row r="1017468" s="11" customFormat="1" ht="14.4"/>
    <row r="1017469" s="11" customFormat="1" ht="14.4"/>
    <row r="1017470" s="11" customFormat="1" ht="14.4"/>
    <row r="1017471" s="11" customFormat="1" ht="14.4"/>
    <row r="1017472" s="11" customFormat="1" ht="14.4"/>
    <row r="1017473" s="11" customFormat="1" ht="14.4"/>
    <row r="1017474" s="11" customFormat="1" ht="14.4"/>
    <row r="1017475" s="11" customFormat="1" ht="14.4"/>
    <row r="1017476" s="11" customFormat="1" ht="14.4"/>
    <row r="1017477" s="11" customFormat="1" ht="14.4"/>
    <row r="1017478" s="11" customFormat="1" ht="14.4"/>
    <row r="1017479" s="11" customFormat="1" ht="14.4"/>
    <row r="1017480" s="11" customFormat="1" ht="14.4"/>
    <row r="1017481" s="11" customFormat="1" ht="14.4"/>
    <row r="1017482" s="11" customFormat="1" ht="14.4"/>
    <row r="1017483" s="11" customFormat="1" ht="14.4"/>
    <row r="1017484" s="11" customFormat="1" ht="14.4"/>
    <row r="1017485" s="11" customFormat="1" ht="14.4"/>
    <row r="1017486" s="11" customFormat="1" ht="14.4"/>
    <row r="1017487" s="11" customFormat="1" ht="14.4"/>
    <row r="1017488" s="11" customFormat="1" ht="14.4"/>
    <row r="1017489" s="11" customFormat="1" ht="14.4"/>
    <row r="1017490" s="11" customFormat="1" ht="14.4"/>
    <row r="1017491" s="11" customFormat="1" ht="14.4"/>
    <row r="1017492" s="11" customFormat="1" ht="14.4"/>
    <row r="1017493" s="11" customFormat="1" ht="14.4"/>
    <row r="1017494" s="11" customFormat="1" ht="14.4"/>
    <row r="1017495" s="11" customFormat="1" ht="14.4"/>
    <row r="1017496" s="11" customFormat="1" ht="14.4"/>
    <row r="1017497" s="11" customFormat="1" ht="14.4"/>
    <row r="1017498" s="11" customFormat="1" ht="14.4"/>
    <row r="1017499" s="11" customFormat="1" ht="14.4"/>
    <row r="1017500" s="11" customFormat="1" ht="14.4"/>
    <row r="1017501" s="11" customFormat="1" ht="14.4"/>
    <row r="1017502" s="11" customFormat="1" ht="14.4"/>
    <row r="1017503" s="11" customFormat="1" ht="14.4"/>
    <row r="1017504" s="11" customFormat="1" ht="14.4"/>
    <row r="1017505" s="11" customFormat="1" ht="14.4"/>
    <row r="1017506" s="11" customFormat="1" ht="14.4"/>
    <row r="1017507" s="11" customFormat="1" ht="14.4"/>
    <row r="1017508" s="11" customFormat="1" ht="14.4"/>
    <row r="1017509" s="11" customFormat="1" ht="14.4"/>
    <row r="1017510" s="11" customFormat="1" ht="14.4"/>
    <row r="1017511" s="11" customFormat="1" ht="14.4"/>
    <row r="1017512" s="11" customFormat="1" ht="14.4"/>
    <row r="1017513" s="11" customFormat="1" ht="14.4"/>
    <row r="1017514" s="11" customFormat="1" ht="14.4"/>
    <row r="1017515" s="11" customFormat="1" ht="14.4"/>
    <row r="1017516" s="11" customFormat="1" ht="14.4"/>
    <row r="1017517" s="11" customFormat="1" ht="14.4"/>
    <row r="1017518" s="11" customFormat="1" ht="14.4"/>
    <row r="1017519" s="11" customFormat="1" ht="14.4"/>
    <row r="1017520" s="11" customFormat="1" ht="14.4"/>
    <row r="1017521" s="11" customFormat="1" ht="14.4"/>
    <row r="1017522" s="11" customFormat="1" ht="14.4"/>
    <row r="1017523" s="11" customFormat="1" ht="14.4"/>
    <row r="1017524" s="11" customFormat="1" ht="14.4"/>
    <row r="1017525" s="11" customFormat="1" ht="14.4"/>
    <row r="1017526" s="11" customFormat="1" ht="14.4"/>
    <row r="1017527" s="11" customFormat="1" ht="14.4"/>
    <row r="1017528" s="11" customFormat="1" ht="14.4"/>
    <row r="1017529" s="11" customFormat="1" ht="14.4"/>
    <row r="1017530" s="11" customFormat="1" ht="14.4"/>
    <row r="1017531" s="11" customFormat="1" ht="14.4"/>
    <row r="1017532" s="11" customFormat="1" ht="14.4"/>
    <row r="1017533" s="11" customFormat="1" ht="14.4"/>
    <row r="1017534" s="11" customFormat="1" ht="14.4"/>
    <row r="1017535" s="11" customFormat="1" ht="14.4"/>
    <row r="1017536" s="11" customFormat="1" ht="14.4"/>
    <row r="1017537" s="11" customFormat="1" ht="14.4"/>
    <row r="1017538" s="11" customFormat="1" ht="14.4"/>
    <row r="1017539" s="11" customFormat="1" ht="14.4"/>
    <row r="1017540" s="11" customFormat="1" ht="14.4"/>
    <row r="1017541" s="11" customFormat="1" ht="14.4"/>
    <row r="1017542" s="11" customFormat="1" ht="14.4"/>
    <row r="1017543" s="11" customFormat="1" ht="14.4"/>
    <row r="1017544" s="11" customFormat="1" ht="14.4"/>
    <row r="1017545" s="11" customFormat="1" ht="14.4"/>
    <row r="1017546" s="11" customFormat="1" ht="14.4"/>
    <row r="1017547" s="11" customFormat="1" ht="14.4"/>
    <row r="1017548" s="11" customFormat="1" ht="14.4"/>
    <row r="1017549" s="11" customFormat="1" ht="14.4"/>
    <row r="1017550" s="11" customFormat="1" ht="14.4"/>
    <row r="1017551" s="11" customFormat="1" ht="14.4"/>
    <row r="1017552" s="11" customFormat="1" ht="14.4"/>
    <row r="1017553" s="11" customFormat="1" ht="14.4"/>
    <row r="1017554" s="11" customFormat="1" ht="14.4"/>
    <row r="1017555" s="11" customFormat="1" ht="14.4"/>
    <row r="1017556" s="11" customFormat="1" ht="14.4"/>
    <row r="1017557" s="11" customFormat="1" ht="14.4"/>
    <row r="1017558" s="11" customFormat="1" ht="14.4"/>
    <row r="1017559" s="11" customFormat="1" ht="14.4"/>
    <row r="1017560" s="11" customFormat="1" ht="14.4"/>
    <row r="1017561" s="11" customFormat="1" ht="14.4"/>
    <row r="1017562" s="11" customFormat="1" ht="14.4"/>
    <row r="1017563" s="11" customFormat="1" ht="14.4"/>
    <row r="1017564" s="11" customFormat="1" ht="14.4"/>
    <row r="1017565" s="11" customFormat="1" ht="14.4"/>
    <row r="1017566" s="11" customFormat="1" ht="14.4"/>
    <row r="1017567" s="11" customFormat="1" ht="14.4"/>
    <row r="1017568" s="11" customFormat="1" ht="14.4"/>
    <row r="1017569" s="11" customFormat="1" ht="14.4"/>
    <row r="1017570" s="11" customFormat="1" ht="14.4"/>
    <row r="1017571" s="11" customFormat="1" ht="14.4"/>
    <row r="1017572" s="11" customFormat="1" ht="14.4"/>
    <row r="1017573" s="11" customFormat="1" ht="14.4"/>
    <row r="1017574" s="11" customFormat="1" ht="14.4"/>
    <row r="1017575" s="11" customFormat="1" ht="14.4"/>
    <row r="1017576" s="11" customFormat="1" ht="14.4"/>
    <row r="1017577" s="11" customFormat="1" ht="14.4"/>
    <row r="1017578" s="11" customFormat="1" ht="14.4"/>
    <row r="1017579" s="11" customFormat="1" ht="14.4"/>
    <row r="1017580" s="11" customFormat="1" ht="14.4"/>
    <row r="1017581" s="11" customFormat="1" ht="14.4"/>
    <row r="1017582" s="11" customFormat="1" ht="14.4"/>
    <row r="1017583" s="11" customFormat="1" ht="14.4"/>
    <row r="1017584" s="11" customFormat="1" ht="14.4"/>
    <row r="1017585" s="11" customFormat="1" ht="14.4"/>
    <row r="1017586" s="11" customFormat="1" ht="14.4"/>
    <row r="1017587" s="11" customFormat="1" ht="14.4"/>
    <row r="1017588" s="11" customFormat="1" ht="14.4"/>
    <row r="1017589" s="11" customFormat="1" ht="14.4"/>
    <row r="1017590" s="11" customFormat="1" ht="14.4"/>
    <row r="1017591" s="11" customFormat="1" ht="14.4"/>
    <row r="1017592" s="11" customFormat="1" ht="14.4"/>
    <row r="1017593" s="11" customFormat="1" ht="14.4"/>
    <row r="1017594" s="11" customFormat="1" ht="14.4"/>
    <row r="1017595" s="11" customFormat="1" ht="14.4"/>
    <row r="1017596" s="11" customFormat="1" ht="14.4"/>
    <row r="1017597" s="11" customFormat="1" ht="14.4"/>
    <row r="1017598" s="11" customFormat="1" ht="14.4"/>
    <row r="1017599" s="11" customFormat="1" ht="14.4"/>
    <row r="1017600" s="11" customFormat="1" ht="14.4"/>
    <row r="1017601" s="11" customFormat="1" ht="14.4"/>
    <row r="1017602" s="11" customFormat="1" ht="14.4"/>
    <row r="1017603" s="11" customFormat="1" ht="14.4"/>
    <row r="1017604" s="11" customFormat="1" ht="14.4"/>
    <row r="1017605" s="11" customFormat="1" ht="14.4"/>
    <row r="1017606" s="11" customFormat="1" ht="14.4"/>
    <row r="1017607" s="11" customFormat="1" ht="14.4"/>
    <row r="1017608" s="11" customFormat="1" ht="14.4"/>
    <row r="1017609" s="11" customFormat="1" ht="14.4"/>
    <row r="1017610" s="11" customFormat="1" ht="14.4"/>
    <row r="1017611" s="11" customFormat="1" ht="14.4"/>
    <row r="1017612" s="11" customFormat="1" ht="14.4"/>
    <row r="1017613" s="11" customFormat="1" ht="14.4"/>
    <row r="1017614" s="11" customFormat="1" ht="14.4"/>
    <row r="1017615" s="11" customFormat="1" ht="14.4"/>
    <row r="1017616" s="11" customFormat="1" ht="14.4"/>
    <row r="1017617" s="11" customFormat="1" ht="14.4"/>
    <row r="1017618" s="11" customFormat="1" ht="14.4"/>
    <row r="1017619" s="11" customFormat="1" ht="14.4"/>
    <row r="1017620" s="11" customFormat="1" ht="14.4"/>
    <row r="1017621" s="11" customFormat="1" ht="14.4"/>
    <row r="1017622" s="11" customFormat="1" ht="14.4"/>
    <row r="1017623" s="11" customFormat="1" ht="14.4"/>
    <row r="1017624" s="11" customFormat="1" ht="14.4"/>
    <row r="1017625" s="11" customFormat="1" ht="14.4"/>
    <row r="1017626" s="11" customFormat="1" ht="14.4"/>
    <row r="1017627" s="11" customFormat="1" ht="14.4"/>
    <row r="1017628" s="11" customFormat="1" ht="14.4"/>
    <row r="1017629" s="11" customFormat="1" ht="14.4"/>
    <row r="1017630" s="11" customFormat="1" ht="14.4"/>
    <row r="1017631" s="11" customFormat="1" ht="14.4"/>
    <row r="1017632" s="11" customFormat="1" ht="14.4"/>
    <row r="1017633" s="11" customFormat="1" ht="14.4"/>
    <row r="1017634" s="11" customFormat="1" ht="14.4"/>
    <row r="1017635" s="11" customFormat="1" ht="14.4"/>
    <row r="1017636" s="11" customFormat="1" ht="14.4"/>
    <row r="1017637" s="11" customFormat="1" ht="14.4"/>
    <row r="1017638" s="11" customFormat="1" ht="14.4"/>
    <row r="1017639" s="11" customFormat="1" ht="14.4"/>
    <row r="1017640" s="11" customFormat="1" ht="14.4"/>
    <row r="1017641" s="11" customFormat="1" ht="14.4"/>
    <row r="1017642" s="11" customFormat="1" ht="14.4"/>
    <row r="1017643" s="11" customFormat="1" ht="14.4"/>
    <row r="1017644" s="11" customFormat="1" ht="14.4"/>
    <row r="1017645" s="11" customFormat="1" ht="14.4"/>
    <row r="1017646" s="11" customFormat="1" ht="14.4"/>
    <row r="1017647" s="11" customFormat="1" ht="14.4"/>
    <row r="1017648" s="11" customFormat="1" ht="14.4"/>
    <row r="1017649" s="11" customFormat="1" ht="14.4"/>
    <row r="1017650" s="11" customFormat="1" ht="14.4"/>
    <row r="1017651" s="11" customFormat="1" ht="14.4"/>
    <row r="1017652" s="11" customFormat="1" ht="14.4"/>
    <row r="1017653" s="11" customFormat="1" ht="14.4"/>
    <row r="1017654" s="11" customFormat="1" ht="14.4"/>
    <row r="1017655" s="11" customFormat="1" ht="14.4"/>
    <row r="1017656" s="11" customFormat="1" ht="14.4"/>
    <row r="1017657" s="11" customFormat="1" ht="14.4"/>
    <row r="1017658" s="11" customFormat="1" ht="14.4"/>
    <row r="1017659" s="11" customFormat="1" ht="14.4"/>
    <row r="1017660" s="11" customFormat="1" ht="14.4"/>
    <row r="1017661" s="11" customFormat="1" ht="14.4"/>
    <row r="1017662" s="11" customFormat="1" ht="14.4"/>
    <row r="1017663" s="11" customFormat="1" ht="14.4"/>
    <row r="1017664" s="11" customFormat="1" ht="14.4"/>
    <row r="1017665" s="11" customFormat="1" ht="14.4"/>
    <row r="1017666" s="11" customFormat="1" ht="14.4"/>
    <row r="1017667" s="11" customFormat="1" ht="14.4"/>
    <row r="1017668" s="11" customFormat="1" ht="14.4"/>
    <row r="1017669" s="11" customFormat="1" ht="14.4"/>
    <row r="1017670" s="11" customFormat="1" ht="14.4"/>
    <row r="1017671" s="11" customFormat="1" ht="14.4"/>
    <row r="1017672" s="11" customFormat="1" ht="14.4"/>
    <row r="1017673" s="11" customFormat="1" ht="14.4"/>
    <row r="1017674" s="11" customFormat="1" ht="14.4"/>
    <row r="1017675" s="11" customFormat="1" ht="14.4"/>
    <row r="1017676" s="11" customFormat="1" ht="14.4"/>
    <row r="1017677" s="11" customFormat="1" ht="14.4"/>
    <row r="1017678" s="11" customFormat="1" ht="14.4"/>
    <row r="1017679" s="11" customFormat="1" ht="14.4"/>
    <row r="1017680" s="11" customFormat="1" ht="14.4"/>
    <row r="1017681" s="11" customFormat="1" ht="14.4"/>
    <row r="1017682" s="11" customFormat="1" ht="14.4"/>
    <row r="1017683" s="11" customFormat="1" ht="14.4"/>
    <row r="1017684" s="11" customFormat="1" ht="14.4"/>
    <row r="1017685" s="11" customFormat="1" ht="14.4"/>
    <row r="1017686" s="11" customFormat="1" ht="14.4"/>
    <row r="1017687" s="11" customFormat="1" ht="14.4"/>
    <row r="1017688" s="11" customFormat="1" ht="14.4"/>
    <row r="1017689" s="11" customFormat="1" ht="14.4"/>
    <row r="1017690" s="11" customFormat="1" ht="14.4"/>
    <row r="1017691" s="11" customFormat="1" ht="14.4"/>
    <row r="1017692" s="11" customFormat="1" ht="14.4"/>
    <row r="1017693" s="11" customFormat="1" ht="14.4"/>
    <row r="1017694" s="11" customFormat="1" ht="14.4"/>
    <row r="1017695" s="11" customFormat="1" ht="14.4"/>
    <row r="1017696" s="11" customFormat="1" ht="14.4"/>
    <row r="1017697" s="11" customFormat="1" ht="14.4"/>
    <row r="1017698" s="11" customFormat="1" ht="14.4"/>
    <row r="1017699" s="11" customFormat="1" ht="14.4"/>
    <row r="1017700" s="11" customFormat="1" ht="14.4"/>
    <row r="1017701" s="11" customFormat="1" ht="14.4"/>
    <row r="1017702" s="11" customFormat="1" ht="14.4"/>
    <row r="1017703" s="11" customFormat="1" ht="14.4"/>
    <row r="1017704" s="11" customFormat="1" ht="14.4"/>
    <row r="1017705" s="11" customFormat="1" ht="14.4"/>
    <row r="1017706" s="11" customFormat="1" ht="14.4"/>
    <row r="1017707" s="11" customFormat="1" ht="14.4"/>
    <row r="1017708" s="11" customFormat="1" ht="14.4"/>
    <row r="1017709" s="11" customFormat="1" ht="14.4"/>
    <row r="1017710" s="11" customFormat="1" ht="14.4"/>
    <row r="1017711" s="11" customFormat="1" ht="14.4"/>
    <row r="1017712" s="11" customFormat="1" ht="14.4"/>
    <row r="1017713" s="11" customFormat="1" ht="14.4"/>
    <row r="1017714" s="11" customFormat="1" ht="14.4"/>
    <row r="1017715" s="11" customFormat="1" ht="14.4"/>
    <row r="1017716" s="11" customFormat="1" ht="14.4"/>
    <row r="1017717" s="11" customFormat="1" ht="14.4"/>
    <row r="1017718" s="11" customFormat="1" ht="14.4"/>
    <row r="1017719" s="11" customFormat="1" ht="14.4"/>
    <row r="1017720" s="11" customFormat="1" ht="14.4"/>
    <row r="1017721" s="11" customFormat="1" ht="14.4"/>
    <row r="1017722" s="11" customFormat="1" ht="14.4"/>
    <row r="1017723" s="11" customFormat="1" ht="14.4"/>
    <row r="1017724" s="11" customFormat="1" ht="14.4"/>
    <row r="1017725" s="11" customFormat="1" ht="14.4"/>
    <row r="1017726" s="11" customFormat="1" ht="14.4"/>
    <row r="1017727" s="11" customFormat="1" ht="14.4"/>
    <row r="1017728" s="11" customFormat="1" ht="14.4"/>
    <row r="1017729" s="11" customFormat="1" ht="14.4"/>
    <row r="1017730" s="11" customFormat="1" ht="14.4"/>
    <row r="1017731" s="11" customFormat="1" ht="14.4"/>
    <row r="1017732" s="11" customFormat="1" ht="14.4"/>
    <row r="1017733" s="11" customFormat="1" ht="14.4"/>
    <row r="1017734" s="11" customFormat="1" ht="14.4"/>
    <row r="1017735" s="11" customFormat="1" ht="14.4"/>
    <row r="1017736" s="11" customFormat="1" ht="14.4"/>
    <row r="1017737" s="11" customFormat="1" ht="14.4"/>
    <row r="1017738" s="11" customFormat="1" ht="14.4"/>
    <row r="1017739" s="11" customFormat="1" ht="14.4"/>
    <row r="1017740" s="11" customFormat="1" ht="14.4"/>
    <row r="1017741" s="11" customFormat="1" ht="14.4"/>
    <row r="1017742" s="11" customFormat="1" ht="14.4"/>
    <row r="1017743" s="11" customFormat="1" ht="14.4"/>
    <row r="1017744" s="11" customFormat="1" ht="14.4"/>
    <row r="1017745" s="11" customFormat="1" ht="14.4"/>
    <row r="1017746" s="11" customFormat="1" ht="14.4"/>
    <row r="1017747" s="11" customFormat="1" ht="14.4"/>
    <row r="1017748" s="11" customFormat="1" ht="14.4"/>
    <row r="1017749" s="11" customFormat="1" ht="14.4"/>
    <row r="1017750" s="11" customFormat="1" ht="14.4"/>
    <row r="1017751" s="11" customFormat="1" ht="14.4"/>
    <row r="1017752" s="11" customFormat="1" ht="14.4"/>
    <row r="1017753" s="11" customFormat="1" ht="14.4"/>
    <row r="1017754" s="11" customFormat="1" ht="14.4"/>
    <row r="1017755" s="11" customFormat="1" ht="14.4"/>
    <row r="1017756" s="11" customFormat="1" ht="14.4"/>
    <row r="1017757" s="11" customFormat="1" ht="14.4"/>
    <row r="1017758" s="11" customFormat="1" ht="14.4"/>
    <row r="1017759" s="11" customFormat="1" ht="14.4"/>
    <row r="1017760" s="11" customFormat="1" ht="14.4"/>
    <row r="1017761" s="11" customFormat="1" ht="14.4"/>
    <row r="1017762" s="11" customFormat="1" ht="14.4"/>
    <row r="1017763" s="11" customFormat="1" ht="14.4"/>
    <row r="1017764" s="11" customFormat="1" ht="14.4"/>
    <row r="1017765" s="11" customFormat="1" ht="14.4"/>
    <row r="1017766" s="11" customFormat="1" ht="14.4"/>
    <row r="1017767" s="11" customFormat="1" ht="14.4"/>
    <row r="1017768" s="11" customFormat="1" ht="14.4"/>
    <row r="1017769" s="11" customFormat="1" ht="14.4"/>
    <row r="1017770" s="11" customFormat="1" ht="14.4"/>
    <row r="1017771" s="11" customFormat="1" ht="14.4"/>
    <row r="1017772" s="11" customFormat="1" ht="14.4"/>
    <row r="1017773" s="11" customFormat="1" ht="14.4"/>
    <row r="1017774" s="11" customFormat="1" ht="14.4"/>
    <row r="1017775" s="11" customFormat="1" ht="14.4"/>
    <row r="1017776" s="11" customFormat="1" ht="14.4"/>
    <row r="1017777" s="11" customFormat="1" ht="14.4"/>
    <row r="1017778" s="11" customFormat="1" ht="14.4"/>
    <row r="1017779" s="11" customFormat="1" ht="14.4"/>
    <row r="1017780" s="11" customFormat="1" ht="14.4"/>
    <row r="1017781" s="11" customFormat="1" ht="14.4"/>
    <row r="1017782" s="11" customFormat="1" ht="14.4"/>
    <row r="1017783" s="11" customFormat="1" ht="14.4"/>
    <row r="1017784" s="11" customFormat="1" ht="14.4"/>
    <row r="1017785" s="11" customFormat="1" ht="14.4"/>
    <row r="1017786" s="11" customFormat="1" ht="14.4"/>
    <row r="1017787" s="11" customFormat="1" ht="14.4"/>
    <row r="1017788" s="11" customFormat="1" ht="14.4"/>
    <row r="1017789" s="11" customFormat="1" ht="14.4"/>
    <row r="1017790" s="11" customFormat="1" ht="14.4"/>
    <row r="1017791" s="11" customFormat="1" ht="14.4"/>
    <row r="1017792" s="11" customFormat="1" ht="14.4"/>
    <row r="1017793" s="11" customFormat="1" ht="14.4"/>
    <row r="1017794" s="11" customFormat="1" ht="14.4"/>
    <row r="1017795" s="11" customFormat="1" ht="14.4"/>
    <row r="1017796" s="11" customFormat="1" ht="14.4"/>
    <row r="1017797" s="11" customFormat="1" ht="14.4"/>
    <row r="1017798" s="11" customFormat="1" ht="14.4"/>
    <row r="1017799" s="11" customFormat="1" ht="14.4"/>
    <row r="1017800" s="11" customFormat="1" ht="14.4"/>
    <row r="1017801" s="11" customFormat="1" ht="14.4"/>
    <row r="1017802" s="11" customFormat="1" ht="14.4"/>
    <row r="1017803" s="11" customFormat="1" ht="14.4"/>
    <row r="1017804" s="11" customFormat="1" ht="14.4"/>
    <row r="1017805" s="11" customFormat="1" ht="14.4"/>
    <row r="1017806" s="11" customFormat="1" ht="14.4"/>
    <row r="1017807" s="11" customFormat="1" ht="14.4"/>
    <row r="1017808" s="11" customFormat="1" ht="14.4"/>
    <row r="1017809" s="11" customFormat="1" ht="14.4"/>
    <row r="1017810" s="11" customFormat="1" ht="14.4"/>
    <row r="1017811" s="11" customFormat="1" ht="14.4"/>
    <row r="1017812" s="11" customFormat="1" ht="14.4"/>
    <row r="1017813" s="11" customFormat="1" ht="14.4"/>
    <row r="1017814" s="11" customFormat="1" ht="14.4"/>
    <row r="1017815" s="11" customFormat="1" ht="14.4"/>
    <row r="1017816" s="11" customFormat="1" ht="14.4"/>
    <row r="1017817" s="11" customFormat="1" ht="14.4"/>
    <row r="1017818" s="11" customFormat="1" ht="14.4"/>
    <row r="1017819" s="11" customFormat="1" ht="14.4"/>
    <row r="1017820" s="11" customFormat="1" ht="14.4"/>
    <row r="1017821" s="11" customFormat="1" ht="14.4"/>
    <row r="1017822" s="11" customFormat="1" ht="14.4"/>
    <row r="1017823" s="11" customFormat="1" ht="14.4"/>
    <row r="1017824" s="11" customFormat="1" ht="14.4"/>
    <row r="1017825" s="11" customFormat="1" ht="14.4"/>
    <row r="1017826" s="11" customFormat="1" ht="14.4"/>
    <row r="1017827" s="11" customFormat="1" ht="14.4"/>
    <row r="1017828" s="11" customFormat="1" ht="14.4"/>
    <row r="1017829" s="11" customFormat="1" ht="14.4"/>
    <row r="1017830" s="11" customFormat="1" ht="14.4"/>
    <row r="1017831" s="11" customFormat="1" ht="14.4"/>
    <row r="1017832" s="11" customFormat="1" ht="14.4"/>
    <row r="1017833" s="11" customFormat="1" ht="14.4"/>
    <row r="1017834" s="11" customFormat="1" ht="14.4"/>
    <row r="1017835" s="11" customFormat="1" ht="14.4"/>
    <row r="1017836" s="11" customFormat="1" ht="14.4"/>
    <row r="1017837" s="11" customFormat="1" ht="14.4"/>
    <row r="1017838" s="11" customFormat="1" ht="14.4"/>
    <row r="1017839" s="11" customFormat="1" ht="14.4"/>
    <row r="1017840" s="11" customFormat="1" ht="14.4"/>
    <row r="1017841" s="11" customFormat="1" ht="14.4"/>
    <row r="1017842" s="11" customFormat="1" ht="14.4"/>
    <row r="1017843" s="11" customFormat="1" ht="14.4"/>
    <row r="1017844" s="11" customFormat="1" ht="14.4"/>
    <row r="1017845" s="11" customFormat="1" ht="14.4"/>
    <row r="1017846" s="11" customFormat="1" ht="14.4"/>
    <row r="1017847" s="11" customFormat="1" ht="14.4"/>
    <row r="1017848" s="11" customFormat="1" ht="14.4"/>
    <row r="1017849" s="11" customFormat="1" ht="14.4"/>
    <row r="1017850" s="11" customFormat="1" ht="14.4"/>
    <row r="1017851" s="11" customFormat="1" ht="14.4"/>
    <row r="1017852" s="11" customFormat="1" ht="14.4"/>
    <row r="1017853" s="11" customFormat="1" ht="14.4"/>
    <row r="1017854" s="11" customFormat="1" ht="14.4"/>
    <row r="1017855" s="11" customFormat="1" ht="14.4"/>
    <row r="1017856" s="11" customFormat="1" ht="14.4"/>
    <row r="1017857" s="11" customFormat="1" ht="14.4"/>
    <row r="1017858" s="11" customFormat="1" ht="14.4"/>
    <row r="1017859" s="11" customFormat="1" ht="14.4"/>
    <row r="1017860" s="11" customFormat="1" ht="14.4"/>
    <row r="1017861" s="11" customFormat="1" ht="14.4"/>
    <row r="1017862" s="11" customFormat="1" ht="14.4"/>
    <row r="1017863" s="11" customFormat="1" ht="14.4"/>
    <row r="1017864" s="11" customFormat="1" ht="14.4"/>
    <row r="1017865" s="11" customFormat="1" ht="14.4"/>
    <row r="1017866" s="11" customFormat="1" ht="14.4"/>
    <row r="1017867" s="11" customFormat="1" ht="14.4"/>
    <row r="1017868" s="11" customFormat="1" ht="14.4"/>
    <row r="1017869" s="11" customFormat="1" ht="14.4"/>
    <row r="1017870" s="11" customFormat="1" ht="14.4"/>
    <row r="1017871" s="11" customFormat="1" ht="14.4"/>
    <row r="1017872" s="11" customFormat="1" ht="14.4"/>
    <row r="1017873" s="11" customFormat="1" ht="14.4"/>
    <row r="1017874" s="11" customFormat="1" ht="14.4"/>
    <row r="1017875" s="11" customFormat="1" ht="14.4"/>
    <row r="1017876" s="11" customFormat="1" ht="14.4"/>
    <row r="1017877" s="11" customFormat="1" ht="14.4"/>
    <row r="1017878" s="11" customFormat="1" ht="14.4"/>
    <row r="1017879" s="11" customFormat="1" ht="14.4"/>
    <row r="1017880" s="11" customFormat="1" ht="14.4"/>
    <row r="1017881" s="11" customFormat="1" ht="14.4"/>
    <row r="1017882" s="11" customFormat="1" ht="14.4"/>
    <row r="1017883" s="11" customFormat="1" ht="14.4"/>
    <row r="1017884" s="11" customFormat="1" ht="14.4"/>
    <row r="1017885" s="11" customFormat="1" ht="14.4"/>
    <row r="1017886" s="11" customFormat="1" ht="14.4"/>
    <row r="1017887" s="11" customFormat="1" ht="14.4"/>
    <row r="1017888" s="11" customFormat="1" ht="14.4"/>
    <row r="1017889" s="11" customFormat="1" ht="14.4"/>
    <row r="1017890" s="11" customFormat="1" ht="14.4"/>
    <row r="1017891" s="11" customFormat="1" ht="14.4"/>
    <row r="1017892" s="11" customFormat="1" ht="14.4"/>
    <row r="1017893" s="11" customFormat="1" ht="14.4"/>
    <row r="1017894" s="11" customFormat="1" ht="14.4"/>
    <row r="1017895" s="11" customFormat="1" ht="14.4"/>
    <row r="1017896" s="11" customFormat="1" ht="14.4"/>
    <row r="1017897" s="11" customFormat="1" ht="14.4"/>
    <row r="1017898" s="11" customFormat="1" ht="14.4"/>
    <row r="1017899" s="11" customFormat="1" ht="14.4"/>
    <row r="1017900" s="11" customFormat="1" ht="14.4"/>
    <row r="1017901" s="11" customFormat="1" ht="14.4"/>
    <row r="1017902" s="11" customFormat="1" ht="14.4"/>
    <row r="1017903" s="11" customFormat="1" ht="14.4"/>
    <row r="1017904" s="11" customFormat="1" ht="14.4"/>
    <row r="1017905" s="11" customFormat="1" ht="14.4"/>
    <row r="1017906" s="11" customFormat="1" ht="14.4"/>
    <row r="1017907" s="11" customFormat="1" ht="14.4"/>
    <row r="1017908" s="11" customFormat="1" ht="14.4"/>
    <row r="1017909" s="11" customFormat="1" ht="14.4"/>
    <row r="1017910" s="11" customFormat="1" ht="14.4"/>
    <row r="1017911" s="11" customFormat="1" ht="14.4"/>
    <row r="1017912" s="11" customFormat="1" ht="14.4"/>
    <row r="1017913" s="11" customFormat="1" ht="14.4"/>
    <row r="1017914" s="11" customFormat="1" ht="14.4"/>
    <row r="1017915" s="11" customFormat="1" ht="14.4"/>
    <row r="1017916" s="11" customFormat="1" ht="14.4"/>
    <row r="1017917" s="11" customFormat="1" ht="14.4"/>
    <row r="1017918" s="11" customFormat="1" ht="14.4"/>
    <row r="1017919" s="11" customFormat="1" ht="14.4"/>
    <row r="1017920" s="11" customFormat="1" ht="14.4"/>
    <row r="1017921" s="11" customFormat="1" ht="14.4"/>
    <row r="1017922" s="11" customFormat="1" ht="14.4"/>
    <row r="1017923" s="11" customFormat="1" ht="14.4"/>
    <row r="1017924" s="11" customFormat="1" ht="14.4"/>
    <row r="1017925" s="11" customFormat="1" ht="14.4"/>
    <row r="1017926" s="11" customFormat="1" ht="14.4"/>
    <row r="1017927" s="11" customFormat="1" ht="14.4"/>
    <row r="1017928" s="11" customFormat="1" ht="14.4"/>
    <row r="1017929" s="11" customFormat="1" ht="14.4"/>
    <row r="1017930" s="11" customFormat="1" ht="14.4"/>
    <row r="1017931" s="11" customFormat="1" ht="14.4"/>
    <row r="1017932" s="11" customFormat="1" ht="14.4"/>
    <row r="1017933" s="11" customFormat="1" ht="14.4"/>
    <row r="1017934" s="11" customFormat="1" ht="14.4"/>
    <row r="1017935" s="11" customFormat="1" ht="14.4"/>
    <row r="1017936" s="11" customFormat="1" ht="14.4"/>
    <row r="1017937" s="11" customFormat="1" ht="14.4"/>
    <row r="1017938" s="11" customFormat="1" ht="14.4"/>
    <row r="1017939" s="11" customFormat="1" ht="14.4"/>
    <row r="1017940" s="11" customFormat="1" ht="14.4"/>
    <row r="1017941" s="11" customFormat="1" ht="14.4"/>
    <row r="1017942" s="11" customFormat="1" ht="14.4"/>
    <row r="1017943" s="11" customFormat="1" ht="14.4"/>
    <row r="1017944" s="11" customFormat="1" ht="14.4"/>
    <row r="1017945" s="11" customFormat="1" ht="14.4"/>
    <row r="1017946" s="11" customFormat="1" ht="14.4"/>
    <row r="1017947" s="11" customFormat="1" ht="14.4"/>
    <row r="1017948" s="11" customFormat="1" ht="14.4"/>
    <row r="1017949" s="11" customFormat="1" ht="14.4"/>
    <row r="1017950" s="11" customFormat="1" ht="14.4"/>
    <row r="1017951" s="11" customFormat="1" ht="14.4"/>
    <row r="1017952" s="11" customFormat="1" ht="14.4"/>
    <row r="1017953" s="11" customFormat="1" ht="14.4"/>
    <row r="1017954" s="11" customFormat="1" ht="14.4"/>
    <row r="1017955" s="11" customFormat="1" ht="14.4"/>
    <row r="1017956" s="11" customFormat="1" ht="14.4"/>
    <row r="1017957" s="11" customFormat="1" ht="14.4"/>
    <row r="1017958" s="11" customFormat="1" ht="14.4"/>
    <row r="1017959" s="11" customFormat="1" ht="14.4"/>
    <row r="1017960" s="11" customFormat="1" ht="14.4"/>
    <row r="1017961" s="11" customFormat="1" ht="14.4"/>
    <row r="1017962" s="11" customFormat="1" ht="14.4"/>
    <row r="1017963" s="11" customFormat="1" ht="14.4"/>
    <row r="1017964" s="11" customFormat="1" ht="14.4"/>
    <row r="1017965" s="11" customFormat="1" ht="14.4"/>
    <row r="1017966" s="11" customFormat="1" ht="14.4"/>
    <row r="1017967" s="11" customFormat="1" ht="14.4"/>
    <row r="1017968" s="11" customFormat="1" ht="14.4"/>
    <row r="1017969" s="11" customFormat="1" ht="14.4"/>
    <row r="1017970" s="11" customFormat="1" ht="14.4"/>
    <row r="1017971" s="11" customFormat="1" ht="14.4"/>
    <row r="1017972" s="11" customFormat="1" ht="14.4"/>
    <row r="1017973" s="11" customFormat="1" ht="14.4"/>
    <row r="1017974" s="11" customFormat="1" ht="14.4"/>
    <row r="1017975" s="11" customFormat="1" ht="14.4"/>
    <row r="1017976" s="11" customFormat="1" ht="14.4"/>
    <row r="1017977" s="11" customFormat="1" ht="14.4"/>
    <row r="1017978" s="11" customFormat="1" ht="14.4"/>
    <row r="1017979" s="11" customFormat="1" ht="14.4"/>
    <row r="1017980" s="11" customFormat="1" ht="14.4"/>
    <row r="1017981" s="11" customFormat="1" ht="14.4"/>
    <row r="1017982" s="11" customFormat="1" ht="14.4"/>
    <row r="1017983" s="11" customFormat="1" ht="14.4"/>
    <row r="1017984" s="11" customFormat="1" ht="14.4"/>
    <row r="1017985" s="11" customFormat="1" ht="14.4"/>
    <row r="1017986" s="11" customFormat="1" ht="14.4"/>
    <row r="1017987" s="11" customFormat="1" ht="14.4"/>
    <row r="1017988" s="11" customFormat="1" ht="14.4"/>
    <row r="1017989" s="11" customFormat="1" ht="14.4"/>
    <row r="1017990" s="11" customFormat="1" ht="14.4"/>
    <row r="1017991" s="11" customFormat="1" ht="14.4"/>
    <row r="1017992" s="11" customFormat="1" ht="14.4"/>
    <row r="1017993" s="11" customFormat="1" ht="14.4"/>
    <row r="1017994" s="11" customFormat="1" ht="14.4"/>
    <row r="1017995" s="11" customFormat="1" ht="14.4"/>
    <row r="1017996" s="11" customFormat="1" ht="14.4"/>
    <row r="1017997" s="11" customFormat="1" ht="14.4"/>
    <row r="1017998" s="11" customFormat="1" ht="14.4"/>
    <row r="1017999" s="11" customFormat="1" ht="14.4"/>
    <row r="1018000" s="11" customFormat="1" ht="14.4"/>
    <row r="1018001" s="11" customFormat="1" ht="14.4"/>
    <row r="1018002" s="11" customFormat="1" ht="14.4"/>
    <row r="1018003" s="11" customFormat="1" ht="14.4"/>
    <row r="1018004" s="11" customFormat="1" ht="14.4"/>
    <row r="1018005" s="11" customFormat="1" ht="14.4"/>
    <row r="1018006" s="11" customFormat="1" ht="14.4"/>
    <row r="1018007" s="11" customFormat="1" ht="14.4"/>
    <row r="1018008" s="11" customFormat="1" ht="14.4"/>
    <row r="1018009" s="11" customFormat="1" ht="14.4"/>
    <row r="1018010" s="11" customFormat="1" ht="14.4"/>
    <row r="1018011" s="11" customFormat="1" ht="14.4"/>
    <row r="1018012" s="11" customFormat="1" ht="14.4"/>
    <row r="1018013" s="11" customFormat="1" ht="14.4"/>
    <row r="1018014" s="11" customFormat="1" ht="14.4"/>
    <row r="1018015" s="11" customFormat="1" ht="14.4"/>
    <row r="1018016" s="11" customFormat="1" ht="14.4"/>
    <row r="1018017" s="11" customFormat="1" ht="14.4"/>
    <row r="1018018" s="11" customFormat="1" ht="14.4"/>
    <row r="1018019" s="11" customFormat="1" ht="14.4"/>
    <row r="1018020" s="11" customFormat="1" ht="14.4"/>
    <row r="1018021" s="11" customFormat="1" ht="14.4"/>
    <row r="1018022" s="11" customFormat="1" ht="14.4"/>
    <row r="1018023" s="11" customFormat="1" ht="14.4"/>
    <row r="1018024" s="11" customFormat="1" ht="14.4"/>
    <row r="1018025" s="11" customFormat="1" ht="14.4"/>
    <row r="1018026" s="11" customFormat="1" ht="14.4"/>
    <row r="1018027" s="11" customFormat="1" ht="14.4"/>
    <row r="1018028" s="11" customFormat="1" ht="14.4"/>
    <row r="1018029" s="11" customFormat="1" ht="14.4"/>
    <row r="1018030" s="11" customFormat="1" ht="14.4"/>
    <row r="1018031" s="11" customFormat="1" ht="14.4"/>
    <row r="1018032" s="11" customFormat="1" ht="14.4"/>
    <row r="1018033" s="11" customFormat="1" ht="14.4"/>
    <row r="1018034" s="11" customFormat="1" ht="14.4"/>
    <row r="1018035" s="11" customFormat="1" ht="14.4"/>
    <row r="1018036" s="11" customFormat="1" ht="14.4"/>
    <row r="1018037" s="11" customFormat="1" ht="14.4"/>
    <row r="1018038" s="11" customFormat="1" ht="14.4"/>
    <row r="1018039" s="11" customFormat="1" ht="14.4"/>
    <row r="1018040" s="11" customFormat="1" ht="14.4"/>
    <row r="1018041" s="11" customFormat="1" ht="14.4"/>
    <row r="1018042" s="11" customFormat="1" ht="14.4"/>
    <row r="1018043" s="11" customFormat="1" ht="14.4"/>
    <row r="1018044" s="11" customFormat="1" ht="14.4"/>
    <row r="1018045" s="11" customFormat="1" ht="14.4"/>
    <row r="1018046" s="11" customFormat="1" ht="14.4"/>
    <row r="1018047" s="11" customFormat="1" ht="14.4"/>
    <row r="1018048" s="11" customFormat="1" ht="14.4"/>
    <row r="1018049" s="11" customFormat="1" ht="14.4"/>
    <row r="1018050" s="11" customFormat="1" ht="14.4"/>
    <row r="1018051" s="11" customFormat="1" ht="14.4"/>
    <row r="1018052" s="11" customFormat="1" ht="14.4"/>
    <row r="1018053" s="11" customFormat="1" ht="14.4"/>
    <row r="1018054" s="11" customFormat="1" ht="14.4"/>
    <row r="1018055" s="11" customFormat="1" ht="14.4"/>
    <row r="1018056" s="11" customFormat="1" ht="14.4"/>
    <row r="1018057" s="11" customFormat="1" ht="14.4"/>
    <row r="1018058" s="11" customFormat="1" ht="14.4"/>
    <row r="1018059" s="11" customFormat="1" ht="14.4"/>
    <row r="1018060" s="11" customFormat="1" ht="14.4"/>
    <row r="1018061" s="11" customFormat="1" ht="14.4"/>
    <row r="1018062" s="11" customFormat="1" ht="14.4"/>
    <row r="1018063" s="11" customFormat="1" ht="14.4"/>
    <row r="1018064" s="11" customFormat="1" ht="14.4"/>
    <row r="1018065" s="11" customFormat="1" ht="14.4"/>
    <row r="1018066" s="11" customFormat="1" ht="14.4"/>
    <row r="1018067" s="11" customFormat="1" ht="14.4"/>
    <row r="1018068" s="11" customFormat="1" ht="14.4"/>
    <row r="1018069" s="11" customFormat="1" ht="14.4"/>
    <row r="1018070" s="11" customFormat="1" ht="14.4"/>
    <row r="1018071" s="11" customFormat="1" ht="14.4"/>
    <row r="1018072" s="11" customFormat="1" ht="14.4"/>
    <row r="1018073" s="11" customFormat="1" ht="14.4"/>
    <row r="1018074" s="11" customFormat="1" ht="14.4"/>
    <row r="1018075" s="11" customFormat="1" ht="14.4"/>
    <row r="1018076" s="11" customFormat="1" ht="14.4"/>
    <row r="1018077" s="11" customFormat="1" ht="14.4"/>
    <row r="1018078" s="11" customFormat="1" ht="14.4"/>
    <row r="1018079" s="11" customFormat="1" ht="14.4"/>
    <row r="1018080" s="11" customFormat="1" ht="14.4"/>
    <row r="1018081" s="11" customFormat="1" ht="14.4"/>
    <row r="1018082" s="11" customFormat="1" ht="14.4"/>
    <row r="1018083" s="11" customFormat="1" ht="14.4"/>
    <row r="1018084" s="11" customFormat="1" ht="14.4"/>
    <row r="1018085" s="11" customFormat="1" ht="14.4"/>
    <row r="1018086" s="11" customFormat="1" ht="14.4"/>
    <row r="1018087" s="11" customFormat="1" ht="14.4"/>
    <row r="1018088" s="11" customFormat="1" ht="14.4"/>
    <row r="1018089" s="11" customFormat="1" ht="14.4"/>
    <row r="1018090" s="11" customFormat="1" ht="14.4"/>
    <row r="1018091" s="11" customFormat="1" ht="14.4"/>
    <row r="1018092" s="11" customFormat="1" ht="14.4"/>
    <row r="1018093" s="11" customFormat="1" ht="14.4"/>
    <row r="1018094" s="11" customFormat="1" ht="14.4"/>
    <row r="1018095" s="11" customFormat="1" ht="14.4"/>
    <row r="1018096" s="11" customFormat="1" ht="14.4"/>
    <row r="1018097" s="11" customFormat="1" ht="14.4"/>
    <row r="1018098" s="11" customFormat="1" ht="14.4"/>
    <row r="1018099" s="11" customFormat="1" ht="14.4"/>
    <row r="1018100" s="11" customFormat="1" ht="14.4"/>
    <row r="1018101" s="11" customFormat="1" ht="14.4"/>
    <row r="1018102" s="11" customFormat="1" ht="14.4"/>
    <row r="1018103" s="11" customFormat="1" ht="14.4"/>
    <row r="1018104" s="11" customFormat="1" ht="14.4"/>
    <row r="1018105" s="11" customFormat="1" ht="14.4"/>
    <row r="1018106" s="11" customFormat="1" ht="14.4"/>
    <row r="1018107" s="11" customFormat="1" ht="14.4"/>
    <row r="1018108" s="11" customFormat="1" ht="14.4"/>
    <row r="1018109" s="11" customFormat="1" ht="14.4"/>
    <row r="1018110" s="11" customFormat="1" ht="14.4"/>
    <row r="1018111" s="11" customFormat="1" ht="14.4"/>
    <row r="1018112" s="11" customFormat="1" ht="14.4"/>
    <row r="1018113" s="11" customFormat="1" ht="14.4"/>
    <row r="1018114" s="11" customFormat="1" ht="14.4"/>
    <row r="1018115" s="11" customFormat="1" ht="14.4"/>
    <row r="1018116" s="11" customFormat="1" ht="14.4"/>
    <row r="1018117" s="11" customFormat="1" ht="14.4"/>
    <row r="1018118" s="11" customFormat="1" ht="14.4"/>
    <row r="1018119" s="11" customFormat="1" ht="14.4"/>
    <row r="1018120" s="11" customFormat="1" ht="14.4"/>
    <row r="1018121" s="11" customFormat="1" ht="14.4"/>
    <row r="1018122" s="11" customFormat="1" ht="14.4"/>
    <row r="1018123" s="11" customFormat="1" ht="14.4"/>
    <row r="1018124" s="11" customFormat="1" ht="14.4"/>
    <row r="1018125" s="11" customFormat="1" ht="14.4"/>
    <row r="1018126" s="11" customFormat="1" ht="14.4"/>
    <row r="1018127" s="11" customFormat="1" ht="14.4"/>
    <row r="1018128" s="11" customFormat="1" ht="14.4"/>
    <row r="1018129" s="11" customFormat="1" ht="14.4"/>
    <row r="1018130" s="11" customFormat="1" ht="14.4"/>
    <row r="1018131" s="11" customFormat="1" ht="14.4"/>
    <row r="1018132" s="11" customFormat="1" ht="14.4"/>
    <row r="1018133" s="11" customFormat="1" ht="14.4"/>
    <row r="1018134" s="11" customFormat="1" ht="14.4"/>
    <row r="1018135" s="11" customFormat="1" ht="14.4"/>
    <row r="1018136" s="11" customFormat="1" ht="14.4"/>
    <row r="1018137" s="11" customFormat="1" ht="14.4"/>
    <row r="1018138" s="11" customFormat="1" ht="14.4"/>
    <row r="1018139" s="11" customFormat="1" ht="14.4"/>
    <row r="1018140" s="11" customFormat="1" ht="14.4"/>
    <row r="1018141" s="11" customFormat="1" ht="14.4"/>
    <row r="1018142" s="11" customFormat="1" ht="14.4"/>
    <row r="1018143" s="11" customFormat="1" ht="14.4"/>
    <row r="1018144" s="11" customFormat="1" ht="14.4"/>
    <row r="1018145" s="11" customFormat="1" ht="14.4"/>
    <row r="1018146" s="11" customFormat="1" ht="14.4"/>
    <row r="1018147" s="11" customFormat="1" ht="14.4"/>
    <row r="1018148" s="11" customFormat="1" ht="14.4"/>
    <row r="1018149" s="11" customFormat="1" ht="14.4"/>
    <row r="1018150" s="11" customFormat="1" ht="14.4"/>
    <row r="1018151" s="11" customFormat="1" ht="14.4"/>
    <row r="1018152" s="11" customFormat="1" ht="14.4"/>
    <row r="1018153" s="11" customFormat="1" ht="14.4"/>
    <row r="1018154" s="11" customFormat="1" ht="14.4"/>
    <row r="1018155" s="11" customFormat="1" ht="14.4"/>
    <row r="1018156" s="11" customFormat="1" ht="14.4"/>
    <row r="1018157" s="11" customFormat="1" ht="14.4"/>
    <row r="1018158" s="11" customFormat="1" ht="14.4"/>
    <row r="1018159" s="11" customFormat="1" ht="14.4"/>
    <row r="1018160" s="11" customFormat="1" ht="14.4"/>
    <row r="1018161" s="11" customFormat="1" ht="14.4"/>
    <row r="1018162" s="11" customFormat="1" ht="14.4"/>
    <row r="1018163" s="11" customFormat="1" ht="14.4"/>
    <row r="1018164" s="11" customFormat="1" ht="14.4"/>
    <row r="1018165" s="11" customFormat="1" ht="14.4"/>
    <row r="1018166" s="11" customFormat="1" ht="14.4"/>
    <row r="1018167" s="11" customFormat="1" ht="14.4"/>
    <row r="1018168" s="11" customFormat="1" ht="14.4"/>
    <row r="1018169" s="11" customFormat="1" ht="14.4"/>
    <row r="1018170" s="11" customFormat="1" ht="14.4"/>
    <row r="1018171" s="11" customFormat="1" ht="14.4"/>
    <row r="1018172" s="11" customFormat="1" ht="14.4"/>
    <row r="1018173" s="11" customFormat="1" ht="14.4"/>
    <row r="1018174" s="11" customFormat="1" ht="14.4"/>
    <row r="1018175" s="11" customFormat="1" ht="14.4"/>
    <row r="1018176" s="11" customFormat="1" ht="14.4"/>
    <row r="1018177" s="11" customFormat="1" ht="14.4"/>
    <row r="1018178" s="11" customFormat="1" ht="14.4"/>
    <row r="1018179" s="11" customFormat="1" ht="14.4"/>
    <row r="1018180" s="11" customFormat="1" ht="14.4"/>
    <row r="1018181" s="11" customFormat="1" ht="14.4"/>
    <row r="1018182" s="11" customFormat="1" ht="14.4"/>
    <row r="1018183" s="11" customFormat="1" ht="14.4"/>
    <row r="1018184" s="11" customFormat="1" ht="14.4"/>
    <row r="1018185" s="11" customFormat="1" ht="14.4"/>
    <row r="1018186" s="11" customFormat="1" ht="14.4"/>
    <row r="1018187" s="11" customFormat="1" ht="14.4"/>
    <row r="1018188" s="11" customFormat="1" ht="14.4"/>
    <row r="1018189" s="11" customFormat="1" ht="14.4"/>
    <row r="1018190" s="11" customFormat="1" ht="14.4"/>
    <row r="1018191" s="11" customFormat="1" ht="14.4"/>
    <row r="1018192" s="11" customFormat="1" ht="14.4"/>
    <row r="1018193" s="11" customFormat="1" ht="14.4"/>
    <row r="1018194" s="11" customFormat="1" ht="14.4"/>
    <row r="1018195" s="11" customFormat="1" ht="14.4"/>
    <row r="1018196" s="11" customFormat="1" ht="14.4"/>
    <row r="1018197" s="11" customFormat="1" ht="14.4"/>
    <row r="1018198" s="11" customFormat="1" ht="14.4"/>
    <row r="1018199" s="11" customFormat="1" ht="14.4"/>
    <row r="1018200" s="11" customFormat="1" ht="14.4"/>
    <row r="1018201" s="11" customFormat="1" ht="14.4"/>
    <row r="1018202" s="11" customFormat="1" ht="14.4"/>
    <row r="1018203" s="11" customFormat="1" ht="14.4"/>
    <row r="1018204" s="11" customFormat="1" ht="14.4"/>
    <row r="1018205" s="11" customFormat="1" ht="14.4"/>
    <row r="1018206" s="11" customFormat="1" ht="14.4"/>
    <row r="1018207" s="11" customFormat="1" ht="14.4"/>
    <row r="1018208" s="11" customFormat="1" ht="14.4"/>
    <row r="1018209" s="11" customFormat="1" ht="14.4"/>
    <row r="1018210" s="11" customFormat="1" ht="14.4"/>
    <row r="1018211" s="11" customFormat="1" ht="14.4"/>
    <row r="1018212" s="11" customFormat="1" ht="14.4"/>
    <row r="1018213" s="11" customFormat="1" ht="14.4"/>
    <row r="1018214" s="11" customFormat="1" ht="14.4"/>
    <row r="1018215" s="11" customFormat="1" ht="14.4"/>
    <row r="1018216" s="11" customFormat="1" ht="14.4"/>
    <row r="1018217" s="11" customFormat="1" ht="14.4"/>
    <row r="1018218" s="11" customFormat="1" ht="14.4"/>
    <row r="1018219" s="11" customFormat="1" ht="14.4"/>
    <row r="1018220" s="11" customFormat="1" ht="14.4"/>
    <row r="1018221" s="11" customFormat="1" ht="14.4"/>
    <row r="1018222" s="11" customFormat="1" ht="14.4"/>
    <row r="1018223" s="11" customFormat="1" ht="14.4"/>
    <row r="1018224" s="11" customFormat="1" ht="14.4"/>
    <row r="1018225" s="11" customFormat="1" ht="14.4"/>
    <row r="1018226" s="11" customFormat="1" ht="14.4"/>
    <row r="1018227" s="11" customFormat="1" ht="14.4"/>
    <row r="1018228" s="11" customFormat="1" ht="14.4"/>
    <row r="1018229" s="11" customFormat="1" ht="14.4"/>
    <row r="1018230" s="11" customFormat="1" ht="14.4"/>
    <row r="1018231" s="11" customFormat="1" ht="14.4"/>
    <row r="1018232" s="11" customFormat="1" ht="14.4"/>
    <row r="1018233" s="11" customFormat="1" ht="14.4"/>
    <row r="1018234" s="11" customFormat="1" ht="14.4"/>
    <row r="1018235" s="11" customFormat="1" ht="14.4"/>
    <row r="1018236" s="11" customFormat="1" ht="14.4"/>
    <row r="1018237" s="11" customFormat="1" ht="14.4"/>
    <row r="1018238" s="11" customFormat="1" ht="14.4"/>
    <row r="1018239" s="11" customFormat="1" ht="14.4"/>
    <row r="1018240" s="11" customFormat="1" ht="14.4"/>
    <row r="1018241" s="11" customFormat="1" ht="14.4"/>
    <row r="1018242" s="11" customFormat="1" ht="14.4"/>
    <row r="1018243" s="11" customFormat="1" ht="14.4"/>
    <row r="1018244" s="11" customFormat="1" ht="14.4"/>
    <row r="1018245" s="11" customFormat="1" ht="14.4"/>
    <row r="1018246" s="11" customFormat="1" ht="14.4"/>
    <row r="1018247" s="11" customFormat="1" ht="14.4"/>
    <row r="1018248" s="11" customFormat="1" ht="14.4"/>
    <row r="1018249" s="11" customFormat="1" ht="14.4"/>
    <row r="1018250" s="11" customFormat="1" ht="14.4"/>
    <row r="1018251" s="11" customFormat="1" ht="14.4"/>
    <row r="1018252" s="11" customFormat="1" ht="14.4"/>
    <row r="1018253" s="11" customFormat="1" ht="14.4"/>
    <row r="1018254" s="11" customFormat="1" ht="14.4"/>
    <row r="1018255" s="11" customFormat="1" ht="14.4"/>
    <row r="1018256" s="11" customFormat="1" ht="14.4"/>
    <row r="1018257" s="11" customFormat="1" ht="14.4"/>
    <row r="1018258" s="11" customFormat="1" ht="14.4"/>
    <row r="1018259" s="11" customFormat="1" ht="14.4"/>
    <row r="1018260" s="11" customFormat="1" ht="14.4"/>
    <row r="1018261" s="11" customFormat="1" ht="14.4"/>
    <row r="1018262" s="11" customFormat="1" ht="14.4"/>
    <row r="1018263" s="11" customFormat="1" ht="14.4"/>
    <row r="1018264" s="11" customFormat="1" ht="14.4"/>
    <row r="1018265" s="11" customFormat="1" ht="14.4"/>
    <row r="1018266" s="11" customFormat="1" ht="14.4"/>
    <row r="1018267" s="11" customFormat="1" ht="14.4"/>
    <row r="1018268" s="11" customFormat="1" ht="14.4"/>
    <row r="1018269" s="11" customFormat="1" ht="14.4"/>
    <row r="1018270" s="11" customFormat="1" ht="14.4"/>
    <row r="1018271" s="11" customFormat="1" ht="14.4"/>
    <row r="1018272" s="11" customFormat="1" ht="14.4"/>
    <row r="1018273" s="11" customFormat="1" ht="14.4"/>
    <row r="1018274" s="11" customFormat="1" ht="14.4"/>
    <row r="1018275" s="11" customFormat="1" ht="14.4"/>
    <row r="1018276" s="11" customFormat="1" ht="14.4"/>
    <row r="1018277" s="11" customFormat="1" ht="14.4"/>
    <row r="1018278" s="11" customFormat="1" ht="14.4"/>
    <row r="1018279" s="11" customFormat="1" ht="14.4"/>
    <row r="1018280" s="11" customFormat="1" ht="14.4"/>
    <row r="1018281" s="11" customFormat="1" ht="14.4"/>
    <row r="1018282" s="11" customFormat="1" ht="14.4"/>
    <row r="1018283" s="11" customFormat="1" ht="14.4"/>
    <row r="1018284" s="11" customFormat="1" ht="14.4"/>
    <row r="1018285" s="11" customFormat="1" ht="14.4"/>
    <row r="1018286" s="11" customFormat="1" ht="14.4"/>
    <row r="1018287" s="11" customFormat="1" ht="14.4"/>
    <row r="1018288" s="11" customFormat="1" ht="14.4"/>
    <row r="1018289" s="11" customFormat="1" ht="14.4"/>
    <row r="1018290" s="11" customFormat="1" ht="14.4"/>
    <row r="1018291" s="11" customFormat="1" ht="14.4"/>
    <row r="1018292" s="11" customFormat="1" ht="14.4"/>
    <row r="1018293" s="11" customFormat="1" ht="14.4"/>
    <row r="1018294" s="11" customFormat="1" ht="14.4"/>
    <row r="1018295" s="11" customFormat="1" ht="14.4"/>
    <row r="1018296" s="11" customFormat="1" ht="14.4"/>
    <row r="1018297" s="11" customFormat="1" ht="14.4"/>
    <row r="1018298" s="11" customFormat="1" ht="14.4"/>
    <row r="1018299" s="11" customFormat="1" ht="14.4"/>
    <row r="1018300" s="11" customFormat="1" ht="14.4"/>
    <row r="1018301" s="11" customFormat="1" ht="14.4"/>
    <row r="1018302" s="11" customFormat="1" ht="14.4"/>
    <row r="1018303" s="11" customFormat="1" ht="14.4"/>
    <row r="1018304" s="11" customFormat="1" ht="14.4"/>
    <row r="1018305" s="11" customFormat="1" ht="14.4"/>
    <row r="1018306" s="11" customFormat="1" ht="14.4"/>
    <row r="1018307" s="11" customFormat="1" ht="14.4"/>
    <row r="1018308" s="11" customFormat="1" ht="14.4"/>
    <row r="1018309" s="11" customFormat="1" ht="14.4"/>
    <row r="1018310" s="11" customFormat="1" ht="14.4"/>
    <row r="1018311" s="11" customFormat="1" ht="14.4"/>
    <row r="1018312" s="11" customFormat="1" ht="14.4"/>
    <row r="1018313" s="11" customFormat="1" ht="14.4"/>
    <row r="1018314" s="11" customFormat="1" ht="14.4"/>
    <row r="1018315" s="11" customFormat="1" ht="14.4"/>
    <row r="1018316" s="11" customFormat="1" ht="14.4"/>
    <row r="1018317" s="11" customFormat="1" ht="14.4"/>
    <row r="1018318" s="11" customFormat="1" ht="14.4"/>
    <row r="1018319" s="11" customFormat="1" ht="14.4"/>
    <row r="1018320" s="11" customFormat="1" ht="14.4"/>
    <row r="1018321" s="11" customFormat="1" ht="14.4"/>
    <row r="1018322" s="11" customFormat="1" ht="14.4"/>
    <row r="1018323" s="11" customFormat="1" ht="14.4"/>
    <row r="1018324" s="11" customFormat="1" ht="14.4"/>
    <row r="1018325" s="11" customFormat="1" ht="14.4"/>
    <row r="1018326" s="11" customFormat="1" ht="14.4"/>
    <row r="1018327" s="11" customFormat="1" ht="14.4"/>
    <row r="1018328" s="11" customFormat="1" ht="14.4"/>
    <row r="1018329" s="11" customFormat="1" ht="14.4"/>
    <row r="1018330" s="11" customFormat="1" ht="14.4"/>
    <row r="1018331" s="11" customFormat="1" ht="14.4"/>
    <row r="1018332" s="11" customFormat="1" ht="14.4"/>
    <row r="1018333" s="11" customFormat="1" ht="14.4"/>
    <row r="1018334" s="11" customFormat="1" ht="14.4"/>
    <row r="1018335" s="11" customFormat="1" ht="14.4"/>
    <row r="1018336" s="11" customFormat="1" ht="14.4"/>
    <row r="1018337" s="11" customFormat="1" ht="14.4"/>
    <row r="1018338" s="11" customFormat="1" ht="14.4"/>
    <row r="1018339" s="11" customFormat="1" ht="14.4"/>
    <row r="1018340" s="11" customFormat="1" ht="14.4"/>
    <row r="1018341" s="11" customFormat="1" ht="14.4"/>
    <row r="1018342" s="11" customFormat="1" ht="14.4"/>
    <row r="1018343" s="11" customFormat="1" ht="14.4"/>
    <row r="1018344" s="11" customFormat="1" ht="14.4"/>
    <row r="1018345" s="11" customFormat="1" ht="14.4"/>
    <row r="1018346" s="11" customFormat="1" ht="14.4"/>
    <row r="1018347" s="11" customFormat="1" ht="14.4"/>
    <row r="1018348" s="11" customFormat="1" ht="14.4"/>
    <row r="1018349" s="11" customFormat="1" ht="14.4"/>
    <row r="1018350" s="11" customFormat="1" ht="14.4"/>
    <row r="1018351" s="11" customFormat="1" ht="14.4"/>
    <row r="1018352" s="11" customFormat="1" ht="14.4"/>
    <row r="1018353" s="11" customFormat="1" ht="14.4"/>
    <row r="1018354" s="11" customFormat="1" ht="14.4"/>
    <row r="1018355" s="11" customFormat="1" ht="14.4"/>
    <row r="1018356" s="11" customFormat="1" ht="14.4"/>
    <row r="1018357" s="11" customFormat="1" ht="14.4"/>
    <row r="1018358" s="11" customFormat="1" ht="14.4"/>
    <row r="1018359" s="11" customFormat="1" ht="14.4"/>
    <row r="1018360" s="11" customFormat="1" ht="14.4"/>
    <row r="1018361" s="11" customFormat="1" ht="14.4"/>
    <row r="1018362" s="11" customFormat="1" ht="14.4"/>
    <row r="1018363" s="11" customFormat="1" ht="14.4"/>
    <row r="1018364" s="11" customFormat="1" ht="14.4"/>
    <row r="1018365" s="11" customFormat="1" ht="14.4"/>
    <row r="1018366" s="11" customFormat="1" ht="14.4"/>
    <row r="1018367" s="11" customFormat="1" ht="14.4"/>
    <row r="1018368" s="11" customFormat="1" ht="14.4"/>
    <row r="1018369" s="11" customFormat="1" ht="14.4"/>
    <row r="1018370" s="11" customFormat="1" ht="14.4"/>
    <row r="1018371" s="11" customFormat="1" ht="14.4"/>
    <row r="1018372" s="11" customFormat="1" ht="14.4"/>
    <row r="1018373" s="11" customFormat="1" ht="14.4"/>
    <row r="1018374" s="11" customFormat="1" ht="14.4"/>
    <row r="1018375" s="11" customFormat="1" ht="14.4"/>
    <row r="1018376" s="11" customFormat="1" ht="14.4"/>
    <row r="1018377" s="11" customFormat="1" ht="14.4"/>
    <row r="1018378" s="11" customFormat="1" ht="14.4"/>
    <row r="1018379" s="11" customFormat="1" ht="14.4"/>
    <row r="1018380" s="11" customFormat="1" ht="14.4"/>
    <row r="1018381" s="11" customFormat="1" ht="14.4"/>
    <row r="1018382" s="11" customFormat="1" ht="14.4"/>
    <row r="1018383" s="11" customFormat="1" ht="14.4"/>
    <row r="1018384" s="11" customFormat="1" ht="14.4"/>
    <row r="1018385" s="11" customFormat="1" ht="14.4"/>
    <row r="1018386" s="11" customFormat="1" ht="14.4"/>
    <row r="1018387" s="11" customFormat="1" ht="14.4"/>
    <row r="1018388" s="11" customFormat="1" ht="14.4"/>
    <row r="1018389" s="11" customFormat="1" ht="14.4"/>
    <row r="1018390" s="11" customFormat="1" ht="14.4"/>
    <row r="1018391" s="11" customFormat="1" ht="14.4"/>
    <row r="1018392" s="11" customFormat="1" ht="14.4"/>
    <row r="1018393" s="11" customFormat="1" ht="14.4"/>
    <row r="1018394" s="11" customFormat="1" ht="14.4"/>
    <row r="1018395" s="11" customFormat="1" ht="14.4"/>
    <row r="1018396" s="11" customFormat="1" ht="14.4"/>
    <row r="1018397" s="11" customFormat="1" ht="14.4"/>
    <row r="1018398" s="11" customFormat="1" ht="14.4"/>
    <row r="1018399" s="11" customFormat="1" ht="14.4"/>
    <row r="1018400" s="11" customFormat="1" ht="14.4"/>
    <row r="1018401" s="11" customFormat="1" ht="14.4"/>
    <row r="1018402" s="11" customFormat="1" ht="14.4"/>
    <row r="1018403" s="11" customFormat="1" ht="14.4"/>
    <row r="1018404" s="11" customFormat="1" ht="14.4"/>
    <row r="1018405" s="11" customFormat="1" ht="14.4"/>
    <row r="1018406" s="11" customFormat="1" ht="14.4"/>
    <row r="1018407" s="11" customFormat="1" ht="14.4"/>
    <row r="1018408" s="11" customFormat="1" ht="14.4"/>
    <row r="1018409" s="11" customFormat="1" ht="14.4"/>
    <row r="1018410" s="11" customFormat="1" ht="14.4"/>
    <row r="1018411" s="11" customFormat="1" ht="14.4"/>
    <row r="1018412" s="11" customFormat="1" ht="14.4"/>
    <row r="1018413" s="11" customFormat="1" ht="14.4"/>
    <row r="1018414" s="11" customFormat="1" ht="14.4"/>
    <row r="1018415" s="11" customFormat="1" ht="14.4"/>
    <row r="1018416" s="11" customFormat="1" ht="14.4"/>
    <row r="1018417" s="11" customFormat="1" ht="14.4"/>
    <row r="1018418" s="11" customFormat="1" ht="14.4"/>
    <row r="1018419" s="11" customFormat="1" ht="14.4"/>
    <row r="1018420" s="11" customFormat="1" ht="14.4"/>
    <row r="1018421" s="11" customFormat="1" ht="14.4"/>
    <row r="1018422" s="11" customFormat="1" ht="14.4"/>
    <row r="1018423" s="11" customFormat="1" ht="14.4"/>
    <row r="1018424" s="11" customFormat="1" ht="14.4"/>
    <row r="1018425" s="11" customFormat="1" ht="14.4"/>
    <row r="1018426" s="11" customFormat="1" ht="14.4"/>
    <row r="1018427" s="11" customFormat="1" ht="14.4"/>
    <row r="1018428" s="11" customFormat="1" ht="14.4"/>
    <row r="1018429" s="11" customFormat="1" ht="14.4"/>
    <row r="1018430" s="11" customFormat="1" ht="14.4"/>
    <row r="1018431" s="11" customFormat="1" ht="14.4"/>
    <row r="1018432" s="11" customFormat="1" ht="14.4"/>
    <row r="1018433" s="11" customFormat="1" ht="14.4"/>
    <row r="1018434" s="11" customFormat="1" ht="14.4"/>
    <row r="1018435" s="11" customFormat="1" ht="14.4"/>
    <row r="1018436" s="11" customFormat="1" ht="14.4"/>
    <row r="1018437" s="11" customFormat="1" ht="14.4"/>
    <row r="1018438" s="11" customFormat="1" ht="14.4"/>
    <row r="1018439" s="11" customFormat="1" ht="14.4"/>
    <row r="1018440" s="11" customFormat="1" ht="14.4"/>
    <row r="1018441" s="11" customFormat="1" ht="14.4"/>
    <row r="1018442" s="11" customFormat="1" ht="14.4"/>
    <row r="1018443" s="11" customFormat="1" ht="14.4"/>
    <row r="1018444" s="11" customFormat="1" ht="14.4"/>
    <row r="1018445" s="11" customFormat="1" ht="14.4"/>
    <row r="1018446" s="11" customFormat="1" ht="14.4"/>
    <row r="1018447" s="11" customFormat="1" ht="14.4"/>
    <row r="1018448" s="11" customFormat="1" ht="14.4"/>
    <row r="1018449" s="11" customFormat="1" ht="14.4"/>
    <row r="1018450" s="11" customFormat="1" ht="14.4"/>
    <row r="1018451" s="11" customFormat="1" ht="14.4"/>
    <row r="1018452" s="11" customFormat="1" ht="14.4"/>
    <row r="1018453" s="11" customFormat="1" ht="14.4"/>
    <row r="1018454" s="11" customFormat="1" ht="14.4"/>
    <row r="1018455" s="11" customFormat="1" ht="14.4"/>
    <row r="1018456" s="11" customFormat="1" ht="14.4"/>
    <row r="1018457" s="11" customFormat="1" ht="14.4"/>
    <row r="1018458" s="11" customFormat="1" ht="14.4"/>
    <row r="1018459" s="11" customFormat="1" ht="14.4"/>
    <row r="1018460" s="11" customFormat="1" ht="14.4"/>
    <row r="1018461" s="11" customFormat="1" ht="14.4"/>
    <row r="1018462" s="11" customFormat="1" ht="14.4"/>
    <row r="1018463" s="11" customFormat="1" ht="14.4"/>
    <row r="1018464" s="11" customFormat="1" ht="14.4"/>
    <row r="1018465" s="11" customFormat="1" ht="14.4"/>
    <row r="1018466" s="11" customFormat="1" ht="14.4"/>
    <row r="1018467" s="11" customFormat="1" ht="14.4"/>
    <row r="1018468" s="11" customFormat="1" ht="14.4"/>
    <row r="1018469" s="11" customFormat="1" ht="14.4"/>
    <row r="1018470" s="11" customFormat="1" ht="14.4"/>
    <row r="1018471" s="11" customFormat="1" ht="14.4"/>
    <row r="1018472" s="11" customFormat="1" ht="14.4"/>
    <row r="1018473" s="11" customFormat="1" ht="14.4"/>
    <row r="1018474" s="11" customFormat="1" ht="14.4"/>
    <row r="1018475" s="11" customFormat="1" ht="14.4"/>
    <row r="1018476" s="11" customFormat="1" ht="14.4"/>
    <row r="1018477" s="11" customFormat="1" ht="14.4"/>
    <row r="1018478" s="11" customFormat="1" ht="14.4"/>
    <row r="1018479" s="11" customFormat="1" ht="14.4"/>
    <row r="1018480" s="11" customFormat="1" ht="14.4"/>
    <row r="1018481" s="11" customFormat="1" ht="14.4"/>
    <row r="1018482" s="11" customFormat="1" ht="14.4"/>
    <row r="1018483" s="11" customFormat="1" ht="14.4"/>
    <row r="1018484" s="11" customFormat="1" ht="14.4"/>
    <row r="1018485" s="11" customFormat="1" ht="14.4"/>
    <row r="1018486" s="11" customFormat="1" ht="14.4"/>
    <row r="1018487" s="11" customFormat="1" ht="14.4"/>
    <row r="1018488" s="11" customFormat="1" ht="14.4"/>
    <row r="1018489" s="11" customFormat="1" ht="14.4"/>
    <row r="1018490" s="11" customFormat="1" ht="14.4"/>
    <row r="1018491" s="11" customFormat="1" ht="14.4"/>
    <row r="1018492" s="11" customFormat="1" ht="14.4"/>
    <row r="1018493" s="11" customFormat="1" ht="14.4"/>
    <row r="1018494" s="11" customFormat="1" ht="14.4"/>
    <row r="1018495" s="11" customFormat="1" ht="14.4"/>
    <row r="1018496" s="11" customFormat="1" ht="14.4"/>
    <row r="1018497" s="11" customFormat="1" ht="14.4"/>
    <row r="1018498" s="11" customFormat="1" ht="14.4"/>
    <row r="1018499" s="11" customFormat="1" ht="14.4"/>
    <row r="1018500" s="11" customFormat="1" ht="14.4"/>
    <row r="1018501" s="11" customFormat="1" ht="14.4"/>
    <row r="1018502" s="11" customFormat="1" ht="14.4"/>
    <row r="1018503" s="11" customFormat="1" ht="14.4"/>
    <row r="1018504" s="11" customFormat="1" ht="14.4"/>
    <row r="1018505" s="11" customFormat="1" ht="14.4"/>
    <row r="1018506" s="11" customFormat="1" ht="14.4"/>
    <row r="1018507" s="11" customFormat="1" ht="14.4"/>
    <row r="1018508" s="11" customFormat="1" ht="14.4"/>
    <row r="1018509" s="11" customFormat="1" ht="14.4"/>
    <row r="1018510" s="11" customFormat="1" ht="14.4"/>
    <row r="1018511" s="11" customFormat="1" ht="14.4"/>
    <row r="1018512" s="11" customFormat="1" ht="14.4"/>
    <row r="1018513" s="11" customFormat="1" ht="14.4"/>
    <row r="1018514" s="11" customFormat="1" ht="14.4"/>
    <row r="1018515" s="11" customFormat="1" ht="14.4"/>
    <row r="1018516" s="11" customFormat="1" ht="14.4"/>
    <row r="1018517" s="11" customFormat="1" ht="14.4"/>
    <row r="1018518" s="11" customFormat="1" ht="14.4"/>
    <row r="1018519" s="11" customFormat="1" ht="14.4"/>
    <row r="1018520" s="11" customFormat="1" ht="14.4"/>
    <row r="1018521" s="11" customFormat="1" ht="14.4"/>
    <row r="1018522" s="11" customFormat="1" ht="14.4"/>
    <row r="1018523" s="11" customFormat="1" ht="14.4"/>
    <row r="1018524" s="11" customFormat="1" ht="14.4"/>
    <row r="1018525" s="11" customFormat="1" ht="14.4"/>
    <row r="1018526" s="11" customFormat="1" ht="14.4"/>
    <row r="1018527" s="11" customFormat="1" ht="14.4"/>
    <row r="1018528" s="11" customFormat="1" ht="14.4"/>
    <row r="1018529" s="11" customFormat="1" ht="14.4"/>
    <row r="1018530" s="11" customFormat="1" ht="14.4"/>
    <row r="1018531" s="11" customFormat="1" ht="14.4"/>
    <row r="1018532" s="11" customFormat="1" ht="14.4"/>
    <row r="1018533" s="11" customFormat="1" ht="14.4"/>
    <row r="1018534" s="11" customFormat="1" ht="14.4"/>
    <row r="1018535" s="11" customFormat="1" ht="14.4"/>
    <row r="1018536" s="11" customFormat="1" ht="14.4"/>
    <row r="1018537" s="11" customFormat="1" ht="14.4"/>
    <row r="1018538" s="11" customFormat="1" ht="14.4"/>
    <row r="1018539" s="11" customFormat="1" ht="14.4"/>
    <row r="1018540" s="11" customFormat="1" ht="14.4"/>
    <row r="1018541" s="11" customFormat="1" ht="14.4"/>
    <row r="1018542" s="11" customFormat="1" ht="14.4"/>
    <row r="1018543" s="11" customFormat="1" ht="14.4"/>
    <row r="1018544" s="11" customFormat="1" ht="14.4"/>
    <row r="1018545" s="11" customFormat="1" ht="14.4"/>
    <row r="1018546" s="11" customFormat="1" ht="14.4"/>
    <row r="1018547" s="11" customFormat="1" ht="14.4"/>
    <row r="1018548" s="11" customFormat="1" ht="14.4"/>
    <row r="1018549" s="11" customFormat="1" ht="14.4"/>
    <row r="1018550" s="11" customFormat="1" ht="14.4"/>
    <row r="1018551" s="11" customFormat="1" ht="14.4"/>
    <row r="1018552" s="11" customFormat="1" ht="14.4"/>
    <row r="1018553" s="11" customFormat="1" ht="14.4"/>
    <row r="1018554" s="11" customFormat="1" ht="14.4"/>
    <row r="1018555" s="11" customFormat="1" ht="14.4"/>
    <row r="1018556" s="11" customFormat="1" ht="14.4"/>
    <row r="1018557" s="11" customFormat="1" ht="14.4"/>
    <row r="1018558" s="11" customFormat="1" ht="14.4"/>
    <row r="1018559" s="11" customFormat="1" ht="14.4"/>
    <row r="1018560" s="11" customFormat="1" ht="14.4"/>
    <row r="1018561" s="11" customFormat="1" ht="14.4"/>
    <row r="1018562" s="11" customFormat="1" ht="14.4"/>
    <row r="1018563" s="11" customFormat="1" ht="14.4"/>
    <row r="1018564" s="11" customFormat="1" ht="14.4"/>
    <row r="1018565" s="11" customFormat="1" ht="14.4"/>
    <row r="1018566" s="11" customFormat="1" ht="14.4"/>
    <row r="1018567" s="11" customFormat="1" ht="14.4"/>
    <row r="1018568" s="11" customFormat="1" ht="14.4"/>
    <row r="1018569" s="11" customFormat="1" ht="14.4"/>
    <row r="1018570" s="11" customFormat="1" ht="14.4"/>
    <row r="1018571" s="11" customFormat="1" ht="14.4"/>
    <row r="1018572" s="11" customFormat="1" ht="14.4"/>
    <row r="1018573" s="11" customFormat="1" ht="14.4"/>
    <row r="1018574" s="11" customFormat="1" ht="14.4"/>
    <row r="1018575" s="11" customFormat="1" ht="14.4"/>
    <row r="1018576" s="11" customFormat="1" ht="14.4"/>
    <row r="1018577" s="11" customFormat="1" ht="14.4"/>
    <row r="1018578" s="11" customFormat="1" ht="14.4"/>
    <row r="1018579" s="11" customFormat="1" ht="14.4"/>
    <row r="1018580" s="11" customFormat="1" ht="14.4"/>
    <row r="1018581" s="11" customFormat="1" ht="14.4"/>
    <row r="1018582" s="11" customFormat="1" ht="14.4"/>
    <row r="1018583" s="11" customFormat="1" ht="14.4"/>
    <row r="1018584" s="11" customFormat="1" ht="14.4"/>
    <row r="1018585" s="11" customFormat="1" ht="14.4"/>
    <row r="1018586" s="11" customFormat="1" ht="14.4"/>
    <row r="1018587" s="11" customFormat="1" ht="14.4"/>
    <row r="1018588" s="11" customFormat="1" ht="14.4"/>
    <row r="1018589" s="11" customFormat="1" ht="14.4"/>
    <row r="1018590" s="11" customFormat="1" ht="14.4"/>
    <row r="1018591" s="11" customFormat="1" ht="14.4"/>
    <row r="1018592" s="11" customFormat="1" ht="14.4"/>
    <row r="1018593" s="11" customFormat="1" ht="14.4"/>
    <row r="1018594" s="11" customFormat="1" ht="14.4"/>
    <row r="1018595" s="11" customFormat="1" ht="14.4"/>
    <row r="1018596" s="11" customFormat="1" ht="14.4"/>
    <row r="1018597" s="11" customFormat="1" ht="14.4"/>
    <row r="1018598" s="11" customFormat="1" ht="14.4"/>
    <row r="1018599" s="11" customFormat="1" ht="14.4"/>
    <row r="1018600" s="11" customFormat="1" ht="14.4"/>
    <row r="1018601" s="11" customFormat="1" ht="14.4"/>
    <row r="1018602" s="11" customFormat="1" ht="14.4"/>
    <row r="1018603" s="11" customFormat="1" ht="14.4"/>
    <row r="1018604" s="11" customFormat="1" ht="14.4"/>
    <row r="1018605" s="11" customFormat="1" ht="14.4"/>
    <row r="1018606" s="11" customFormat="1" ht="14.4"/>
    <row r="1018607" s="11" customFormat="1" ht="14.4"/>
    <row r="1018608" s="11" customFormat="1" ht="14.4"/>
    <row r="1018609" s="11" customFormat="1" ht="14.4"/>
    <row r="1018610" s="11" customFormat="1" ht="14.4"/>
    <row r="1018611" s="11" customFormat="1" ht="14.4"/>
    <row r="1018612" s="11" customFormat="1" ht="14.4"/>
    <row r="1018613" s="11" customFormat="1" ht="14.4"/>
    <row r="1018614" s="11" customFormat="1" ht="14.4"/>
    <row r="1018615" s="11" customFormat="1" ht="14.4"/>
    <row r="1018616" s="11" customFormat="1" ht="14.4"/>
    <row r="1018617" s="11" customFormat="1" ht="14.4"/>
    <row r="1018618" s="11" customFormat="1" ht="14.4"/>
    <row r="1018619" s="11" customFormat="1" ht="14.4"/>
    <row r="1018620" s="11" customFormat="1" ht="14.4"/>
    <row r="1018621" s="11" customFormat="1" ht="14.4"/>
    <row r="1018622" s="11" customFormat="1" ht="14.4"/>
    <row r="1018623" s="11" customFormat="1" ht="14.4"/>
    <row r="1018624" s="11" customFormat="1" ht="14.4"/>
    <row r="1018625" s="11" customFormat="1" ht="14.4"/>
    <row r="1018626" s="11" customFormat="1" ht="14.4"/>
    <row r="1018627" s="11" customFormat="1" ht="14.4"/>
    <row r="1018628" s="11" customFormat="1" ht="14.4"/>
    <row r="1018629" s="11" customFormat="1" ht="14.4"/>
    <row r="1018630" s="11" customFormat="1" ht="14.4"/>
    <row r="1018631" s="11" customFormat="1" ht="14.4"/>
    <row r="1018632" s="11" customFormat="1" ht="14.4"/>
    <row r="1018633" s="11" customFormat="1" ht="14.4"/>
    <row r="1018634" s="11" customFormat="1" ht="14.4"/>
    <row r="1018635" s="11" customFormat="1" ht="14.4"/>
    <row r="1018636" s="11" customFormat="1" ht="14.4"/>
    <row r="1018637" s="11" customFormat="1" ht="14.4"/>
    <row r="1018638" s="11" customFormat="1" ht="14.4"/>
    <row r="1018639" s="11" customFormat="1" ht="14.4"/>
    <row r="1018640" s="11" customFormat="1" ht="14.4"/>
    <row r="1018641" s="11" customFormat="1" ht="14.4"/>
    <row r="1018642" s="11" customFormat="1" ht="14.4"/>
    <row r="1018643" s="11" customFormat="1" ht="14.4"/>
    <row r="1018644" s="11" customFormat="1" ht="14.4"/>
    <row r="1018645" s="11" customFormat="1" ht="14.4"/>
    <row r="1018646" s="11" customFormat="1" ht="14.4"/>
    <row r="1018647" s="11" customFormat="1" ht="14.4"/>
    <row r="1018648" s="11" customFormat="1" ht="14.4"/>
    <row r="1018649" s="11" customFormat="1" ht="14.4"/>
    <row r="1018650" s="11" customFormat="1" ht="14.4"/>
    <row r="1018651" s="11" customFormat="1" ht="14.4"/>
    <row r="1018652" s="11" customFormat="1" ht="14.4"/>
    <row r="1018653" s="11" customFormat="1" ht="14.4"/>
    <row r="1018654" s="11" customFormat="1" ht="14.4"/>
    <row r="1018655" s="11" customFormat="1" ht="14.4"/>
    <row r="1018656" s="11" customFormat="1" ht="14.4"/>
    <row r="1018657" s="11" customFormat="1" ht="14.4"/>
    <row r="1018658" s="11" customFormat="1" ht="14.4"/>
    <row r="1018659" s="11" customFormat="1" ht="14.4"/>
    <row r="1018660" s="11" customFormat="1" ht="14.4"/>
    <row r="1018661" s="11" customFormat="1" ht="14.4"/>
    <row r="1018662" s="11" customFormat="1" ht="14.4"/>
    <row r="1018663" s="11" customFormat="1" ht="14.4"/>
    <row r="1018664" s="11" customFormat="1" ht="14.4"/>
    <row r="1018665" s="11" customFormat="1" ht="14.4"/>
    <row r="1018666" s="11" customFormat="1" ht="14.4"/>
    <row r="1018667" s="11" customFormat="1" ht="14.4"/>
    <row r="1018668" s="11" customFormat="1" ht="14.4"/>
    <row r="1018669" s="11" customFormat="1" ht="14.4"/>
    <row r="1018670" s="11" customFormat="1" ht="14.4"/>
    <row r="1018671" s="11" customFormat="1" ht="14.4"/>
    <row r="1018672" s="11" customFormat="1" ht="14.4"/>
    <row r="1018673" s="11" customFormat="1" ht="14.4"/>
    <row r="1018674" s="11" customFormat="1" ht="14.4"/>
    <row r="1018675" s="11" customFormat="1" ht="14.4"/>
    <row r="1018676" s="11" customFormat="1" ht="14.4"/>
    <row r="1018677" s="11" customFormat="1" ht="14.4"/>
    <row r="1018678" s="11" customFormat="1" ht="14.4"/>
    <row r="1018679" s="11" customFormat="1" ht="14.4"/>
    <row r="1018680" s="11" customFormat="1" ht="14.4"/>
    <row r="1018681" s="11" customFormat="1" ht="14.4"/>
    <row r="1018682" s="11" customFormat="1" ht="14.4"/>
    <row r="1018683" s="11" customFormat="1" ht="14.4"/>
    <row r="1018684" s="11" customFormat="1" ht="14.4"/>
    <row r="1018685" s="11" customFormat="1" ht="14.4"/>
    <row r="1018686" s="11" customFormat="1" ht="14.4"/>
    <row r="1018687" s="11" customFormat="1" ht="14.4"/>
    <row r="1018688" s="11" customFormat="1" ht="14.4"/>
    <row r="1018689" s="11" customFormat="1" ht="14.4"/>
    <row r="1018690" s="11" customFormat="1" ht="14.4"/>
    <row r="1018691" s="11" customFormat="1" ht="14.4"/>
    <row r="1018692" s="11" customFormat="1" ht="14.4"/>
    <row r="1018693" s="11" customFormat="1" ht="14.4"/>
    <row r="1018694" s="11" customFormat="1" ht="14.4"/>
    <row r="1018695" s="11" customFormat="1" ht="14.4"/>
    <row r="1018696" s="11" customFormat="1" ht="14.4"/>
    <row r="1018697" s="11" customFormat="1" ht="14.4"/>
    <row r="1018698" s="11" customFormat="1" ht="14.4"/>
    <row r="1018699" s="11" customFormat="1" ht="14.4"/>
    <row r="1018700" s="11" customFormat="1" ht="14.4"/>
    <row r="1018701" s="11" customFormat="1" ht="14.4"/>
    <row r="1018702" s="11" customFormat="1" ht="14.4"/>
    <row r="1018703" s="11" customFormat="1" ht="14.4"/>
    <row r="1018704" s="11" customFormat="1" ht="14.4"/>
    <row r="1018705" s="11" customFormat="1" ht="14.4"/>
    <row r="1018706" s="11" customFormat="1" ht="14.4"/>
    <row r="1018707" s="11" customFormat="1" ht="14.4"/>
    <row r="1018708" s="11" customFormat="1" ht="14.4"/>
    <row r="1018709" s="11" customFormat="1" ht="14.4"/>
    <row r="1018710" s="11" customFormat="1" ht="14.4"/>
    <row r="1018711" s="11" customFormat="1" ht="14.4"/>
    <row r="1018712" s="11" customFormat="1" ht="14.4"/>
    <row r="1018713" s="11" customFormat="1" ht="14.4"/>
    <row r="1018714" s="11" customFormat="1" ht="14.4"/>
    <row r="1018715" s="11" customFormat="1" ht="14.4"/>
    <row r="1018716" s="11" customFormat="1" ht="14.4"/>
    <row r="1018717" s="11" customFormat="1" ht="14.4"/>
    <row r="1018718" s="11" customFormat="1" ht="14.4"/>
    <row r="1018719" s="11" customFormat="1" ht="14.4"/>
    <row r="1018720" s="11" customFormat="1" ht="14.4"/>
    <row r="1018721" s="11" customFormat="1" ht="14.4"/>
    <row r="1018722" s="11" customFormat="1" ht="14.4"/>
    <row r="1018723" s="11" customFormat="1" ht="14.4"/>
    <row r="1018724" s="11" customFormat="1" ht="14.4"/>
    <row r="1018725" s="11" customFormat="1" ht="14.4"/>
    <row r="1018726" s="11" customFormat="1" ht="14.4"/>
    <row r="1018727" s="11" customFormat="1" ht="14.4"/>
    <row r="1018728" s="11" customFormat="1" ht="14.4"/>
    <row r="1018729" s="11" customFormat="1" ht="14.4"/>
    <row r="1018730" s="11" customFormat="1" ht="14.4"/>
    <row r="1018731" s="11" customFormat="1" ht="14.4"/>
    <row r="1018732" s="11" customFormat="1" ht="14.4"/>
    <row r="1018733" s="11" customFormat="1" ht="14.4"/>
    <row r="1018734" s="11" customFormat="1" ht="14.4"/>
    <row r="1018735" s="11" customFormat="1" ht="14.4"/>
    <row r="1018736" s="11" customFormat="1" ht="14.4"/>
    <row r="1018737" s="11" customFormat="1" ht="14.4"/>
    <row r="1018738" s="11" customFormat="1" ht="14.4"/>
    <row r="1018739" s="11" customFormat="1" ht="14.4"/>
    <row r="1018740" s="11" customFormat="1" ht="14.4"/>
    <row r="1018741" s="11" customFormat="1" ht="14.4"/>
    <row r="1018742" s="11" customFormat="1" ht="14.4"/>
    <row r="1018743" s="11" customFormat="1" ht="14.4"/>
    <row r="1018744" s="11" customFormat="1" ht="14.4"/>
    <row r="1018745" s="11" customFormat="1" ht="14.4"/>
    <row r="1018746" s="11" customFormat="1" ht="14.4"/>
    <row r="1018747" s="11" customFormat="1" ht="14.4"/>
    <row r="1018748" s="11" customFormat="1" ht="14.4"/>
    <row r="1018749" s="11" customFormat="1" ht="14.4"/>
    <row r="1018750" s="11" customFormat="1" ht="14.4"/>
    <row r="1018751" s="11" customFormat="1" ht="14.4"/>
    <row r="1018752" s="11" customFormat="1" ht="14.4"/>
    <row r="1018753" s="11" customFormat="1" ht="14.4"/>
    <row r="1018754" s="11" customFormat="1" ht="14.4"/>
    <row r="1018755" s="11" customFormat="1" ht="14.4"/>
    <row r="1018756" s="11" customFormat="1" ht="14.4"/>
    <row r="1018757" s="11" customFormat="1" ht="14.4"/>
    <row r="1018758" s="11" customFormat="1" ht="14.4"/>
    <row r="1018759" s="11" customFormat="1" ht="14.4"/>
    <row r="1018760" s="11" customFormat="1" ht="14.4"/>
    <row r="1018761" s="11" customFormat="1" ht="14.4"/>
    <row r="1018762" s="11" customFormat="1" ht="14.4"/>
    <row r="1018763" s="11" customFormat="1" ht="14.4"/>
    <row r="1018764" s="11" customFormat="1" ht="14.4"/>
    <row r="1018765" s="11" customFormat="1" ht="14.4"/>
    <row r="1018766" s="11" customFormat="1" ht="14.4"/>
    <row r="1018767" s="11" customFormat="1" ht="14.4"/>
    <row r="1018768" s="11" customFormat="1" ht="14.4"/>
    <row r="1018769" s="11" customFormat="1" ht="14.4"/>
    <row r="1018770" s="11" customFormat="1" ht="14.4"/>
    <row r="1018771" s="11" customFormat="1" ht="14.4"/>
    <row r="1018772" s="11" customFormat="1" ht="14.4"/>
    <row r="1018773" s="11" customFormat="1" ht="14.4"/>
    <row r="1018774" s="11" customFormat="1" ht="14.4"/>
    <row r="1018775" s="11" customFormat="1" ht="14.4"/>
    <row r="1018776" s="11" customFormat="1" ht="14.4"/>
    <row r="1018777" s="11" customFormat="1" ht="14.4"/>
    <row r="1018778" s="11" customFormat="1" ht="14.4"/>
    <row r="1018779" s="11" customFormat="1" ht="14.4"/>
    <row r="1018780" s="11" customFormat="1" ht="14.4"/>
    <row r="1018781" s="11" customFormat="1" ht="14.4"/>
    <row r="1018782" s="11" customFormat="1" ht="14.4"/>
    <row r="1018783" s="11" customFormat="1" ht="14.4"/>
    <row r="1018784" s="11" customFormat="1" ht="14.4"/>
    <row r="1018785" s="11" customFormat="1" ht="14.4"/>
    <row r="1018786" s="11" customFormat="1" ht="14.4"/>
    <row r="1018787" s="11" customFormat="1" ht="14.4"/>
    <row r="1018788" s="11" customFormat="1" ht="14.4"/>
    <row r="1018789" s="11" customFormat="1" ht="14.4"/>
    <row r="1018790" s="11" customFormat="1" ht="14.4"/>
    <row r="1018791" s="11" customFormat="1" ht="14.4"/>
    <row r="1018792" s="11" customFormat="1" ht="14.4"/>
    <row r="1018793" s="11" customFormat="1" ht="14.4"/>
    <row r="1018794" s="11" customFormat="1" ht="14.4"/>
    <row r="1018795" s="11" customFormat="1" ht="14.4"/>
    <row r="1018796" s="11" customFormat="1" ht="14.4"/>
    <row r="1018797" s="11" customFormat="1" ht="14.4"/>
    <row r="1018798" s="11" customFormat="1" ht="14.4"/>
    <row r="1018799" s="11" customFormat="1" ht="14.4"/>
    <row r="1018800" s="11" customFormat="1" ht="14.4"/>
    <row r="1018801" s="11" customFormat="1" ht="14.4"/>
    <row r="1018802" s="11" customFormat="1" ht="14.4"/>
    <row r="1018803" s="11" customFormat="1" ht="14.4"/>
    <row r="1018804" s="11" customFormat="1" ht="14.4"/>
    <row r="1018805" s="11" customFormat="1" ht="14.4"/>
    <row r="1018806" s="11" customFormat="1" ht="14.4"/>
    <row r="1018807" s="11" customFormat="1" ht="14.4"/>
    <row r="1018808" s="11" customFormat="1" ht="14.4"/>
    <row r="1018809" s="11" customFormat="1" ht="14.4"/>
    <row r="1018810" s="11" customFormat="1" ht="14.4"/>
    <row r="1018811" s="11" customFormat="1" ht="14.4"/>
    <row r="1018812" s="11" customFormat="1" ht="14.4"/>
    <row r="1018813" s="11" customFormat="1" ht="14.4"/>
    <row r="1018814" s="11" customFormat="1" ht="14.4"/>
    <row r="1018815" s="11" customFormat="1" ht="14.4"/>
    <row r="1018816" s="11" customFormat="1" ht="14.4"/>
    <row r="1018817" s="11" customFormat="1" ht="14.4"/>
    <row r="1018818" s="11" customFormat="1" ht="14.4"/>
    <row r="1018819" s="11" customFormat="1" ht="14.4"/>
    <row r="1018820" s="11" customFormat="1" ht="14.4"/>
    <row r="1018821" s="11" customFormat="1" ht="14.4"/>
    <row r="1018822" s="11" customFormat="1" ht="14.4"/>
    <row r="1018823" s="11" customFormat="1" ht="14.4"/>
    <row r="1018824" s="11" customFormat="1" ht="14.4"/>
    <row r="1018825" s="11" customFormat="1" ht="14.4"/>
    <row r="1018826" s="11" customFormat="1" ht="14.4"/>
    <row r="1018827" s="11" customFormat="1" ht="14.4"/>
    <row r="1018828" s="11" customFormat="1" ht="14.4"/>
    <row r="1018829" s="11" customFormat="1" ht="14.4"/>
    <row r="1018830" s="11" customFormat="1" ht="14.4"/>
    <row r="1018831" s="11" customFormat="1" ht="14.4"/>
    <row r="1018832" s="11" customFormat="1" ht="14.4"/>
    <row r="1018833" s="11" customFormat="1" ht="14.4"/>
    <row r="1018834" s="11" customFormat="1" ht="14.4"/>
    <row r="1018835" s="11" customFormat="1" ht="14.4"/>
    <row r="1018836" s="11" customFormat="1" ht="14.4"/>
    <row r="1018837" s="11" customFormat="1" ht="14.4"/>
    <row r="1018838" s="11" customFormat="1" ht="14.4"/>
    <row r="1018839" s="11" customFormat="1" ht="14.4"/>
    <row r="1018840" s="11" customFormat="1" ht="14.4"/>
    <row r="1018841" s="11" customFormat="1" ht="14.4"/>
    <row r="1018842" s="11" customFormat="1" ht="14.4"/>
    <row r="1018843" s="11" customFormat="1" ht="14.4"/>
    <row r="1018844" s="11" customFormat="1" ht="14.4"/>
    <row r="1018845" s="11" customFormat="1" ht="14.4"/>
    <row r="1018846" s="11" customFormat="1" ht="14.4"/>
    <row r="1018847" s="11" customFormat="1" ht="14.4"/>
    <row r="1018848" s="11" customFormat="1" ht="14.4"/>
    <row r="1018849" s="11" customFormat="1" ht="14.4"/>
    <row r="1018850" s="11" customFormat="1" ht="14.4"/>
    <row r="1018851" s="11" customFormat="1" ht="14.4"/>
    <row r="1018852" s="11" customFormat="1" ht="14.4"/>
    <row r="1018853" s="11" customFormat="1" ht="14.4"/>
    <row r="1018854" s="11" customFormat="1" ht="14.4"/>
    <row r="1018855" s="11" customFormat="1" ht="14.4"/>
    <row r="1018856" s="11" customFormat="1" ht="14.4"/>
    <row r="1018857" s="11" customFormat="1" ht="14.4"/>
    <row r="1018858" s="11" customFormat="1" ht="14.4"/>
    <row r="1018859" s="11" customFormat="1" ht="14.4"/>
    <row r="1018860" s="11" customFormat="1" ht="14.4"/>
    <row r="1018861" s="11" customFormat="1" ht="14.4"/>
    <row r="1018862" s="11" customFormat="1" ht="14.4"/>
    <row r="1018863" s="11" customFormat="1" ht="14.4"/>
    <row r="1018864" s="11" customFormat="1" ht="14.4"/>
    <row r="1018865" s="11" customFormat="1" ht="14.4"/>
    <row r="1018866" s="11" customFormat="1" ht="14.4"/>
    <row r="1018867" s="11" customFormat="1" ht="14.4"/>
    <row r="1018868" s="11" customFormat="1" ht="14.4"/>
    <row r="1018869" s="11" customFormat="1" ht="14.4"/>
    <row r="1018870" s="11" customFormat="1" ht="14.4"/>
    <row r="1018871" s="11" customFormat="1" ht="14.4"/>
    <row r="1018872" s="11" customFormat="1" ht="14.4"/>
    <row r="1018873" s="11" customFormat="1" ht="14.4"/>
    <row r="1018874" s="11" customFormat="1" ht="14.4"/>
    <row r="1018875" s="11" customFormat="1" ht="14.4"/>
    <row r="1018876" s="11" customFormat="1" ht="14.4"/>
    <row r="1018877" s="11" customFormat="1" ht="14.4"/>
    <row r="1018878" s="11" customFormat="1" ht="14.4"/>
    <row r="1018879" s="11" customFormat="1" ht="14.4"/>
    <row r="1018880" s="11" customFormat="1" ht="14.4"/>
    <row r="1018881" s="11" customFormat="1" ht="14.4"/>
    <row r="1018882" s="11" customFormat="1" ht="14.4"/>
    <row r="1018883" s="11" customFormat="1" ht="14.4"/>
    <row r="1018884" s="11" customFormat="1" ht="14.4"/>
    <row r="1018885" s="11" customFormat="1" ht="14.4"/>
    <row r="1018886" s="11" customFormat="1" ht="14.4"/>
    <row r="1018887" s="11" customFormat="1" ht="14.4"/>
    <row r="1018888" s="11" customFormat="1" ht="14.4"/>
    <row r="1018889" s="11" customFormat="1" ht="14.4"/>
    <row r="1018890" s="11" customFormat="1" ht="14.4"/>
    <row r="1018891" s="11" customFormat="1" ht="14.4"/>
    <row r="1018892" s="11" customFormat="1" ht="14.4"/>
    <row r="1018893" s="11" customFormat="1" ht="14.4"/>
    <row r="1018894" s="11" customFormat="1" ht="14.4"/>
    <row r="1018895" s="11" customFormat="1" ht="14.4"/>
    <row r="1018896" s="11" customFormat="1" ht="14.4"/>
    <row r="1018897" s="11" customFormat="1" ht="14.4"/>
    <row r="1018898" s="11" customFormat="1" ht="14.4"/>
    <row r="1018899" s="11" customFormat="1" ht="14.4"/>
    <row r="1018900" s="11" customFormat="1" ht="14.4"/>
    <row r="1018901" s="11" customFormat="1" ht="14.4"/>
    <row r="1018902" s="11" customFormat="1" ht="14.4"/>
    <row r="1018903" s="11" customFormat="1" ht="14.4"/>
    <row r="1018904" s="11" customFormat="1" ht="14.4"/>
    <row r="1018905" s="11" customFormat="1" ht="14.4"/>
    <row r="1018906" s="11" customFormat="1" ht="14.4"/>
    <row r="1018907" s="11" customFormat="1" ht="14.4"/>
    <row r="1018908" s="11" customFormat="1" ht="14.4"/>
    <row r="1018909" s="11" customFormat="1" ht="14.4"/>
    <row r="1018910" s="11" customFormat="1" ht="14.4"/>
    <row r="1018911" s="11" customFormat="1" ht="14.4"/>
    <row r="1018912" s="11" customFormat="1" ht="14.4"/>
    <row r="1018913" s="11" customFormat="1" ht="14.4"/>
    <row r="1018914" s="11" customFormat="1" ht="14.4"/>
    <row r="1018915" s="11" customFormat="1" ht="14.4"/>
    <row r="1018916" s="11" customFormat="1" ht="14.4"/>
    <row r="1018917" s="11" customFormat="1" ht="14.4"/>
    <row r="1018918" s="11" customFormat="1" ht="14.4"/>
    <row r="1018919" s="11" customFormat="1" ht="14.4"/>
    <row r="1018920" s="11" customFormat="1" ht="14.4"/>
    <row r="1018921" s="11" customFormat="1" ht="14.4"/>
    <row r="1018922" s="11" customFormat="1" ht="14.4"/>
    <row r="1018923" s="11" customFormat="1" ht="14.4"/>
    <row r="1018924" s="11" customFormat="1" ht="14.4"/>
    <row r="1018925" s="11" customFormat="1" ht="14.4"/>
    <row r="1018926" s="11" customFormat="1" ht="14.4"/>
    <row r="1018927" s="11" customFormat="1" ht="14.4"/>
    <row r="1018928" s="11" customFormat="1" ht="14.4"/>
    <row r="1018929" s="11" customFormat="1" ht="14.4"/>
    <row r="1018930" s="11" customFormat="1" ht="14.4"/>
    <row r="1018931" s="11" customFormat="1" ht="14.4"/>
    <row r="1018932" s="11" customFormat="1" ht="14.4"/>
    <row r="1018933" s="11" customFormat="1" ht="14.4"/>
    <row r="1018934" s="11" customFormat="1" ht="14.4"/>
    <row r="1018935" s="11" customFormat="1" ht="14.4"/>
    <row r="1018936" s="11" customFormat="1" ht="14.4"/>
    <row r="1018937" s="11" customFormat="1" ht="14.4"/>
    <row r="1018938" s="11" customFormat="1" ht="14.4"/>
    <row r="1018939" s="11" customFormat="1" ht="14.4"/>
    <row r="1018940" s="11" customFormat="1" ht="14.4"/>
    <row r="1018941" s="11" customFormat="1" ht="14.4"/>
    <row r="1018942" s="11" customFormat="1" ht="14.4"/>
    <row r="1018943" s="11" customFormat="1" ht="14.4"/>
    <row r="1018944" s="11" customFormat="1" ht="14.4"/>
    <row r="1018945" s="11" customFormat="1" ht="14.4"/>
    <row r="1018946" s="11" customFormat="1" ht="14.4"/>
    <row r="1018947" s="11" customFormat="1" ht="14.4"/>
    <row r="1018948" s="11" customFormat="1" ht="14.4"/>
    <row r="1018949" s="11" customFormat="1" ht="14.4"/>
    <row r="1018950" s="11" customFormat="1" ht="14.4"/>
    <row r="1018951" s="11" customFormat="1" ht="14.4"/>
    <row r="1018952" s="11" customFormat="1" ht="14.4"/>
    <row r="1018953" s="11" customFormat="1" ht="14.4"/>
    <row r="1018954" s="11" customFormat="1" ht="14.4"/>
    <row r="1018955" s="11" customFormat="1" ht="14.4"/>
    <row r="1018956" s="11" customFormat="1" ht="14.4"/>
    <row r="1018957" s="11" customFormat="1" ht="14.4"/>
    <row r="1018958" s="11" customFormat="1" ht="14.4"/>
    <row r="1018959" s="11" customFormat="1" ht="14.4"/>
    <row r="1018960" s="11" customFormat="1" ht="14.4"/>
    <row r="1018961" s="11" customFormat="1" ht="14.4"/>
    <row r="1018962" s="11" customFormat="1" ht="14.4"/>
    <row r="1018963" s="11" customFormat="1" ht="14.4"/>
    <row r="1018964" s="11" customFormat="1" ht="14.4"/>
    <row r="1018965" s="11" customFormat="1" ht="14.4"/>
    <row r="1018966" s="11" customFormat="1" ht="14.4"/>
    <row r="1018967" s="11" customFormat="1" ht="14.4"/>
    <row r="1018968" s="11" customFormat="1" ht="14.4"/>
    <row r="1018969" s="11" customFormat="1" ht="14.4"/>
    <row r="1018970" s="11" customFormat="1" ht="14.4"/>
    <row r="1018971" s="11" customFormat="1" ht="14.4"/>
    <row r="1018972" s="11" customFormat="1" ht="14.4"/>
    <row r="1018973" s="11" customFormat="1" ht="14.4"/>
    <row r="1018974" s="11" customFormat="1" ht="14.4"/>
    <row r="1018975" s="11" customFormat="1" ht="14.4"/>
    <row r="1018976" s="11" customFormat="1" ht="14.4"/>
    <row r="1018977" s="11" customFormat="1" ht="14.4"/>
    <row r="1018978" s="11" customFormat="1" ht="14.4"/>
    <row r="1018979" s="11" customFormat="1" ht="14.4"/>
    <row r="1018980" s="11" customFormat="1" ht="14.4"/>
    <row r="1018981" s="11" customFormat="1" ht="14.4"/>
    <row r="1018982" s="11" customFormat="1" ht="14.4"/>
    <row r="1018983" s="11" customFormat="1" ht="14.4"/>
    <row r="1018984" s="11" customFormat="1" ht="14.4"/>
    <row r="1018985" s="11" customFormat="1" ht="14.4"/>
    <row r="1018986" s="11" customFormat="1" ht="14.4"/>
    <row r="1018987" s="11" customFormat="1" ht="14.4"/>
    <row r="1018988" s="11" customFormat="1" ht="14.4"/>
    <row r="1018989" s="11" customFormat="1" ht="14.4"/>
    <row r="1018990" s="11" customFormat="1" ht="14.4"/>
    <row r="1018991" s="11" customFormat="1" ht="14.4"/>
    <row r="1018992" s="11" customFormat="1" ht="14.4"/>
    <row r="1018993" s="11" customFormat="1" ht="14.4"/>
    <row r="1018994" s="11" customFormat="1" ht="14.4"/>
    <row r="1018995" s="11" customFormat="1" ht="14.4"/>
    <row r="1018996" s="11" customFormat="1" ht="14.4"/>
    <row r="1018997" s="11" customFormat="1" ht="14.4"/>
    <row r="1018998" s="11" customFormat="1" ht="14.4"/>
    <row r="1018999" s="11" customFormat="1" ht="14.4"/>
    <row r="1019000" s="11" customFormat="1" ht="14.4"/>
    <row r="1019001" s="11" customFormat="1" ht="14.4"/>
    <row r="1019002" s="11" customFormat="1" ht="14.4"/>
    <row r="1019003" s="11" customFormat="1" ht="14.4"/>
    <row r="1019004" s="11" customFormat="1" ht="14.4"/>
    <row r="1019005" s="11" customFormat="1" ht="14.4"/>
    <row r="1019006" s="11" customFormat="1" ht="14.4"/>
    <row r="1019007" s="11" customFormat="1" ht="14.4"/>
    <row r="1019008" s="11" customFormat="1" ht="14.4"/>
    <row r="1019009" s="11" customFormat="1" ht="14.4"/>
    <row r="1019010" s="11" customFormat="1" ht="14.4"/>
    <row r="1019011" s="11" customFormat="1" ht="14.4"/>
    <row r="1019012" s="11" customFormat="1" ht="14.4"/>
    <row r="1019013" s="11" customFormat="1" ht="14.4"/>
    <row r="1019014" s="11" customFormat="1" ht="14.4"/>
    <row r="1019015" s="11" customFormat="1" ht="14.4"/>
    <row r="1019016" s="11" customFormat="1" ht="14.4"/>
    <row r="1019017" s="11" customFormat="1" ht="14.4"/>
    <row r="1019018" s="11" customFormat="1" ht="14.4"/>
    <row r="1019019" s="11" customFormat="1" ht="14.4"/>
    <row r="1019020" s="11" customFormat="1" ht="14.4"/>
    <row r="1019021" s="11" customFormat="1" ht="14.4"/>
    <row r="1019022" s="11" customFormat="1" ht="14.4"/>
    <row r="1019023" s="11" customFormat="1" ht="14.4"/>
    <row r="1019024" s="11" customFormat="1" ht="14.4"/>
    <row r="1019025" s="11" customFormat="1" ht="14.4"/>
    <row r="1019026" s="11" customFormat="1" ht="14.4"/>
    <row r="1019027" s="11" customFormat="1" ht="14.4"/>
    <row r="1019028" s="11" customFormat="1" ht="14.4"/>
    <row r="1019029" s="11" customFormat="1" ht="14.4"/>
    <row r="1019030" s="11" customFormat="1" ht="14.4"/>
    <row r="1019031" s="11" customFormat="1" ht="14.4"/>
    <row r="1019032" s="11" customFormat="1" ht="14.4"/>
    <row r="1019033" s="11" customFormat="1" ht="14.4"/>
    <row r="1019034" s="11" customFormat="1" ht="14.4"/>
    <row r="1019035" s="11" customFormat="1" ht="14.4"/>
    <row r="1019036" s="11" customFormat="1" ht="14.4"/>
    <row r="1019037" s="11" customFormat="1" ht="14.4"/>
    <row r="1019038" s="11" customFormat="1" ht="14.4"/>
    <row r="1019039" s="11" customFormat="1" ht="14.4"/>
    <row r="1019040" s="11" customFormat="1" ht="14.4"/>
    <row r="1019041" s="11" customFormat="1" ht="14.4"/>
    <row r="1019042" s="11" customFormat="1" ht="14.4"/>
    <row r="1019043" s="11" customFormat="1" ht="14.4"/>
    <row r="1019044" s="11" customFormat="1" ht="14.4"/>
    <row r="1019045" s="11" customFormat="1" ht="14.4"/>
    <row r="1019046" s="11" customFormat="1" ht="14.4"/>
    <row r="1019047" s="11" customFormat="1" ht="14.4"/>
    <row r="1019048" s="11" customFormat="1" ht="14.4"/>
    <row r="1019049" s="11" customFormat="1" ht="14.4"/>
    <row r="1019050" s="11" customFormat="1" ht="14.4"/>
    <row r="1019051" s="11" customFormat="1" ht="14.4"/>
    <row r="1019052" s="11" customFormat="1" ht="14.4"/>
    <row r="1019053" s="11" customFormat="1" ht="14.4"/>
    <row r="1019054" s="11" customFormat="1" ht="14.4"/>
    <row r="1019055" s="11" customFormat="1" ht="14.4"/>
    <row r="1019056" s="11" customFormat="1" ht="14.4"/>
    <row r="1019057" s="11" customFormat="1" ht="14.4"/>
    <row r="1019058" s="11" customFormat="1" ht="14.4"/>
    <row r="1019059" s="11" customFormat="1" ht="14.4"/>
    <row r="1019060" s="11" customFormat="1" ht="14.4"/>
    <row r="1019061" s="11" customFormat="1" ht="14.4"/>
    <row r="1019062" s="11" customFormat="1" ht="14.4"/>
    <row r="1019063" s="11" customFormat="1" ht="14.4"/>
    <row r="1019064" s="11" customFormat="1" ht="14.4"/>
    <row r="1019065" s="11" customFormat="1" ht="14.4"/>
    <row r="1019066" s="11" customFormat="1" ht="14.4"/>
    <row r="1019067" s="11" customFormat="1" ht="14.4"/>
    <row r="1019068" s="11" customFormat="1" ht="14.4"/>
    <row r="1019069" s="11" customFormat="1" ht="14.4"/>
    <row r="1019070" s="11" customFormat="1" ht="14.4"/>
    <row r="1019071" s="11" customFormat="1" ht="14.4"/>
    <row r="1019072" s="11" customFormat="1" ht="14.4"/>
    <row r="1019073" s="11" customFormat="1" ht="14.4"/>
    <row r="1019074" s="11" customFormat="1" ht="14.4"/>
    <row r="1019075" s="11" customFormat="1" ht="14.4"/>
    <row r="1019076" s="11" customFormat="1" ht="14.4"/>
    <row r="1019077" s="11" customFormat="1" ht="14.4"/>
    <row r="1019078" s="11" customFormat="1" ht="14.4"/>
    <row r="1019079" s="11" customFormat="1" ht="14.4"/>
    <row r="1019080" s="11" customFormat="1" ht="14.4"/>
    <row r="1019081" s="11" customFormat="1" ht="14.4"/>
    <row r="1019082" s="11" customFormat="1" ht="14.4"/>
    <row r="1019083" s="11" customFormat="1" ht="14.4"/>
    <row r="1019084" s="11" customFormat="1" ht="14.4"/>
    <row r="1019085" s="11" customFormat="1" ht="14.4"/>
    <row r="1019086" s="11" customFormat="1" ht="14.4"/>
    <row r="1019087" s="11" customFormat="1" ht="14.4"/>
    <row r="1019088" s="11" customFormat="1" ht="14.4"/>
    <row r="1019089" s="11" customFormat="1" ht="14.4"/>
    <row r="1019090" s="11" customFormat="1" ht="14.4"/>
    <row r="1019091" s="11" customFormat="1" ht="14.4"/>
    <row r="1019092" s="11" customFormat="1" ht="14.4"/>
    <row r="1019093" s="11" customFormat="1" ht="14.4"/>
    <row r="1019094" s="11" customFormat="1" ht="14.4"/>
    <row r="1019095" s="11" customFormat="1" ht="14.4"/>
    <row r="1019096" s="11" customFormat="1" ht="14.4"/>
    <row r="1019097" s="11" customFormat="1" ht="14.4"/>
    <row r="1019098" s="11" customFormat="1" ht="14.4"/>
    <row r="1019099" s="11" customFormat="1" ht="14.4"/>
    <row r="1019100" s="11" customFormat="1" ht="14.4"/>
    <row r="1019101" s="11" customFormat="1" ht="14.4"/>
    <row r="1019102" s="11" customFormat="1" ht="14.4"/>
    <row r="1019103" s="11" customFormat="1" ht="14.4"/>
    <row r="1019104" s="11" customFormat="1" ht="14.4"/>
    <row r="1019105" s="11" customFormat="1" ht="14.4"/>
    <row r="1019106" s="11" customFormat="1" ht="14.4"/>
    <row r="1019107" s="11" customFormat="1" ht="14.4"/>
    <row r="1019108" s="11" customFormat="1" ht="14.4"/>
    <row r="1019109" s="11" customFormat="1" ht="14.4"/>
    <row r="1019110" s="11" customFormat="1" ht="14.4"/>
    <row r="1019111" s="11" customFormat="1" ht="14.4"/>
    <row r="1019112" s="11" customFormat="1" ht="14.4"/>
    <row r="1019113" s="11" customFormat="1" ht="14.4"/>
    <row r="1019114" s="11" customFormat="1" ht="14.4"/>
    <row r="1019115" s="11" customFormat="1" ht="14.4"/>
    <row r="1019116" s="11" customFormat="1" ht="14.4"/>
    <row r="1019117" s="11" customFormat="1" ht="14.4"/>
    <row r="1019118" s="11" customFormat="1" ht="14.4"/>
    <row r="1019119" s="11" customFormat="1" ht="14.4"/>
    <row r="1019120" s="11" customFormat="1" ht="14.4"/>
    <row r="1019121" s="11" customFormat="1" ht="14.4"/>
    <row r="1019122" s="11" customFormat="1" ht="14.4"/>
    <row r="1019123" s="11" customFormat="1" ht="14.4"/>
    <row r="1019124" s="11" customFormat="1" ht="14.4"/>
    <row r="1019125" s="11" customFormat="1" ht="14.4"/>
    <row r="1019126" s="11" customFormat="1" ht="14.4"/>
    <row r="1019127" s="11" customFormat="1" ht="14.4"/>
    <row r="1019128" s="11" customFormat="1" ht="14.4"/>
    <row r="1019129" s="11" customFormat="1" ht="14.4"/>
    <row r="1019130" s="11" customFormat="1" ht="14.4"/>
    <row r="1019131" s="11" customFormat="1" ht="14.4"/>
    <row r="1019132" s="11" customFormat="1" ht="14.4"/>
    <row r="1019133" s="11" customFormat="1" ht="14.4"/>
    <row r="1019134" s="11" customFormat="1" ht="14.4"/>
    <row r="1019135" s="11" customFormat="1" ht="14.4"/>
    <row r="1019136" s="11" customFormat="1" ht="14.4"/>
    <row r="1019137" s="11" customFormat="1" ht="14.4"/>
    <row r="1019138" s="11" customFormat="1" ht="14.4"/>
    <row r="1019139" s="11" customFormat="1" ht="14.4"/>
    <row r="1019140" s="11" customFormat="1" ht="14.4"/>
    <row r="1019141" s="11" customFormat="1" ht="14.4"/>
    <row r="1019142" s="11" customFormat="1" ht="14.4"/>
    <row r="1019143" s="11" customFormat="1" ht="14.4"/>
    <row r="1019144" s="11" customFormat="1" ht="14.4"/>
    <row r="1019145" s="11" customFormat="1" ht="14.4"/>
    <row r="1019146" s="11" customFormat="1" ht="14.4"/>
    <row r="1019147" s="11" customFormat="1" ht="14.4"/>
    <row r="1019148" s="11" customFormat="1" ht="14.4"/>
    <row r="1019149" s="11" customFormat="1" ht="14.4"/>
    <row r="1019150" s="11" customFormat="1" ht="14.4"/>
    <row r="1019151" s="11" customFormat="1" ht="14.4"/>
    <row r="1019152" s="11" customFormat="1" ht="14.4"/>
    <row r="1019153" s="11" customFormat="1" ht="14.4"/>
    <row r="1019154" s="11" customFormat="1" ht="14.4"/>
    <row r="1019155" s="11" customFormat="1" ht="14.4"/>
    <row r="1019156" s="11" customFormat="1" ht="14.4"/>
    <row r="1019157" s="11" customFormat="1" ht="14.4"/>
    <row r="1019158" s="11" customFormat="1" ht="14.4"/>
    <row r="1019159" s="11" customFormat="1" ht="14.4"/>
    <row r="1019160" s="11" customFormat="1" ht="14.4"/>
    <row r="1019161" s="11" customFormat="1" ht="14.4"/>
    <row r="1019162" s="11" customFormat="1" ht="14.4"/>
    <row r="1019163" s="11" customFormat="1" ht="14.4"/>
    <row r="1019164" s="11" customFormat="1" ht="14.4"/>
    <row r="1019165" s="11" customFormat="1" ht="14.4"/>
    <row r="1019166" s="11" customFormat="1" ht="14.4"/>
    <row r="1019167" s="11" customFormat="1" ht="14.4"/>
    <row r="1019168" s="11" customFormat="1" ht="14.4"/>
    <row r="1019169" s="11" customFormat="1" ht="14.4"/>
    <row r="1019170" s="11" customFormat="1" ht="14.4"/>
    <row r="1019171" s="11" customFormat="1" ht="14.4"/>
    <row r="1019172" s="11" customFormat="1" ht="14.4"/>
    <row r="1019173" s="11" customFormat="1" ht="14.4"/>
    <row r="1019174" s="11" customFormat="1" ht="14.4"/>
    <row r="1019175" s="11" customFormat="1" ht="14.4"/>
    <row r="1019176" s="11" customFormat="1" ht="14.4"/>
    <row r="1019177" s="11" customFormat="1" ht="14.4"/>
    <row r="1019178" s="11" customFormat="1" ht="14.4"/>
    <row r="1019179" s="11" customFormat="1" ht="14.4"/>
    <row r="1019180" s="11" customFormat="1" ht="14.4"/>
    <row r="1019181" s="11" customFormat="1" ht="14.4"/>
    <row r="1019182" s="11" customFormat="1" ht="14.4"/>
    <row r="1019183" s="11" customFormat="1" ht="14.4"/>
    <row r="1019184" s="11" customFormat="1" ht="14.4"/>
    <row r="1019185" s="11" customFormat="1" ht="14.4"/>
    <row r="1019186" s="11" customFormat="1" ht="14.4"/>
    <row r="1019187" s="11" customFormat="1" ht="14.4"/>
    <row r="1019188" s="11" customFormat="1" ht="14.4"/>
    <row r="1019189" s="11" customFormat="1" ht="14.4"/>
    <row r="1019190" s="11" customFormat="1" ht="14.4"/>
    <row r="1019191" s="11" customFormat="1" ht="14.4"/>
    <row r="1019192" s="11" customFormat="1" ht="14.4"/>
    <row r="1019193" s="11" customFormat="1" ht="14.4"/>
    <row r="1019194" s="11" customFormat="1" ht="14.4"/>
    <row r="1019195" s="11" customFormat="1" ht="14.4"/>
    <row r="1019196" s="11" customFormat="1" ht="14.4"/>
    <row r="1019197" s="11" customFormat="1" ht="14.4"/>
    <row r="1019198" s="11" customFormat="1" ht="14.4"/>
    <row r="1019199" s="11" customFormat="1" ht="14.4"/>
    <row r="1019200" s="11" customFormat="1" ht="14.4"/>
    <row r="1019201" s="11" customFormat="1" ht="14.4"/>
    <row r="1019202" s="11" customFormat="1" ht="14.4"/>
    <row r="1019203" s="11" customFormat="1" ht="14.4"/>
    <row r="1019204" s="11" customFormat="1" ht="14.4"/>
    <row r="1019205" s="11" customFormat="1" ht="14.4"/>
    <row r="1019206" s="11" customFormat="1" ht="14.4"/>
    <row r="1019207" s="11" customFormat="1" ht="14.4"/>
    <row r="1019208" s="11" customFormat="1" ht="14.4"/>
    <row r="1019209" s="11" customFormat="1" ht="14.4"/>
    <row r="1019210" s="11" customFormat="1" ht="14.4"/>
    <row r="1019211" s="11" customFormat="1" ht="14.4"/>
    <row r="1019212" s="11" customFormat="1" ht="14.4"/>
    <row r="1019213" s="11" customFormat="1" ht="14.4"/>
    <row r="1019214" s="11" customFormat="1" ht="14.4"/>
    <row r="1019215" s="11" customFormat="1" ht="14.4"/>
    <row r="1019216" s="11" customFormat="1" ht="14.4"/>
    <row r="1019217" s="11" customFormat="1" ht="14.4"/>
    <row r="1019218" s="11" customFormat="1" ht="14.4"/>
    <row r="1019219" s="11" customFormat="1" ht="14.4"/>
    <row r="1019220" s="11" customFormat="1" ht="14.4"/>
    <row r="1019221" s="11" customFormat="1" ht="14.4"/>
    <row r="1019222" s="11" customFormat="1" ht="14.4"/>
    <row r="1019223" s="11" customFormat="1" ht="14.4"/>
    <row r="1019224" s="11" customFormat="1" ht="14.4"/>
    <row r="1019225" s="11" customFormat="1" ht="14.4"/>
    <row r="1019226" s="11" customFormat="1" ht="14.4"/>
    <row r="1019227" s="11" customFormat="1" ht="14.4"/>
    <row r="1019228" s="11" customFormat="1" ht="14.4"/>
    <row r="1019229" s="11" customFormat="1" ht="14.4"/>
    <row r="1019230" s="11" customFormat="1" ht="14.4"/>
    <row r="1019231" s="11" customFormat="1" ht="14.4"/>
    <row r="1019232" s="11" customFormat="1" ht="14.4"/>
    <row r="1019233" s="11" customFormat="1" ht="14.4"/>
    <row r="1019234" s="11" customFormat="1" ht="14.4"/>
    <row r="1019235" s="11" customFormat="1" ht="14.4"/>
    <row r="1019236" s="11" customFormat="1" ht="14.4"/>
    <row r="1019237" s="11" customFormat="1" ht="14.4"/>
    <row r="1019238" s="11" customFormat="1" ht="14.4"/>
    <row r="1019239" s="11" customFormat="1" ht="14.4"/>
    <row r="1019240" s="11" customFormat="1" ht="14.4"/>
    <row r="1019241" s="11" customFormat="1" ht="14.4"/>
    <row r="1019242" s="11" customFormat="1" ht="14.4"/>
    <row r="1019243" s="11" customFormat="1" ht="14.4"/>
    <row r="1019244" s="11" customFormat="1" ht="14.4"/>
    <row r="1019245" s="11" customFormat="1" ht="14.4"/>
    <row r="1019246" s="11" customFormat="1" ht="14.4"/>
    <row r="1019247" s="11" customFormat="1" ht="14.4"/>
    <row r="1019248" s="11" customFormat="1" ht="14.4"/>
    <row r="1019249" s="11" customFormat="1" ht="14.4"/>
    <row r="1019250" s="11" customFormat="1" ht="14.4"/>
    <row r="1019251" s="11" customFormat="1" ht="14.4"/>
    <row r="1019252" s="11" customFormat="1" ht="14.4"/>
    <row r="1019253" s="11" customFormat="1" ht="14.4"/>
    <row r="1019254" s="11" customFormat="1" ht="14.4"/>
    <row r="1019255" s="11" customFormat="1" ht="14.4"/>
    <row r="1019256" s="11" customFormat="1" ht="14.4"/>
    <row r="1019257" s="11" customFormat="1" ht="14.4"/>
    <row r="1019258" s="11" customFormat="1" ht="14.4"/>
    <row r="1019259" s="11" customFormat="1" ht="14.4"/>
    <row r="1019260" s="11" customFormat="1" ht="14.4"/>
    <row r="1019261" s="11" customFormat="1" ht="14.4"/>
    <row r="1019262" s="11" customFormat="1" ht="14.4"/>
    <row r="1019263" s="11" customFormat="1" ht="14.4"/>
    <row r="1019264" s="11" customFormat="1" ht="14.4"/>
    <row r="1019265" s="11" customFormat="1" ht="14.4"/>
    <row r="1019266" s="11" customFormat="1" ht="14.4"/>
    <row r="1019267" s="11" customFormat="1" ht="14.4"/>
    <row r="1019268" s="11" customFormat="1" ht="14.4"/>
    <row r="1019269" s="11" customFormat="1" ht="14.4"/>
    <row r="1019270" s="11" customFormat="1" ht="14.4"/>
    <row r="1019271" s="11" customFormat="1" ht="14.4"/>
    <row r="1019272" s="11" customFormat="1" ht="14.4"/>
    <row r="1019273" s="11" customFormat="1" ht="14.4"/>
    <row r="1019274" s="11" customFormat="1" ht="14.4"/>
    <row r="1019275" s="11" customFormat="1" ht="14.4"/>
    <row r="1019276" s="11" customFormat="1" ht="14.4"/>
    <row r="1019277" s="11" customFormat="1" ht="14.4"/>
    <row r="1019278" s="11" customFormat="1" ht="14.4"/>
    <row r="1019279" s="11" customFormat="1" ht="14.4"/>
    <row r="1019280" s="11" customFormat="1" ht="14.4"/>
    <row r="1019281" s="11" customFormat="1" ht="14.4"/>
    <row r="1019282" s="11" customFormat="1" ht="14.4"/>
    <row r="1019283" s="11" customFormat="1" ht="14.4"/>
    <row r="1019284" s="11" customFormat="1" ht="14.4"/>
    <row r="1019285" s="11" customFormat="1" ht="14.4"/>
    <row r="1019286" s="11" customFormat="1" ht="14.4"/>
    <row r="1019287" s="11" customFormat="1" ht="14.4"/>
    <row r="1019288" s="11" customFormat="1" ht="14.4"/>
    <row r="1019289" s="11" customFormat="1" ht="14.4"/>
    <row r="1019290" s="11" customFormat="1" ht="14.4"/>
    <row r="1019291" s="11" customFormat="1" ht="14.4"/>
    <row r="1019292" s="11" customFormat="1" ht="14.4"/>
    <row r="1019293" s="11" customFormat="1" ht="14.4"/>
    <row r="1019294" s="11" customFormat="1" ht="14.4"/>
    <row r="1019295" s="11" customFormat="1" ht="14.4"/>
    <row r="1019296" s="11" customFormat="1" ht="14.4"/>
    <row r="1019297" s="11" customFormat="1" ht="14.4"/>
    <row r="1019298" s="11" customFormat="1" ht="14.4"/>
    <row r="1019299" s="11" customFormat="1" ht="14.4"/>
    <row r="1019300" s="11" customFormat="1" ht="14.4"/>
    <row r="1019301" s="11" customFormat="1" ht="14.4"/>
    <row r="1019302" s="11" customFormat="1" ht="14.4"/>
    <row r="1019303" s="11" customFormat="1" ht="14.4"/>
    <row r="1019304" s="11" customFormat="1" ht="14.4"/>
    <row r="1019305" s="11" customFormat="1" ht="14.4"/>
    <row r="1019306" s="11" customFormat="1" ht="14.4"/>
    <row r="1019307" s="11" customFormat="1" ht="14.4"/>
    <row r="1019308" s="11" customFormat="1" ht="14.4"/>
    <row r="1019309" s="11" customFormat="1" ht="14.4"/>
    <row r="1019310" s="11" customFormat="1" ht="14.4"/>
    <row r="1019311" s="11" customFormat="1" ht="14.4"/>
    <row r="1019312" s="11" customFormat="1" ht="14.4"/>
    <row r="1019313" s="11" customFormat="1" ht="14.4"/>
    <row r="1019314" s="11" customFormat="1" ht="14.4"/>
    <row r="1019315" s="11" customFormat="1" ht="14.4"/>
    <row r="1019316" s="11" customFormat="1" ht="14.4"/>
    <row r="1019317" s="11" customFormat="1" ht="14.4"/>
    <row r="1019318" s="11" customFormat="1" ht="14.4"/>
    <row r="1019319" s="11" customFormat="1" ht="14.4"/>
    <row r="1019320" s="11" customFormat="1" ht="14.4"/>
    <row r="1019321" s="11" customFormat="1" ht="14.4"/>
    <row r="1019322" s="11" customFormat="1" ht="14.4"/>
    <row r="1019323" s="11" customFormat="1" ht="14.4"/>
    <row r="1019324" s="11" customFormat="1" ht="14.4"/>
    <row r="1019325" s="11" customFormat="1" ht="14.4"/>
    <row r="1019326" s="11" customFormat="1" ht="14.4"/>
    <row r="1019327" s="11" customFormat="1" ht="14.4"/>
    <row r="1019328" s="11" customFormat="1" ht="14.4"/>
    <row r="1019329" s="11" customFormat="1" ht="14.4"/>
    <row r="1019330" s="11" customFormat="1" ht="14.4"/>
    <row r="1019331" s="11" customFormat="1" ht="14.4"/>
    <row r="1019332" s="11" customFormat="1" ht="14.4"/>
    <row r="1019333" s="11" customFormat="1" ht="14.4"/>
    <row r="1019334" s="11" customFormat="1" ht="14.4"/>
    <row r="1019335" s="11" customFormat="1" ht="14.4"/>
    <row r="1019336" s="11" customFormat="1" ht="14.4"/>
    <row r="1019337" s="11" customFormat="1" ht="14.4"/>
    <row r="1019338" s="11" customFormat="1" ht="14.4"/>
    <row r="1019339" s="11" customFormat="1" ht="14.4"/>
    <row r="1019340" s="11" customFormat="1" ht="14.4"/>
    <row r="1019341" s="11" customFormat="1" ht="14.4"/>
    <row r="1019342" s="11" customFormat="1" ht="14.4"/>
    <row r="1019343" s="11" customFormat="1" ht="14.4"/>
    <row r="1019344" s="11" customFormat="1" ht="14.4"/>
    <row r="1019345" s="11" customFormat="1" ht="14.4"/>
    <row r="1019346" s="11" customFormat="1" ht="14.4"/>
    <row r="1019347" s="11" customFormat="1" ht="14.4"/>
    <row r="1019348" s="11" customFormat="1" ht="14.4"/>
    <row r="1019349" s="11" customFormat="1" ht="14.4"/>
    <row r="1019350" s="11" customFormat="1" ht="14.4"/>
    <row r="1019351" s="11" customFormat="1" ht="14.4"/>
    <row r="1019352" s="11" customFormat="1" ht="14.4"/>
    <row r="1019353" s="11" customFormat="1" ht="14.4"/>
    <row r="1019354" s="11" customFormat="1" ht="14.4"/>
    <row r="1019355" s="11" customFormat="1" ht="14.4"/>
    <row r="1019356" s="11" customFormat="1" ht="14.4"/>
    <row r="1019357" s="11" customFormat="1" ht="14.4"/>
    <row r="1019358" s="11" customFormat="1" ht="14.4"/>
    <row r="1019359" s="11" customFormat="1" ht="14.4"/>
    <row r="1019360" s="11" customFormat="1" ht="14.4"/>
    <row r="1019361" s="11" customFormat="1" ht="14.4"/>
    <row r="1019362" s="11" customFormat="1" ht="14.4"/>
    <row r="1019363" s="11" customFormat="1" ht="14.4"/>
    <row r="1019364" s="11" customFormat="1" ht="14.4"/>
    <row r="1019365" s="11" customFormat="1" ht="14.4"/>
    <row r="1019366" s="11" customFormat="1" ht="14.4"/>
    <row r="1019367" s="11" customFormat="1" ht="14.4"/>
    <row r="1019368" s="11" customFormat="1" ht="14.4"/>
    <row r="1019369" s="11" customFormat="1" ht="14.4"/>
    <row r="1019370" s="11" customFormat="1" ht="14.4"/>
    <row r="1019371" s="11" customFormat="1" ht="14.4"/>
    <row r="1019372" s="11" customFormat="1" ht="14.4"/>
    <row r="1019373" s="11" customFormat="1" ht="14.4"/>
    <row r="1019374" s="11" customFormat="1" ht="14.4"/>
    <row r="1019375" s="11" customFormat="1" ht="14.4"/>
    <row r="1019376" s="11" customFormat="1" ht="14.4"/>
    <row r="1019377" s="11" customFormat="1" ht="14.4"/>
    <row r="1019378" s="11" customFormat="1" ht="14.4"/>
    <row r="1019379" s="11" customFormat="1" ht="14.4"/>
    <row r="1019380" s="11" customFormat="1" ht="14.4"/>
    <row r="1019381" s="11" customFormat="1" ht="14.4"/>
    <row r="1019382" s="11" customFormat="1" ht="14.4"/>
    <row r="1019383" s="11" customFormat="1" ht="14.4"/>
    <row r="1019384" s="11" customFormat="1" ht="14.4"/>
    <row r="1019385" s="11" customFormat="1" ht="14.4"/>
    <row r="1019386" s="11" customFormat="1" ht="14.4"/>
    <row r="1019387" s="11" customFormat="1" ht="14.4"/>
    <row r="1019388" s="11" customFormat="1" ht="14.4"/>
    <row r="1019389" s="11" customFormat="1" ht="14.4"/>
    <row r="1019390" s="11" customFormat="1" ht="14.4"/>
    <row r="1019391" s="11" customFormat="1" ht="14.4"/>
    <row r="1019392" s="11" customFormat="1" ht="14.4"/>
    <row r="1019393" s="11" customFormat="1" ht="14.4"/>
    <row r="1019394" s="11" customFormat="1" ht="14.4"/>
    <row r="1019395" s="11" customFormat="1" ht="14.4"/>
    <row r="1019396" s="11" customFormat="1" ht="14.4"/>
    <row r="1019397" s="11" customFormat="1" ht="14.4"/>
    <row r="1019398" s="11" customFormat="1" ht="14.4"/>
    <row r="1019399" s="11" customFormat="1" ht="14.4"/>
    <row r="1019400" s="11" customFormat="1" ht="14.4"/>
    <row r="1019401" s="11" customFormat="1" ht="14.4"/>
    <row r="1019402" s="11" customFormat="1" ht="14.4"/>
    <row r="1019403" s="11" customFormat="1" ht="14.4"/>
    <row r="1019404" s="11" customFormat="1" ht="14.4"/>
    <row r="1019405" s="11" customFormat="1" ht="14.4"/>
    <row r="1019406" s="11" customFormat="1" ht="14.4"/>
    <row r="1019407" s="11" customFormat="1" ht="14.4"/>
    <row r="1019408" s="11" customFormat="1" ht="14.4"/>
    <row r="1019409" s="11" customFormat="1" ht="14.4"/>
    <row r="1019410" s="11" customFormat="1" ht="14.4"/>
    <row r="1019411" s="11" customFormat="1" ht="14.4"/>
    <row r="1019412" s="11" customFormat="1" ht="14.4"/>
    <row r="1019413" s="11" customFormat="1" ht="14.4"/>
    <row r="1019414" s="11" customFormat="1" ht="14.4"/>
    <row r="1019415" s="11" customFormat="1" ht="14.4"/>
    <row r="1019416" s="11" customFormat="1" ht="14.4"/>
    <row r="1019417" s="11" customFormat="1" ht="14.4"/>
    <row r="1019418" s="11" customFormat="1" ht="14.4"/>
    <row r="1019419" s="11" customFormat="1" ht="14.4"/>
    <row r="1019420" s="11" customFormat="1" ht="14.4"/>
    <row r="1019421" s="11" customFormat="1" ht="14.4"/>
    <row r="1019422" s="11" customFormat="1" ht="14.4"/>
    <row r="1019423" s="11" customFormat="1" ht="14.4"/>
    <row r="1019424" s="11" customFormat="1" ht="14.4"/>
    <row r="1019425" s="11" customFormat="1" ht="14.4"/>
    <row r="1019426" s="11" customFormat="1" ht="14.4"/>
    <row r="1019427" s="11" customFormat="1" ht="14.4"/>
    <row r="1019428" s="11" customFormat="1" ht="14.4"/>
    <row r="1019429" s="11" customFormat="1" ht="14.4"/>
    <row r="1019430" s="11" customFormat="1" ht="14.4"/>
    <row r="1019431" s="11" customFormat="1" ht="14.4"/>
    <row r="1019432" s="11" customFormat="1" ht="14.4"/>
    <row r="1019433" s="11" customFormat="1" ht="14.4"/>
    <row r="1019434" s="11" customFormat="1" ht="14.4"/>
    <row r="1019435" s="11" customFormat="1" ht="14.4"/>
    <row r="1019436" s="11" customFormat="1" ht="14.4"/>
    <row r="1019437" s="11" customFormat="1" ht="14.4"/>
    <row r="1019438" s="11" customFormat="1" ht="14.4"/>
    <row r="1019439" s="11" customFormat="1" ht="14.4"/>
    <row r="1019440" s="11" customFormat="1" ht="14.4"/>
    <row r="1019441" s="11" customFormat="1" ht="14.4"/>
    <row r="1019442" s="11" customFormat="1" ht="14.4"/>
    <row r="1019443" s="11" customFormat="1" ht="14.4"/>
    <row r="1019444" s="11" customFormat="1" ht="14.4"/>
    <row r="1019445" s="11" customFormat="1" ht="14.4"/>
    <row r="1019446" s="11" customFormat="1" ht="14.4"/>
    <row r="1019447" s="11" customFormat="1" ht="14.4"/>
    <row r="1019448" s="11" customFormat="1" ht="14.4"/>
    <row r="1019449" s="11" customFormat="1" ht="14.4"/>
    <row r="1019450" s="11" customFormat="1" ht="14.4"/>
    <row r="1019451" s="11" customFormat="1" ht="14.4"/>
    <row r="1019452" s="11" customFormat="1" ht="14.4"/>
    <row r="1019453" s="11" customFormat="1" ht="14.4"/>
    <row r="1019454" s="11" customFormat="1" ht="14.4"/>
    <row r="1019455" s="11" customFormat="1" ht="14.4"/>
    <row r="1019456" s="11" customFormat="1" ht="14.4"/>
    <row r="1019457" s="11" customFormat="1" ht="14.4"/>
    <row r="1019458" s="11" customFormat="1" ht="14.4"/>
    <row r="1019459" s="11" customFormat="1" ht="14.4"/>
    <row r="1019460" s="11" customFormat="1" ht="14.4"/>
    <row r="1019461" s="11" customFormat="1" ht="14.4"/>
    <row r="1019462" s="11" customFormat="1" ht="14.4"/>
    <row r="1019463" s="11" customFormat="1" ht="14.4"/>
    <row r="1019464" s="11" customFormat="1" ht="14.4"/>
    <row r="1019465" s="11" customFormat="1" ht="14.4"/>
    <row r="1019466" s="11" customFormat="1" ht="14.4"/>
    <row r="1019467" s="11" customFormat="1" ht="14.4"/>
    <row r="1019468" s="11" customFormat="1" ht="14.4"/>
    <row r="1019469" s="11" customFormat="1" ht="14.4"/>
    <row r="1019470" s="11" customFormat="1" ht="14.4"/>
    <row r="1019471" s="11" customFormat="1" ht="14.4"/>
    <row r="1019472" s="11" customFormat="1" ht="14.4"/>
    <row r="1019473" s="11" customFormat="1" ht="14.4"/>
    <row r="1019474" s="11" customFormat="1" ht="14.4"/>
    <row r="1019475" s="11" customFormat="1" ht="14.4"/>
    <row r="1019476" s="11" customFormat="1" ht="14.4"/>
    <row r="1019477" s="11" customFormat="1" ht="14.4"/>
    <row r="1019478" s="11" customFormat="1" ht="14.4"/>
    <row r="1019479" s="11" customFormat="1" ht="14.4"/>
    <row r="1019480" s="11" customFormat="1" ht="14.4"/>
    <row r="1019481" s="11" customFormat="1" ht="14.4"/>
    <row r="1019482" s="11" customFormat="1" ht="14.4"/>
    <row r="1019483" s="11" customFormat="1" ht="14.4"/>
    <row r="1019484" s="11" customFormat="1" ht="14.4"/>
    <row r="1019485" s="11" customFormat="1" ht="14.4"/>
    <row r="1019486" s="11" customFormat="1" ht="14.4"/>
    <row r="1019487" s="11" customFormat="1" ht="14.4"/>
    <row r="1019488" s="11" customFormat="1" ht="14.4"/>
    <row r="1019489" s="11" customFormat="1" ht="14.4"/>
    <row r="1019490" s="11" customFormat="1" ht="14.4"/>
    <row r="1019491" s="11" customFormat="1" ht="14.4"/>
    <row r="1019492" s="11" customFormat="1" ht="14.4"/>
    <row r="1019493" s="11" customFormat="1" ht="14.4"/>
    <row r="1019494" s="11" customFormat="1" ht="14.4"/>
    <row r="1019495" s="11" customFormat="1" ht="14.4"/>
    <row r="1019496" s="11" customFormat="1" ht="14.4"/>
    <row r="1019497" s="11" customFormat="1" ht="14.4"/>
    <row r="1019498" s="11" customFormat="1" ht="14.4"/>
    <row r="1019499" s="11" customFormat="1" ht="14.4"/>
    <row r="1019500" s="11" customFormat="1" ht="14.4"/>
    <row r="1019501" s="11" customFormat="1" ht="14.4"/>
    <row r="1019502" s="11" customFormat="1" ht="14.4"/>
    <row r="1019503" s="11" customFormat="1" ht="14.4"/>
    <row r="1019504" s="11" customFormat="1" ht="14.4"/>
    <row r="1019505" s="11" customFormat="1" ht="14.4"/>
    <row r="1019506" s="11" customFormat="1" ht="14.4"/>
    <row r="1019507" s="11" customFormat="1" ht="14.4"/>
    <row r="1019508" s="11" customFormat="1" ht="14.4"/>
    <row r="1019509" s="11" customFormat="1" ht="14.4"/>
    <row r="1019510" s="11" customFormat="1" ht="14.4"/>
    <row r="1019511" s="11" customFormat="1" ht="14.4"/>
    <row r="1019512" s="11" customFormat="1" ht="14.4"/>
    <row r="1019513" s="11" customFormat="1" ht="14.4"/>
    <row r="1019514" s="11" customFormat="1" ht="14.4"/>
    <row r="1019515" s="11" customFormat="1" ht="14.4"/>
    <row r="1019516" s="11" customFormat="1" ht="14.4"/>
    <row r="1019517" s="11" customFormat="1" ht="14.4"/>
    <row r="1019518" s="11" customFormat="1" ht="14.4"/>
    <row r="1019519" s="11" customFormat="1" ht="14.4"/>
    <row r="1019520" s="11" customFormat="1" ht="14.4"/>
    <row r="1019521" s="11" customFormat="1" ht="14.4"/>
    <row r="1019522" s="11" customFormat="1" ht="14.4"/>
    <row r="1019523" s="11" customFormat="1" ht="14.4"/>
    <row r="1019524" s="11" customFormat="1" ht="14.4"/>
    <row r="1019525" s="11" customFormat="1" ht="14.4"/>
    <row r="1019526" s="11" customFormat="1" ht="14.4"/>
    <row r="1019527" s="11" customFormat="1" ht="14.4"/>
    <row r="1019528" s="11" customFormat="1" ht="14.4"/>
    <row r="1019529" s="11" customFormat="1" ht="14.4"/>
    <row r="1019530" s="11" customFormat="1" ht="14.4"/>
    <row r="1019531" s="11" customFormat="1" ht="14.4"/>
    <row r="1019532" s="11" customFormat="1" ht="14.4"/>
    <row r="1019533" s="11" customFormat="1" ht="14.4"/>
    <row r="1019534" s="11" customFormat="1" ht="14.4"/>
    <row r="1019535" s="11" customFormat="1" ht="14.4"/>
    <row r="1019536" s="11" customFormat="1" ht="14.4"/>
    <row r="1019537" s="11" customFormat="1" ht="14.4"/>
    <row r="1019538" s="11" customFormat="1" ht="14.4"/>
    <row r="1019539" s="11" customFormat="1" ht="14.4"/>
    <row r="1019540" s="11" customFormat="1" ht="14.4"/>
    <row r="1019541" s="11" customFormat="1" ht="14.4"/>
    <row r="1019542" s="11" customFormat="1" ht="14.4"/>
    <row r="1019543" s="11" customFormat="1" ht="14.4"/>
    <row r="1019544" s="11" customFormat="1" ht="14.4"/>
    <row r="1019545" s="11" customFormat="1" ht="14.4"/>
    <row r="1019546" s="11" customFormat="1" ht="14.4"/>
    <row r="1019547" s="11" customFormat="1" ht="14.4"/>
    <row r="1019548" s="11" customFormat="1" ht="14.4"/>
    <row r="1019549" s="11" customFormat="1" ht="14.4"/>
    <row r="1019550" s="11" customFormat="1" ht="14.4"/>
    <row r="1019551" s="11" customFormat="1" ht="14.4"/>
    <row r="1019552" s="11" customFormat="1" ht="14.4"/>
    <row r="1019553" s="11" customFormat="1" ht="14.4"/>
    <row r="1019554" s="11" customFormat="1" ht="14.4"/>
    <row r="1019555" s="11" customFormat="1" ht="14.4"/>
    <row r="1019556" s="11" customFormat="1" ht="14.4"/>
    <row r="1019557" s="11" customFormat="1" ht="14.4"/>
    <row r="1019558" s="11" customFormat="1" ht="14.4"/>
    <row r="1019559" s="11" customFormat="1" ht="14.4"/>
    <row r="1019560" s="11" customFormat="1" ht="14.4"/>
    <row r="1019561" s="11" customFormat="1" ht="14.4"/>
    <row r="1019562" s="11" customFormat="1" ht="14.4"/>
    <row r="1019563" s="11" customFormat="1" ht="14.4"/>
    <row r="1019564" s="11" customFormat="1" ht="14.4"/>
    <row r="1019565" s="11" customFormat="1" ht="14.4"/>
    <row r="1019566" s="11" customFormat="1" ht="14.4"/>
    <row r="1019567" s="11" customFormat="1" ht="14.4"/>
    <row r="1019568" s="11" customFormat="1" ht="14.4"/>
    <row r="1019569" s="11" customFormat="1" ht="14.4"/>
    <row r="1019570" s="11" customFormat="1" ht="14.4"/>
    <row r="1019571" s="11" customFormat="1" ht="14.4"/>
    <row r="1019572" s="11" customFormat="1" ht="14.4"/>
    <row r="1019573" s="11" customFormat="1" ht="14.4"/>
    <row r="1019574" s="11" customFormat="1" ht="14.4"/>
    <row r="1019575" s="11" customFormat="1" ht="14.4"/>
    <row r="1019576" s="11" customFormat="1" ht="14.4"/>
    <row r="1019577" s="11" customFormat="1" ht="14.4"/>
    <row r="1019578" s="11" customFormat="1" ht="14.4"/>
    <row r="1019579" s="11" customFormat="1" ht="14.4"/>
    <row r="1019580" s="11" customFormat="1" ht="14.4"/>
    <row r="1019581" s="11" customFormat="1" ht="14.4"/>
    <row r="1019582" s="11" customFormat="1" ht="14.4"/>
    <row r="1019583" s="11" customFormat="1" ht="14.4"/>
    <row r="1019584" s="11" customFormat="1" ht="14.4"/>
    <row r="1019585" s="11" customFormat="1" ht="14.4"/>
    <row r="1019586" s="11" customFormat="1" ht="14.4"/>
    <row r="1019587" s="11" customFormat="1" ht="14.4"/>
    <row r="1019588" s="11" customFormat="1" ht="14.4"/>
    <row r="1019589" s="11" customFormat="1" ht="14.4"/>
    <row r="1019590" s="11" customFormat="1" ht="14.4"/>
    <row r="1019591" s="11" customFormat="1" ht="14.4"/>
    <row r="1019592" s="11" customFormat="1" ht="14.4"/>
    <row r="1019593" s="11" customFormat="1" ht="14.4"/>
    <row r="1019594" s="11" customFormat="1" ht="14.4"/>
    <row r="1019595" s="11" customFormat="1" ht="14.4"/>
    <row r="1019596" s="11" customFormat="1" ht="14.4"/>
    <row r="1019597" s="11" customFormat="1" ht="14.4"/>
    <row r="1019598" s="11" customFormat="1" ht="14.4"/>
    <row r="1019599" s="11" customFormat="1" ht="14.4"/>
    <row r="1019600" s="11" customFormat="1" ht="14.4"/>
    <row r="1019601" s="11" customFormat="1" ht="14.4"/>
    <row r="1019602" s="11" customFormat="1" ht="14.4"/>
    <row r="1019603" s="11" customFormat="1" ht="14.4"/>
    <row r="1019604" s="11" customFormat="1" ht="14.4"/>
    <row r="1019605" s="11" customFormat="1" ht="14.4"/>
    <row r="1019606" s="11" customFormat="1" ht="14.4"/>
    <row r="1019607" s="11" customFormat="1" ht="14.4"/>
    <row r="1019608" s="11" customFormat="1" ht="14.4"/>
    <row r="1019609" s="11" customFormat="1" ht="14.4"/>
    <row r="1019610" s="11" customFormat="1" ht="14.4"/>
    <row r="1019611" s="11" customFormat="1" ht="14.4"/>
    <row r="1019612" s="11" customFormat="1" ht="14.4"/>
    <row r="1019613" s="11" customFormat="1" ht="14.4"/>
    <row r="1019614" s="11" customFormat="1" ht="14.4"/>
    <row r="1019615" s="11" customFormat="1" ht="14.4"/>
    <row r="1019616" s="11" customFormat="1" ht="14.4"/>
    <row r="1019617" s="11" customFormat="1" ht="14.4"/>
    <row r="1019618" s="11" customFormat="1" ht="14.4"/>
    <row r="1019619" s="11" customFormat="1" ht="14.4"/>
    <row r="1019620" s="11" customFormat="1" ht="14.4"/>
    <row r="1019621" s="11" customFormat="1" ht="14.4"/>
    <row r="1019622" s="11" customFormat="1" ht="14.4"/>
    <row r="1019623" s="11" customFormat="1" ht="14.4"/>
    <row r="1019624" s="11" customFormat="1" ht="14.4"/>
    <row r="1019625" s="11" customFormat="1" ht="14.4"/>
    <row r="1019626" s="11" customFormat="1" ht="14.4"/>
    <row r="1019627" s="11" customFormat="1" ht="14.4"/>
    <row r="1019628" s="11" customFormat="1" ht="14.4"/>
    <row r="1019629" s="11" customFormat="1" ht="14.4"/>
    <row r="1019630" s="11" customFormat="1" ht="14.4"/>
    <row r="1019631" s="11" customFormat="1" ht="14.4"/>
    <row r="1019632" s="11" customFormat="1" ht="14.4"/>
    <row r="1019633" s="11" customFormat="1" ht="14.4"/>
    <row r="1019634" s="11" customFormat="1" ht="14.4"/>
    <row r="1019635" s="11" customFormat="1" ht="14.4"/>
    <row r="1019636" s="11" customFormat="1" ht="14.4"/>
    <row r="1019637" s="11" customFormat="1" ht="14.4"/>
    <row r="1019638" s="11" customFormat="1" ht="14.4"/>
    <row r="1019639" s="11" customFormat="1" ht="14.4"/>
    <row r="1019640" s="11" customFormat="1" ht="14.4"/>
    <row r="1019641" s="11" customFormat="1" ht="14.4"/>
    <row r="1019642" s="11" customFormat="1" ht="14.4"/>
    <row r="1019643" s="11" customFormat="1" ht="14.4"/>
    <row r="1019644" s="11" customFormat="1" ht="14.4"/>
    <row r="1019645" s="11" customFormat="1" ht="14.4"/>
    <row r="1019646" s="11" customFormat="1" ht="14.4"/>
    <row r="1019647" s="11" customFormat="1" ht="14.4"/>
    <row r="1019648" s="11" customFormat="1" ht="14.4"/>
    <row r="1019649" s="11" customFormat="1" ht="14.4"/>
    <row r="1019650" s="11" customFormat="1" ht="14.4"/>
    <row r="1019651" s="11" customFormat="1" ht="14.4"/>
    <row r="1019652" s="11" customFormat="1" ht="14.4"/>
    <row r="1019653" s="11" customFormat="1" ht="14.4"/>
    <row r="1019654" s="11" customFormat="1" ht="14.4"/>
    <row r="1019655" s="11" customFormat="1" ht="14.4"/>
    <row r="1019656" s="11" customFormat="1" ht="14.4"/>
    <row r="1019657" s="11" customFormat="1" ht="14.4"/>
    <row r="1019658" s="11" customFormat="1" ht="14.4"/>
    <row r="1019659" s="11" customFormat="1" ht="14.4"/>
    <row r="1019660" s="11" customFormat="1" ht="14.4"/>
    <row r="1019661" s="11" customFormat="1" ht="14.4"/>
    <row r="1019662" s="11" customFormat="1" ht="14.4"/>
    <row r="1019663" s="11" customFormat="1" ht="14.4"/>
    <row r="1019664" s="11" customFormat="1" ht="14.4"/>
    <row r="1019665" s="11" customFormat="1" ht="14.4"/>
    <row r="1019666" s="11" customFormat="1" ht="14.4"/>
    <row r="1019667" s="11" customFormat="1" ht="14.4"/>
    <row r="1019668" s="11" customFormat="1" ht="14.4"/>
    <row r="1019669" s="11" customFormat="1" ht="14.4"/>
    <row r="1019670" s="11" customFormat="1" ht="14.4"/>
    <row r="1019671" s="11" customFormat="1" ht="14.4"/>
    <row r="1019672" s="11" customFormat="1" ht="14.4"/>
    <row r="1019673" s="11" customFormat="1" ht="14.4"/>
    <row r="1019674" s="11" customFormat="1" ht="14.4"/>
    <row r="1019675" s="11" customFormat="1" ht="14.4"/>
    <row r="1019676" s="11" customFormat="1" ht="14.4"/>
    <row r="1019677" s="11" customFormat="1" ht="14.4"/>
    <row r="1019678" s="11" customFormat="1" ht="14.4"/>
    <row r="1019679" s="11" customFormat="1" ht="14.4"/>
    <row r="1019680" s="11" customFormat="1" ht="14.4"/>
    <row r="1019681" s="11" customFormat="1" ht="14.4"/>
    <row r="1019682" s="11" customFormat="1" ht="14.4"/>
    <row r="1019683" s="11" customFormat="1" ht="14.4"/>
    <row r="1019684" s="11" customFormat="1" ht="14.4"/>
    <row r="1019685" s="11" customFormat="1" ht="14.4"/>
    <row r="1019686" s="11" customFormat="1" ht="14.4"/>
    <row r="1019687" s="11" customFormat="1" ht="14.4"/>
    <row r="1019688" s="11" customFormat="1" ht="14.4"/>
    <row r="1019689" s="11" customFormat="1" ht="14.4"/>
    <row r="1019690" s="11" customFormat="1" ht="14.4"/>
    <row r="1019691" s="11" customFormat="1" ht="14.4"/>
    <row r="1019692" s="11" customFormat="1" ht="14.4"/>
    <row r="1019693" s="11" customFormat="1" ht="14.4"/>
    <row r="1019694" s="11" customFormat="1" ht="14.4"/>
    <row r="1019695" s="11" customFormat="1" ht="14.4"/>
    <row r="1019696" s="11" customFormat="1" ht="14.4"/>
    <row r="1019697" s="11" customFormat="1" ht="14.4"/>
    <row r="1019698" s="11" customFormat="1" ht="14.4"/>
    <row r="1019699" s="11" customFormat="1" ht="14.4"/>
    <row r="1019700" s="11" customFormat="1" ht="14.4"/>
    <row r="1019701" s="11" customFormat="1" ht="14.4"/>
    <row r="1019702" s="11" customFormat="1" ht="14.4"/>
    <row r="1019703" s="11" customFormat="1" ht="14.4"/>
    <row r="1019704" s="11" customFormat="1" ht="14.4"/>
    <row r="1019705" s="11" customFormat="1" ht="14.4"/>
    <row r="1019706" s="11" customFormat="1" ht="14.4"/>
    <row r="1019707" s="11" customFormat="1" ht="14.4"/>
    <row r="1019708" s="11" customFormat="1" ht="14.4"/>
    <row r="1019709" s="11" customFormat="1" ht="14.4"/>
    <row r="1019710" s="11" customFormat="1" ht="14.4"/>
    <row r="1019711" s="11" customFormat="1" ht="14.4"/>
    <row r="1019712" s="11" customFormat="1" ht="14.4"/>
    <row r="1019713" s="11" customFormat="1" ht="14.4"/>
    <row r="1019714" s="11" customFormat="1" ht="14.4"/>
    <row r="1019715" s="11" customFormat="1" ht="14.4"/>
    <row r="1019716" s="11" customFormat="1" ht="14.4"/>
    <row r="1019717" s="11" customFormat="1" ht="14.4"/>
    <row r="1019718" s="11" customFormat="1" ht="14.4"/>
    <row r="1019719" s="11" customFormat="1" ht="14.4"/>
    <row r="1019720" s="11" customFormat="1" ht="14.4"/>
    <row r="1019721" s="11" customFormat="1" ht="14.4"/>
    <row r="1019722" s="11" customFormat="1" ht="14.4"/>
    <row r="1019723" s="11" customFormat="1" ht="14.4"/>
    <row r="1019724" s="11" customFormat="1" ht="14.4"/>
    <row r="1019725" s="11" customFormat="1" ht="14.4"/>
    <row r="1019726" s="11" customFormat="1" ht="14.4"/>
    <row r="1019727" s="11" customFormat="1" ht="14.4"/>
    <row r="1019728" s="11" customFormat="1" ht="14.4"/>
    <row r="1019729" s="11" customFormat="1" ht="14.4"/>
    <row r="1019730" s="11" customFormat="1" ht="14.4"/>
    <row r="1019731" s="11" customFormat="1" ht="14.4"/>
    <row r="1019732" s="11" customFormat="1" ht="14.4"/>
    <row r="1019733" s="11" customFormat="1" ht="14.4"/>
    <row r="1019734" s="11" customFormat="1" ht="14.4"/>
    <row r="1019735" s="11" customFormat="1" ht="14.4"/>
    <row r="1019736" s="11" customFormat="1" ht="14.4"/>
    <row r="1019737" s="11" customFormat="1" ht="14.4"/>
    <row r="1019738" s="11" customFormat="1" ht="14.4"/>
    <row r="1019739" s="11" customFormat="1" ht="14.4"/>
    <row r="1019740" s="11" customFormat="1" ht="14.4"/>
    <row r="1019741" s="11" customFormat="1" ht="14.4"/>
    <row r="1019742" s="11" customFormat="1" ht="14.4"/>
    <row r="1019743" s="11" customFormat="1" ht="14.4"/>
    <row r="1019744" s="11" customFormat="1" ht="14.4"/>
    <row r="1019745" s="11" customFormat="1" ht="14.4"/>
    <row r="1019746" s="11" customFormat="1" ht="14.4"/>
    <row r="1019747" s="11" customFormat="1" ht="14.4"/>
    <row r="1019748" s="11" customFormat="1" ht="14.4"/>
    <row r="1019749" s="11" customFormat="1" ht="14.4"/>
    <row r="1019750" s="11" customFormat="1" ht="14.4"/>
    <row r="1019751" s="11" customFormat="1" ht="14.4"/>
    <row r="1019752" s="11" customFormat="1" ht="14.4"/>
    <row r="1019753" s="11" customFormat="1" ht="14.4"/>
    <row r="1019754" s="11" customFormat="1" ht="14.4"/>
    <row r="1019755" s="11" customFormat="1" ht="14.4"/>
    <row r="1019756" s="11" customFormat="1" ht="14.4"/>
    <row r="1019757" s="11" customFormat="1" ht="14.4"/>
    <row r="1019758" s="11" customFormat="1" ht="14.4"/>
    <row r="1019759" s="11" customFormat="1" ht="14.4"/>
    <row r="1019760" s="11" customFormat="1" ht="14.4"/>
    <row r="1019761" s="11" customFormat="1" ht="14.4"/>
    <row r="1019762" s="11" customFormat="1" ht="14.4"/>
    <row r="1019763" s="11" customFormat="1" ht="14.4"/>
    <row r="1019764" s="11" customFormat="1" ht="14.4"/>
    <row r="1019765" s="11" customFormat="1" ht="14.4"/>
    <row r="1019766" s="11" customFormat="1" ht="14.4"/>
    <row r="1019767" s="11" customFormat="1" ht="14.4"/>
    <row r="1019768" s="11" customFormat="1" ht="14.4"/>
    <row r="1019769" s="11" customFormat="1" ht="14.4"/>
    <row r="1019770" s="11" customFormat="1" ht="14.4"/>
    <row r="1019771" s="11" customFormat="1" ht="14.4"/>
    <row r="1019772" s="11" customFormat="1" ht="14.4"/>
    <row r="1019773" s="11" customFormat="1" ht="14.4"/>
    <row r="1019774" s="11" customFormat="1" ht="14.4"/>
    <row r="1019775" s="11" customFormat="1" ht="14.4"/>
    <row r="1019776" s="11" customFormat="1" ht="14.4"/>
    <row r="1019777" s="11" customFormat="1" ht="14.4"/>
    <row r="1019778" s="11" customFormat="1" ht="14.4"/>
    <row r="1019779" s="11" customFormat="1" ht="14.4"/>
    <row r="1019780" s="11" customFormat="1" ht="14.4"/>
    <row r="1019781" s="11" customFormat="1" ht="14.4"/>
    <row r="1019782" s="11" customFormat="1" ht="14.4"/>
    <row r="1019783" s="11" customFormat="1" ht="14.4"/>
    <row r="1019784" s="11" customFormat="1" ht="14.4"/>
    <row r="1019785" s="11" customFormat="1" ht="14.4"/>
    <row r="1019786" s="11" customFormat="1" ht="14.4"/>
    <row r="1019787" s="11" customFormat="1" ht="14.4"/>
    <row r="1019788" s="11" customFormat="1" ht="14.4"/>
    <row r="1019789" s="11" customFormat="1" ht="14.4"/>
    <row r="1019790" s="11" customFormat="1" ht="14.4"/>
    <row r="1019791" s="11" customFormat="1" ht="14.4"/>
    <row r="1019792" s="11" customFormat="1" ht="14.4"/>
    <row r="1019793" s="11" customFormat="1" ht="14.4"/>
    <row r="1019794" s="11" customFormat="1" ht="14.4"/>
    <row r="1019795" s="11" customFormat="1" ht="14.4"/>
    <row r="1019796" s="11" customFormat="1" ht="14.4"/>
    <row r="1019797" s="11" customFormat="1" ht="14.4"/>
    <row r="1019798" s="11" customFormat="1" ht="14.4"/>
    <row r="1019799" s="11" customFormat="1" ht="14.4"/>
    <row r="1019800" s="11" customFormat="1" ht="14.4"/>
    <row r="1019801" s="11" customFormat="1" ht="14.4"/>
    <row r="1019802" s="11" customFormat="1" ht="14.4"/>
    <row r="1019803" s="11" customFormat="1" ht="14.4"/>
    <row r="1019804" s="11" customFormat="1" ht="14.4"/>
    <row r="1019805" s="11" customFormat="1" ht="14.4"/>
    <row r="1019806" s="11" customFormat="1" ht="14.4"/>
    <row r="1019807" s="11" customFormat="1" ht="14.4"/>
    <row r="1019808" s="11" customFormat="1" ht="14.4"/>
    <row r="1019809" s="11" customFormat="1" ht="14.4"/>
    <row r="1019810" s="11" customFormat="1" ht="14.4"/>
    <row r="1019811" s="11" customFormat="1" ht="14.4"/>
    <row r="1019812" s="11" customFormat="1" ht="14.4"/>
    <row r="1019813" s="11" customFormat="1" ht="14.4"/>
    <row r="1019814" s="11" customFormat="1" ht="14.4"/>
    <row r="1019815" s="11" customFormat="1" ht="14.4"/>
    <row r="1019816" s="11" customFormat="1" ht="14.4"/>
    <row r="1019817" s="11" customFormat="1" ht="14.4"/>
    <row r="1019818" s="11" customFormat="1" ht="14.4"/>
    <row r="1019819" s="11" customFormat="1" ht="14.4"/>
    <row r="1019820" s="11" customFormat="1" ht="14.4"/>
    <row r="1019821" s="11" customFormat="1" ht="14.4"/>
    <row r="1019822" s="11" customFormat="1" ht="14.4"/>
    <row r="1019823" s="11" customFormat="1" ht="14.4"/>
    <row r="1019824" s="11" customFormat="1" ht="14.4"/>
    <row r="1019825" s="11" customFormat="1" ht="14.4"/>
    <row r="1019826" s="11" customFormat="1" ht="14.4"/>
    <row r="1019827" s="11" customFormat="1" ht="14.4"/>
    <row r="1019828" s="11" customFormat="1" ht="14.4"/>
    <row r="1019829" s="11" customFormat="1" ht="14.4"/>
    <row r="1019830" s="11" customFormat="1" ht="14.4"/>
    <row r="1019831" s="11" customFormat="1" ht="14.4"/>
    <row r="1019832" s="11" customFormat="1" ht="14.4"/>
    <row r="1019833" s="11" customFormat="1" ht="14.4"/>
    <row r="1019834" s="11" customFormat="1" ht="14.4"/>
    <row r="1019835" s="11" customFormat="1" ht="14.4"/>
    <row r="1019836" s="11" customFormat="1" ht="14.4"/>
    <row r="1019837" s="11" customFormat="1" ht="14.4"/>
    <row r="1019838" s="11" customFormat="1" ht="14.4"/>
    <row r="1019839" s="11" customFormat="1" ht="14.4"/>
    <row r="1019840" s="11" customFormat="1" ht="14.4"/>
    <row r="1019841" s="11" customFormat="1" ht="14.4"/>
    <row r="1019842" s="11" customFormat="1" ht="14.4"/>
    <row r="1019843" s="11" customFormat="1" ht="14.4"/>
    <row r="1019844" s="11" customFormat="1" ht="14.4"/>
    <row r="1019845" s="11" customFormat="1" ht="14.4"/>
    <row r="1019846" s="11" customFormat="1" ht="14.4"/>
    <row r="1019847" s="11" customFormat="1" ht="14.4"/>
    <row r="1019848" s="11" customFormat="1" ht="14.4"/>
    <row r="1019849" s="11" customFormat="1" ht="14.4"/>
    <row r="1019850" s="11" customFormat="1" ht="14.4"/>
    <row r="1019851" s="11" customFormat="1" ht="14.4"/>
    <row r="1019852" s="11" customFormat="1" ht="14.4"/>
    <row r="1019853" s="11" customFormat="1" ht="14.4"/>
    <row r="1019854" s="11" customFormat="1" ht="14.4"/>
    <row r="1019855" s="11" customFormat="1" ht="14.4"/>
    <row r="1019856" s="11" customFormat="1" ht="14.4"/>
    <row r="1019857" s="11" customFormat="1" ht="14.4"/>
    <row r="1019858" s="11" customFormat="1" ht="14.4"/>
    <row r="1019859" s="11" customFormat="1" ht="14.4"/>
    <row r="1019860" s="11" customFormat="1" ht="14.4"/>
    <row r="1019861" s="11" customFormat="1" ht="14.4"/>
    <row r="1019862" s="11" customFormat="1" ht="14.4"/>
    <row r="1019863" s="11" customFormat="1" ht="14.4"/>
    <row r="1019864" s="11" customFormat="1" ht="14.4"/>
    <row r="1019865" s="11" customFormat="1" ht="14.4"/>
    <row r="1019866" s="11" customFormat="1" ht="14.4"/>
    <row r="1019867" s="11" customFormat="1" ht="14.4"/>
    <row r="1019868" s="11" customFormat="1" ht="14.4"/>
    <row r="1019869" s="11" customFormat="1" ht="14.4"/>
    <row r="1019870" s="11" customFormat="1" ht="14.4"/>
    <row r="1019871" s="11" customFormat="1" ht="14.4"/>
    <row r="1019872" s="11" customFormat="1" ht="14.4"/>
    <row r="1019873" s="11" customFormat="1" ht="14.4"/>
    <row r="1019874" s="11" customFormat="1" ht="14.4"/>
    <row r="1019875" s="11" customFormat="1" ht="14.4"/>
    <row r="1019876" s="11" customFormat="1" ht="14.4"/>
    <row r="1019877" s="11" customFormat="1" ht="14.4"/>
    <row r="1019878" s="11" customFormat="1" ht="14.4"/>
    <row r="1019879" s="11" customFormat="1" ht="14.4"/>
    <row r="1019880" s="11" customFormat="1" ht="14.4"/>
    <row r="1019881" s="11" customFormat="1" ht="14.4"/>
    <row r="1019882" s="11" customFormat="1" ht="14.4"/>
    <row r="1019883" s="11" customFormat="1" ht="14.4"/>
    <row r="1019884" s="11" customFormat="1" ht="14.4"/>
    <row r="1019885" s="11" customFormat="1" ht="14.4"/>
    <row r="1019886" s="11" customFormat="1" ht="14.4"/>
    <row r="1019887" s="11" customFormat="1" ht="14.4"/>
    <row r="1019888" s="11" customFormat="1" ht="14.4"/>
    <row r="1019889" s="11" customFormat="1" ht="14.4"/>
    <row r="1019890" s="11" customFormat="1" ht="14.4"/>
    <row r="1019891" s="11" customFormat="1" ht="14.4"/>
    <row r="1019892" s="11" customFormat="1" ht="14.4"/>
    <row r="1019893" s="11" customFormat="1" ht="14.4"/>
    <row r="1019894" s="11" customFormat="1" ht="14.4"/>
    <row r="1019895" s="11" customFormat="1" ht="14.4"/>
    <row r="1019896" s="11" customFormat="1" ht="14.4"/>
    <row r="1019897" s="11" customFormat="1" ht="14.4"/>
    <row r="1019898" s="11" customFormat="1" ht="14.4"/>
    <row r="1019899" s="11" customFormat="1" ht="14.4"/>
    <row r="1019900" s="11" customFormat="1" ht="14.4"/>
    <row r="1019901" s="11" customFormat="1" ht="14.4"/>
    <row r="1019902" s="11" customFormat="1" ht="14.4"/>
    <row r="1019903" s="11" customFormat="1" ht="14.4"/>
    <row r="1019904" s="11" customFormat="1" ht="14.4"/>
    <row r="1019905" s="11" customFormat="1" ht="14.4"/>
    <row r="1019906" s="11" customFormat="1" ht="14.4"/>
    <row r="1019907" s="11" customFormat="1" ht="14.4"/>
    <row r="1019908" s="11" customFormat="1" ht="14.4"/>
    <row r="1019909" s="11" customFormat="1" ht="14.4"/>
    <row r="1019910" s="11" customFormat="1" ht="14.4"/>
    <row r="1019911" s="11" customFormat="1" ht="14.4"/>
    <row r="1019912" s="11" customFormat="1" ht="14.4"/>
    <row r="1019913" s="11" customFormat="1" ht="14.4"/>
    <row r="1019914" s="11" customFormat="1" ht="14.4"/>
    <row r="1019915" s="11" customFormat="1" ht="14.4"/>
    <row r="1019916" s="11" customFormat="1" ht="14.4"/>
    <row r="1019917" s="11" customFormat="1" ht="14.4"/>
    <row r="1019918" s="11" customFormat="1" ht="14.4"/>
    <row r="1019919" s="11" customFormat="1" ht="14.4"/>
    <row r="1019920" s="11" customFormat="1" ht="14.4"/>
    <row r="1019921" s="11" customFormat="1" ht="14.4"/>
    <row r="1019922" s="11" customFormat="1" ht="14.4"/>
    <row r="1019923" s="11" customFormat="1" ht="14.4"/>
    <row r="1019924" s="11" customFormat="1" ht="14.4"/>
    <row r="1019925" s="11" customFormat="1" ht="14.4"/>
    <row r="1019926" s="11" customFormat="1" ht="14.4"/>
    <row r="1019927" s="11" customFormat="1" ht="14.4"/>
    <row r="1019928" s="11" customFormat="1" ht="14.4"/>
    <row r="1019929" s="11" customFormat="1" ht="14.4"/>
    <row r="1019930" s="11" customFormat="1" ht="14.4"/>
    <row r="1019931" s="11" customFormat="1" ht="14.4"/>
    <row r="1019932" s="11" customFormat="1" ht="14.4"/>
    <row r="1019933" s="11" customFormat="1" ht="14.4"/>
    <row r="1019934" s="11" customFormat="1" ht="14.4"/>
    <row r="1019935" s="11" customFormat="1" ht="14.4"/>
    <row r="1019936" s="11" customFormat="1" ht="14.4"/>
    <row r="1019937" s="11" customFormat="1" ht="14.4"/>
    <row r="1019938" s="11" customFormat="1" ht="14.4"/>
    <row r="1019939" s="11" customFormat="1" ht="14.4"/>
    <row r="1019940" s="11" customFormat="1" ht="14.4"/>
    <row r="1019941" s="11" customFormat="1" ht="14.4"/>
    <row r="1019942" s="11" customFormat="1" ht="14.4"/>
    <row r="1019943" s="11" customFormat="1" ht="14.4"/>
    <row r="1019944" s="11" customFormat="1" ht="14.4"/>
    <row r="1019945" s="11" customFormat="1" ht="14.4"/>
    <row r="1019946" s="11" customFormat="1" ht="14.4"/>
    <row r="1019947" s="11" customFormat="1" ht="14.4"/>
    <row r="1019948" s="11" customFormat="1" ht="14.4"/>
    <row r="1019949" s="11" customFormat="1" ht="14.4"/>
    <row r="1019950" s="11" customFormat="1" ht="14.4"/>
    <row r="1019951" s="11" customFormat="1" ht="14.4"/>
    <row r="1019952" s="11" customFormat="1" ht="14.4"/>
    <row r="1019953" s="11" customFormat="1" ht="14.4"/>
    <row r="1019954" s="11" customFormat="1" ht="14.4"/>
    <row r="1019955" s="11" customFormat="1" ht="14.4"/>
    <row r="1019956" s="11" customFormat="1" ht="14.4"/>
    <row r="1019957" s="11" customFormat="1" ht="14.4"/>
    <row r="1019958" s="11" customFormat="1" ht="14.4"/>
    <row r="1019959" s="11" customFormat="1" ht="14.4"/>
    <row r="1019960" s="11" customFormat="1" ht="14.4"/>
    <row r="1019961" s="11" customFormat="1" ht="14.4"/>
    <row r="1019962" s="11" customFormat="1" ht="14.4"/>
    <row r="1019963" s="11" customFormat="1" ht="14.4"/>
    <row r="1019964" s="11" customFormat="1" ht="14.4"/>
    <row r="1019965" s="11" customFormat="1" ht="14.4"/>
    <row r="1019966" s="11" customFormat="1" ht="14.4"/>
    <row r="1019967" s="11" customFormat="1" ht="14.4"/>
    <row r="1019968" s="11" customFormat="1" ht="14.4"/>
    <row r="1019969" s="11" customFormat="1" ht="14.4"/>
    <row r="1019970" s="11" customFormat="1" ht="14.4"/>
    <row r="1019971" s="11" customFormat="1" ht="14.4"/>
    <row r="1019972" s="11" customFormat="1" ht="14.4"/>
    <row r="1019973" s="11" customFormat="1" ht="14.4"/>
    <row r="1019974" s="11" customFormat="1" ht="14.4"/>
    <row r="1019975" s="11" customFormat="1" ht="14.4"/>
    <row r="1019976" s="11" customFormat="1" ht="14.4"/>
    <row r="1019977" s="11" customFormat="1" ht="14.4"/>
    <row r="1019978" s="11" customFormat="1" ht="14.4"/>
    <row r="1019979" s="11" customFormat="1" ht="14.4"/>
    <row r="1019980" s="11" customFormat="1" ht="14.4"/>
    <row r="1019981" s="11" customFormat="1" ht="14.4"/>
    <row r="1019982" s="11" customFormat="1" ht="14.4"/>
    <row r="1019983" s="11" customFormat="1" ht="14.4"/>
    <row r="1019984" s="11" customFormat="1" ht="14.4"/>
    <row r="1019985" s="11" customFormat="1" ht="14.4"/>
    <row r="1019986" s="11" customFormat="1" ht="14.4"/>
    <row r="1019987" s="11" customFormat="1" ht="14.4"/>
    <row r="1019988" s="11" customFormat="1" ht="14.4"/>
    <row r="1019989" s="11" customFormat="1" ht="14.4"/>
    <row r="1019990" s="11" customFormat="1" ht="14.4"/>
    <row r="1019991" s="11" customFormat="1" ht="14.4"/>
    <row r="1019992" s="11" customFormat="1" ht="14.4"/>
    <row r="1019993" s="11" customFormat="1" ht="14.4"/>
    <row r="1019994" s="11" customFormat="1" ht="14.4"/>
    <row r="1019995" s="11" customFormat="1" ht="14.4"/>
    <row r="1019996" s="11" customFormat="1" ht="14.4"/>
    <row r="1019997" s="11" customFormat="1" ht="14.4"/>
    <row r="1019998" s="11" customFormat="1" ht="14.4"/>
    <row r="1019999" s="11" customFormat="1" ht="14.4"/>
    <row r="1020000" s="11" customFormat="1" ht="14.4"/>
    <row r="1020001" s="11" customFormat="1" ht="14.4"/>
    <row r="1020002" s="11" customFormat="1" ht="14.4"/>
    <row r="1020003" s="11" customFormat="1" ht="14.4"/>
    <row r="1020004" s="11" customFormat="1" ht="14.4"/>
    <row r="1020005" s="11" customFormat="1" ht="14.4"/>
    <row r="1020006" s="11" customFormat="1" ht="14.4"/>
    <row r="1020007" s="11" customFormat="1" ht="14.4"/>
    <row r="1020008" s="11" customFormat="1" ht="14.4"/>
    <row r="1020009" s="11" customFormat="1" ht="14.4"/>
    <row r="1020010" s="11" customFormat="1" ht="14.4"/>
    <row r="1020011" s="11" customFormat="1" ht="14.4"/>
    <row r="1020012" s="11" customFormat="1" ht="14.4"/>
    <row r="1020013" s="11" customFormat="1" ht="14.4"/>
    <row r="1020014" s="11" customFormat="1" ht="14.4"/>
    <row r="1020015" s="11" customFormat="1" ht="14.4"/>
    <row r="1020016" s="11" customFormat="1" ht="14.4"/>
    <row r="1020017" s="11" customFormat="1" ht="14.4"/>
    <row r="1020018" s="11" customFormat="1" ht="14.4"/>
    <row r="1020019" s="11" customFormat="1" ht="14.4"/>
    <row r="1020020" s="11" customFormat="1" ht="14.4"/>
    <row r="1020021" s="11" customFormat="1" ht="14.4"/>
    <row r="1020022" s="11" customFormat="1" ht="14.4"/>
    <row r="1020023" s="11" customFormat="1" ht="14.4"/>
    <row r="1020024" s="11" customFormat="1" ht="14.4"/>
    <row r="1020025" s="11" customFormat="1" ht="14.4"/>
    <row r="1020026" s="11" customFormat="1" ht="14.4"/>
    <row r="1020027" s="11" customFormat="1" ht="14.4"/>
    <row r="1020028" s="11" customFormat="1" ht="14.4"/>
    <row r="1020029" s="11" customFormat="1" ht="14.4"/>
    <row r="1020030" s="11" customFormat="1" ht="14.4"/>
    <row r="1020031" s="11" customFormat="1" ht="14.4"/>
    <row r="1020032" s="11" customFormat="1" ht="14.4"/>
    <row r="1020033" s="11" customFormat="1" ht="14.4"/>
    <row r="1020034" s="11" customFormat="1" ht="14.4"/>
    <row r="1020035" s="11" customFormat="1" ht="14.4"/>
    <row r="1020036" s="11" customFormat="1" ht="14.4"/>
    <row r="1020037" s="11" customFormat="1" ht="14.4"/>
    <row r="1020038" s="11" customFormat="1" ht="14.4"/>
    <row r="1020039" s="11" customFormat="1" ht="14.4"/>
    <row r="1020040" s="11" customFormat="1" ht="14.4"/>
    <row r="1020041" s="11" customFormat="1" ht="14.4"/>
    <row r="1020042" s="11" customFormat="1" ht="14.4"/>
    <row r="1020043" s="11" customFormat="1" ht="14.4"/>
    <row r="1020044" s="11" customFormat="1" ht="14.4"/>
    <row r="1020045" s="11" customFormat="1" ht="14.4"/>
    <row r="1020046" s="11" customFormat="1" ht="14.4"/>
    <row r="1020047" s="11" customFormat="1" ht="14.4"/>
    <row r="1020048" s="11" customFormat="1" ht="14.4"/>
    <row r="1020049" s="11" customFormat="1" ht="14.4"/>
    <row r="1020050" s="11" customFormat="1" ht="14.4"/>
    <row r="1020051" s="11" customFormat="1" ht="14.4"/>
    <row r="1020052" s="11" customFormat="1" ht="14.4"/>
    <row r="1020053" s="11" customFormat="1" ht="14.4"/>
    <row r="1020054" s="11" customFormat="1" ht="14.4"/>
    <row r="1020055" s="11" customFormat="1" ht="14.4"/>
    <row r="1020056" s="11" customFormat="1" ht="14.4"/>
    <row r="1020057" s="11" customFormat="1" ht="14.4"/>
    <row r="1020058" s="11" customFormat="1" ht="14.4"/>
    <row r="1020059" s="11" customFormat="1" ht="14.4"/>
    <row r="1020060" s="11" customFormat="1" ht="14.4"/>
    <row r="1020061" s="11" customFormat="1" ht="14.4"/>
    <row r="1020062" s="11" customFormat="1" ht="14.4"/>
    <row r="1020063" s="11" customFormat="1" ht="14.4"/>
    <row r="1020064" s="11" customFormat="1" ht="14.4"/>
    <row r="1020065" s="11" customFormat="1" ht="14.4"/>
    <row r="1020066" s="11" customFormat="1" ht="14.4"/>
    <row r="1020067" s="11" customFormat="1" ht="14.4"/>
    <row r="1020068" s="11" customFormat="1" ht="14.4"/>
    <row r="1020069" s="11" customFormat="1" ht="14.4"/>
    <row r="1020070" s="11" customFormat="1" ht="14.4"/>
    <row r="1020071" s="11" customFormat="1" ht="14.4"/>
    <row r="1020072" s="11" customFormat="1" ht="14.4"/>
    <row r="1020073" s="11" customFormat="1" ht="14.4"/>
    <row r="1020074" s="11" customFormat="1" ht="14.4"/>
    <row r="1020075" s="11" customFormat="1" ht="14.4"/>
    <row r="1020076" s="11" customFormat="1" ht="14.4"/>
    <row r="1020077" s="11" customFormat="1" ht="14.4"/>
    <row r="1020078" s="11" customFormat="1" ht="14.4"/>
    <row r="1020079" s="11" customFormat="1" ht="14.4"/>
    <row r="1020080" s="11" customFormat="1" ht="14.4"/>
    <row r="1020081" s="11" customFormat="1" ht="14.4"/>
    <row r="1020082" s="11" customFormat="1" ht="14.4"/>
    <row r="1020083" s="11" customFormat="1" ht="14.4"/>
    <row r="1020084" s="11" customFormat="1" ht="14.4"/>
    <row r="1020085" s="11" customFormat="1" ht="14.4"/>
    <row r="1020086" s="11" customFormat="1" ht="14.4"/>
    <row r="1020087" s="11" customFormat="1" ht="14.4"/>
    <row r="1020088" s="11" customFormat="1" ht="14.4"/>
    <row r="1020089" s="11" customFormat="1" ht="14.4"/>
    <row r="1020090" s="11" customFormat="1" ht="14.4"/>
    <row r="1020091" s="11" customFormat="1" ht="14.4"/>
    <row r="1020092" s="11" customFormat="1" ht="14.4"/>
    <row r="1020093" s="11" customFormat="1" ht="14.4"/>
    <row r="1020094" s="11" customFormat="1" ht="14.4"/>
    <row r="1020095" s="11" customFormat="1" ht="14.4"/>
    <row r="1020096" s="11" customFormat="1" ht="14.4"/>
    <row r="1020097" s="11" customFormat="1" ht="14.4"/>
    <row r="1020098" s="11" customFormat="1" ht="14.4"/>
    <row r="1020099" s="11" customFormat="1" ht="14.4"/>
    <row r="1020100" s="11" customFormat="1" ht="14.4"/>
    <row r="1020101" s="11" customFormat="1" ht="14.4"/>
    <row r="1020102" s="11" customFormat="1" ht="14.4"/>
    <row r="1020103" s="11" customFormat="1" ht="14.4"/>
    <row r="1020104" s="11" customFormat="1" ht="14.4"/>
    <row r="1020105" s="11" customFormat="1" ht="14.4"/>
    <row r="1020106" s="11" customFormat="1" ht="14.4"/>
    <row r="1020107" s="11" customFormat="1" ht="14.4"/>
    <row r="1020108" s="11" customFormat="1" ht="14.4"/>
    <row r="1020109" s="11" customFormat="1" ht="14.4"/>
    <row r="1020110" s="11" customFormat="1" ht="14.4"/>
    <row r="1020111" s="11" customFormat="1" ht="14.4"/>
    <row r="1020112" s="11" customFormat="1" ht="14.4"/>
    <row r="1020113" s="11" customFormat="1" ht="14.4"/>
    <row r="1020114" s="11" customFormat="1" ht="14.4"/>
    <row r="1020115" s="11" customFormat="1" ht="14.4"/>
    <row r="1020116" s="11" customFormat="1" ht="14.4"/>
    <row r="1020117" s="11" customFormat="1" ht="14.4"/>
    <row r="1020118" s="11" customFormat="1" ht="14.4"/>
    <row r="1020119" s="11" customFormat="1" ht="14.4"/>
    <row r="1020120" s="11" customFormat="1" ht="14.4"/>
    <row r="1020121" s="11" customFormat="1" ht="14.4"/>
    <row r="1020122" s="11" customFormat="1" ht="14.4"/>
    <row r="1020123" s="11" customFormat="1" ht="14.4"/>
    <row r="1020124" s="11" customFormat="1" ht="14.4"/>
    <row r="1020125" s="11" customFormat="1" ht="14.4"/>
    <row r="1020126" s="11" customFormat="1" ht="14.4"/>
    <row r="1020127" s="11" customFormat="1" ht="14.4"/>
    <row r="1020128" s="11" customFormat="1" ht="14.4"/>
    <row r="1020129" s="11" customFormat="1" ht="14.4"/>
    <row r="1020130" s="11" customFormat="1" ht="14.4"/>
    <row r="1020131" s="11" customFormat="1" ht="14.4"/>
    <row r="1020132" s="11" customFormat="1" ht="14.4"/>
    <row r="1020133" s="11" customFormat="1" ht="14.4"/>
    <row r="1020134" s="11" customFormat="1" ht="14.4"/>
    <row r="1020135" s="11" customFormat="1" ht="14.4"/>
    <row r="1020136" s="11" customFormat="1" ht="14.4"/>
    <row r="1020137" s="11" customFormat="1" ht="14.4"/>
    <row r="1020138" s="11" customFormat="1" ht="14.4"/>
    <row r="1020139" s="11" customFormat="1" ht="14.4"/>
    <row r="1020140" s="11" customFormat="1" ht="14.4"/>
    <row r="1020141" s="11" customFormat="1" ht="14.4"/>
    <row r="1020142" s="11" customFormat="1" ht="14.4"/>
    <row r="1020143" s="11" customFormat="1" ht="14.4"/>
    <row r="1020144" s="11" customFormat="1" ht="14.4"/>
    <row r="1020145" s="11" customFormat="1" ht="14.4"/>
    <row r="1020146" s="11" customFormat="1" ht="14.4"/>
    <row r="1020147" s="11" customFormat="1" ht="14.4"/>
    <row r="1020148" s="11" customFormat="1" ht="14.4"/>
    <row r="1020149" s="11" customFormat="1" ht="14.4"/>
    <row r="1020150" s="11" customFormat="1" ht="14.4"/>
    <row r="1020151" s="11" customFormat="1" ht="14.4"/>
    <row r="1020152" s="11" customFormat="1" ht="14.4"/>
    <row r="1020153" s="11" customFormat="1" ht="14.4"/>
    <row r="1020154" s="11" customFormat="1" ht="14.4"/>
    <row r="1020155" s="11" customFormat="1" ht="14.4"/>
    <row r="1020156" s="11" customFormat="1" ht="14.4"/>
    <row r="1020157" s="11" customFormat="1" ht="14.4"/>
    <row r="1020158" s="11" customFormat="1" ht="14.4"/>
    <row r="1020159" s="11" customFormat="1" ht="14.4"/>
    <row r="1020160" s="11" customFormat="1" ht="14.4"/>
    <row r="1020161" s="11" customFormat="1" ht="14.4"/>
    <row r="1020162" s="11" customFormat="1" ht="14.4"/>
    <row r="1020163" s="11" customFormat="1" ht="14.4"/>
    <row r="1020164" s="11" customFormat="1" ht="14.4"/>
    <row r="1020165" s="11" customFormat="1" ht="14.4"/>
    <row r="1020166" s="11" customFormat="1" ht="14.4"/>
    <row r="1020167" s="11" customFormat="1" ht="14.4"/>
    <row r="1020168" s="11" customFormat="1" ht="14.4"/>
    <row r="1020169" s="11" customFormat="1" ht="14.4"/>
    <row r="1020170" s="11" customFormat="1" ht="14.4"/>
    <row r="1020171" s="11" customFormat="1" ht="14.4"/>
    <row r="1020172" s="11" customFormat="1" ht="14.4"/>
    <row r="1020173" s="11" customFormat="1" ht="14.4"/>
    <row r="1020174" s="11" customFormat="1" ht="14.4"/>
    <row r="1020175" s="11" customFormat="1" ht="14.4"/>
    <row r="1020176" s="11" customFormat="1" ht="14.4"/>
    <row r="1020177" s="11" customFormat="1" ht="14.4"/>
    <row r="1020178" s="11" customFormat="1" ht="14.4"/>
    <row r="1020179" s="11" customFormat="1" ht="14.4"/>
    <row r="1020180" s="11" customFormat="1" ht="14.4"/>
    <row r="1020181" s="11" customFormat="1" ht="14.4"/>
    <row r="1020182" s="11" customFormat="1" ht="14.4"/>
    <row r="1020183" s="11" customFormat="1" ht="14.4"/>
    <row r="1020184" s="11" customFormat="1" ht="14.4"/>
    <row r="1020185" s="11" customFormat="1" ht="14.4"/>
    <row r="1020186" s="11" customFormat="1" ht="14.4"/>
    <row r="1020187" s="11" customFormat="1" ht="14.4"/>
    <row r="1020188" s="11" customFormat="1" ht="14.4"/>
    <row r="1020189" s="11" customFormat="1" ht="14.4"/>
    <row r="1020190" s="11" customFormat="1" ht="14.4"/>
    <row r="1020191" s="11" customFormat="1" ht="14.4"/>
    <row r="1020192" s="11" customFormat="1" ht="14.4"/>
    <row r="1020193" s="11" customFormat="1" ht="14.4"/>
    <row r="1020194" s="11" customFormat="1" ht="14.4"/>
    <row r="1020195" s="11" customFormat="1" ht="14.4"/>
    <row r="1020196" s="11" customFormat="1" ht="14.4"/>
    <row r="1020197" s="11" customFormat="1" ht="14.4"/>
    <row r="1020198" s="11" customFormat="1" ht="14.4"/>
    <row r="1020199" s="11" customFormat="1" ht="14.4"/>
    <row r="1020200" s="11" customFormat="1" ht="14.4"/>
    <row r="1020201" s="11" customFormat="1" ht="14.4"/>
    <row r="1020202" s="11" customFormat="1" ht="14.4"/>
    <row r="1020203" s="11" customFormat="1" ht="14.4"/>
    <row r="1020204" s="11" customFormat="1" ht="14.4"/>
    <row r="1020205" s="11" customFormat="1" ht="14.4"/>
    <row r="1020206" s="11" customFormat="1" ht="14.4"/>
    <row r="1020207" s="11" customFormat="1" ht="14.4"/>
    <row r="1020208" s="11" customFormat="1" ht="14.4"/>
    <row r="1020209" s="11" customFormat="1" ht="14.4"/>
    <row r="1020210" s="11" customFormat="1" ht="14.4"/>
    <row r="1020211" s="11" customFormat="1" ht="14.4"/>
    <row r="1020212" s="11" customFormat="1" ht="14.4"/>
    <row r="1020213" s="11" customFormat="1" ht="14.4"/>
    <row r="1020214" s="11" customFormat="1" ht="14.4"/>
    <row r="1020215" s="11" customFormat="1" ht="14.4"/>
    <row r="1020216" s="11" customFormat="1" ht="14.4"/>
    <row r="1020217" s="11" customFormat="1" ht="14.4"/>
    <row r="1020218" s="11" customFormat="1" ht="14.4"/>
    <row r="1020219" s="11" customFormat="1" ht="14.4"/>
    <row r="1020220" s="11" customFormat="1" ht="14.4"/>
    <row r="1020221" s="11" customFormat="1" ht="14.4"/>
    <row r="1020222" s="11" customFormat="1" ht="14.4"/>
    <row r="1020223" s="11" customFormat="1" ht="14.4"/>
    <row r="1020224" s="11" customFormat="1" ht="14.4"/>
    <row r="1020225" s="11" customFormat="1" ht="14.4"/>
    <row r="1020226" s="11" customFormat="1" ht="14.4"/>
    <row r="1020227" s="11" customFormat="1" ht="14.4"/>
    <row r="1020228" s="11" customFormat="1" ht="14.4"/>
    <row r="1020229" s="11" customFormat="1" ht="14.4"/>
    <row r="1020230" s="11" customFormat="1" ht="14.4"/>
    <row r="1020231" s="11" customFormat="1" ht="14.4"/>
    <row r="1020232" s="11" customFormat="1" ht="14.4"/>
    <row r="1020233" s="11" customFormat="1" ht="14.4"/>
    <row r="1020234" s="11" customFormat="1" ht="14.4"/>
    <row r="1020235" s="11" customFormat="1" ht="14.4"/>
    <row r="1020236" s="11" customFormat="1" ht="14.4"/>
    <row r="1020237" s="11" customFormat="1" ht="14.4"/>
    <row r="1020238" s="11" customFormat="1" ht="14.4"/>
    <row r="1020239" s="11" customFormat="1" ht="14.4"/>
    <row r="1020240" s="11" customFormat="1" ht="14.4"/>
    <row r="1020241" s="11" customFormat="1" ht="14.4"/>
    <row r="1020242" s="11" customFormat="1" ht="14.4"/>
    <row r="1020243" s="11" customFormat="1" ht="14.4"/>
    <row r="1020244" s="11" customFormat="1" ht="14.4"/>
    <row r="1020245" s="11" customFormat="1" ht="14.4"/>
    <row r="1020246" s="11" customFormat="1" ht="14.4"/>
    <row r="1020247" s="11" customFormat="1" ht="14.4"/>
    <row r="1020248" s="11" customFormat="1" ht="14.4"/>
    <row r="1020249" s="11" customFormat="1" ht="14.4"/>
    <row r="1020250" s="11" customFormat="1" ht="14.4"/>
    <row r="1020251" s="11" customFormat="1" ht="14.4"/>
    <row r="1020252" s="11" customFormat="1" ht="14.4"/>
    <row r="1020253" s="11" customFormat="1" ht="14.4"/>
    <row r="1020254" s="11" customFormat="1" ht="14.4"/>
    <row r="1020255" s="11" customFormat="1" ht="14.4"/>
    <row r="1020256" s="11" customFormat="1" ht="14.4"/>
    <row r="1020257" s="11" customFormat="1" ht="14.4"/>
    <row r="1020258" s="11" customFormat="1" ht="14.4"/>
    <row r="1020259" s="11" customFormat="1" ht="14.4"/>
    <row r="1020260" s="11" customFormat="1" ht="14.4"/>
    <row r="1020261" s="11" customFormat="1" ht="14.4"/>
    <row r="1020262" s="11" customFormat="1" ht="14.4"/>
    <row r="1020263" s="11" customFormat="1" ht="14.4"/>
    <row r="1020264" s="11" customFormat="1" ht="14.4"/>
    <row r="1020265" s="11" customFormat="1" ht="14.4"/>
    <row r="1020266" s="11" customFormat="1" ht="14.4"/>
    <row r="1020267" s="11" customFormat="1" ht="14.4"/>
    <row r="1020268" s="11" customFormat="1" ht="14.4"/>
    <row r="1020269" s="11" customFormat="1" ht="14.4"/>
    <row r="1020270" s="11" customFormat="1" ht="14.4"/>
    <row r="1020271" s="11" customFormat="1" ht="14.4"/>
    <row r="1020272" s="11" customFormat="1" ht="14.4"/>
    <row r="1020273" s="11" customFormat="1" ht="14.4"/>
    <row r="1020274" s="11" customFormat="1" ht="14.4"/>
    <row r="1020275" s="11" customFormat="1" ht="14.4"/>
    <row r="1020276" s="11" customFormat="1" ht="14.4"/>
    <row r="1020277" s="11" customFormat="1" ht="14.4"/>
    <row r="1020278" s="11" customFormat="1" ht="14.4"/>
    <row r="1020279" s="11" customFormat="1" ht="14.4"/>
    <row r="1020280" s="11" customFormat="1" ht="14.4"/>
    <row r="1020281" s="11" customFormat="1" ht="14.4"/>
    <row r="1020282" s="11" customFormat="1" ht="14.4"/>
    <row r="1020283" s="11" customFormat="1" ht="14.4"/>
    <row r="1020284" s="11" customFormat="1" ht="14.4"/>
    <row r="1020285" s="11" customFormat="1" ht="14.4"/>
    <row r="1020286" s="11" customFormat="1" ht="14.4"/>
    <row r="1020287" s="11" customFormat="1" ht="14.4"/>
    <row r="1020288" s="11" customFormat="1" ht="14.4"/>
    <row r="1020289" s="11" customFormat="1" ht="14.4"/>
    <row r="1020290" s="11" customFormat="1" ht="14.4"/>
    <row r="1020291" s="11" customFormat="1" ht="14.4"/>
    <row r="1020292" s="11" customFormat="1" ht="14.4"/>
    <row r="1020293" s="11" customFormat="1" ht="14.4"/>
    <row r="1020294" s="11" customFormat="1" ht="14.4"/>
    <row r="1020295" s="11" customFormat="1" ht="14.4"/>
    <row r="1020296" s="11" customFormat="1" ht="14.4"/>
    <row r="1020297" s="11" customFormat="1" ht="14.4"/>
    <row r="1020298" s="11" customFormat="1" ht="14.4"/>
    <row r="1020299" s="11" customFormat="1" ht="14.4"/>
    <row r="1020300" s="11" customFormat="1" ht="14.4"/>
    <row r="1020301" s="11" customFormat="1" ht="14.4"/>
    <row r="1020302" s="11" customFormat="1" ht="14.4"/>
    <row r="1020303" s="11" customFormat="1" ht="14.4"/>
    <row r="1020304" s="11" customFormat="1" ht="14.4"/>
    <row r="1020305" s="11" customFormat="1" ht="14.4"/>
    <row r="1020306" s="11" customFormat="1" ht="14.4"/>
    <row r="1020307" s="11" customFormat="1" ht="14.4"/>
    <row r="1020308" s="11" customFormat="1" ht="14.4"/>
    <row r="1020309" s="11" customFormat="1" ht="14.4"/>
    <row r="1020310" s="11" customFormat="1" ht="14.4"/>
    <row r="1020311" s="11" customFormat="1" ht="14.4"/>
    <row r="1020312" s="11" customFormat="1" ht="14.4"/>
    <row r="1020313" s="11" customFormat="1" ht="14.4"/>
    <row r="1020314" s="11" customFormat="1" ht="14.4"/>
    <row r="1020315" s="11" customFormat="1" ht="14.4"/>
    <row r="1020316" s="11" customFormat="1" ht="14.4"/>
    <row r="1020317" s="11" customFormat="1" ht="14.4"/>
    <row r="1020318" s="11" customFormat="1" ht="14.4"/>
    <row r="1020319" s="11" customFormat="1" ht="14.4"/>
    <row r="1020320" s="11" customFormat="1" ht="14.4"/>
    <row r="1020321" s="11" customFormat="1" ht="14.4"/>
    <row r="1020322" s="11" customFormat="1" ht="14.4"/>
    <row r="1020323" s="11" customFormat="1" ht="14.4"/>
    <row r="1020324" s="11" customFormat="1" ht="14.4"/>
    <row r="1020325" s="11" customFormat="1" ht="14.4"/>
    <row r="1020326" s="11" customFormat="1" ht="14.4"/>
    <row r="1020327" s="11" customFormat="1" ht="14.4"/>
    <row r="1020328" s="11" customFormat="1" ht="14.4"/>
    <row r="1020329" s="11" customFormat="1" ht="14.4"/>
    <row r="1020330" s="11" customFormat="1" ht="14.4"/>
    <row r="1020331" s="11" customFormat="1" ht="14.4"/>
    <row r="1020332" s="11" customFormat="1" ht="14.4"/>
    <row r="1020333" s="11" customFormat="1" ht="14.4"/>
    <row r="1020334" s="11" customFormat="1" ht="14.4"/>
    <row r="1020335" s="11" customFormat="1" ht="14.4"/>
    <row r="1020336" s="11" customFormat="1" ht="14.4"/>
    <row r="1020337" s="11" customFormat="1" ht="14.4"/>
    <row r="1020338" s="11" customFormat="1" ht="14.4"/>
    <row r="1020339" s="11" customFormat="1" ht="14.4"/>
    <row r="1020340" s="11" customFormat="1" ht="14.4"/>
    <row r="1020341" s="11" customFormat="1" ht="14.4"/>
    <row r="1020342" s="11" customFormat="1" ht="14.4"/>
    <row r="1020343" s="11" customFormat="1" ht="14.4"/>
    <row r="1020344" s="11" customFormat="1" ht="14.4"/>
    <row r="1020345" s="11" customFormat="1" ht="14.4"/>
    <row r="1020346" s="11" customFormat="1" ht="14.4"/>
    <row r="1020347" s="11" customFormat="1" ht="14.4"/>
    <row r="1020348" s="11" customFormat="1" ht="14.4"/>
    <row r="1020349" s="11" customFormat="1" ht="14.4"/>
    <row r="1020350" s="11" customFormat="1" ht="14.4"/>
    <row r="1020351" s="11" customFormat="1" ht="14.4"/>
    <row r="1020352" s="11" customFormat="1" ht="14.4"/>
    <row r="1020353" s="11" customFormat="1" ht="14.4"/>
    <row r="1020354" s="11" customFormat="1" ht="14.4"/>
    <row r="1020355" s="11" customFormat="1" ht="14.4"/>
    <row r="1020356" s="11" customFormat="1" ht="14.4"/>
    <row r="1020357" s="11" customFormat="1" ht="14.4"/>
    <row r="1020358" s="11" customFormat="1" ht="14.4"/>
    <row r="1020359" s="11" customFormat="1" ht="14.4"/>
    <row r="1020360" s="11" customFormat="1" ht="14.4"/>
    <row r="1020361" s="11" customFormat="1" ht="14.4"/>
    <row r="1020362" s="11" customFormat="1" ht="14.4"/>
    <row r="1020363" s="11" customFormat="1" ht="14.4"/>
    <row r="1020364" s="11" customFormat="1" ht="14.4"/>
    <row r="1020365" s="11" customFormat="1" ht="14.4"/>
    <row r="1020366" s="11" customFormat="1" ht="14.4"/>
    <row r="1020367" s="11" customFormat="1" ht="14.4"/>
    <row r="1020368" s="11" customFormat="1" ht="14.4"/>
    <row r="1020369" s="11" customFormat="1" ht="14.4"/>
    <row r="1020370" s="11" customFormat="1" ht="14.4"/>
    <row r="1020371" s="11" customFormat="1" ht="14.4"/>
    <row r="1020372" s="11" customFormat="1" ht="14.4"/>
    <row r="1020373" s="11" customFormat="1" ht="14.4"/>
    <row r="1020374" s="11" customFormat="1" ht="14.4"/>
    <row r="1020375" s="11" customFormat="1" ht="14.4"/>
    <row r="1020376" s="11" customFormat="1" ht="14.4"/>
    <row r="1020377" s="11" customFormat="1" ht="14.4"/>
    <row r="1020378" s="11" customFormat="1" ht="14.4"/>
    <row r="1020379" s="11" customFormat="1" ht="14.4"/>
    <row r="1020380" s="11" customFormat="1" ht="14.4"/>
    <row r="1020381" s="11" customFormat="1" ht="14.4"/>
    <row r="1020382" s="11" customFormat="1" ht="14.4"/>
    <row r="1020383" s="11" customFormat="1" ht="14.4"/>
    <row r="1020384" s="11" customFormat="1" ht="14.4"/>
    <row r="1020385" s="11" customFormat="1" ht="14.4"/>
    <row r="1020386" s="11" customFormat="1" ht="14.4"/>
    <row r="1020387" s="11" customFormat="1" ht="14.4"/>
    <row r="1020388" s="11" customFormat="1" ht="14.4"/>
    <row r="1020389" s="11" customFormat="1" ht="14.4"/>
    <row r="1020390" s="11" customFormat="1" ht="14.4"/>
    <row r="1020391" s="11" customFormat="1" ht="14.4"/>
    <row r="1020392" s="11" customFormat="1" ht="14.4"/>
    <row r="1020393" s="11" customFormat="1" ht="14.4"/>
    <row r="1020394" s="11" customFormat="1" ht="14.4"/>
    <row r="1020395" s="11" customFormat="1" ht="14.4"/>
    <row r="1020396" s="11" customFormat="1" ht="14.4"/>
    <row r="1020397" s="11" customFormat="1" ht="14.4"/>
    <row r="1020398" s="11" customFormat="1" ht="14.4"/>
    <row r="1020399" s="11" customFormat="1" ht="14.4"/>
    <row r="1020400" s="11" customFormat="1" ht="14.4"/>
    <row r="1020401" s="11" customFormat="1" ht="14.4"/>
    <row r="1020402" s="11" customFormat="1" ht="14.4"/>
    <row r="1020403" s="11" customFormat="1" ht="14.4"/>
    <row r="1020404" s="11" customFormat="1" ht="14.4"/>
    <row r="1020405" s="11" customFormat="1" ht="14.4"/>
    <row r="1020406" s="11" customFormat="1" ht="14.4"/>
    <row r="1020407" s="11" customFormat="1" ht="14.4"/>
    <row r="1020408" s="11" customFormat="1" ht="14.4"/>
    <row r="1020409" s="11" customFormat="1" ht="14.4"/>
    <row r="1020410" s="11" customFormat="1" ht="14.4"/>
    <row r="1020411" s="11" customFormat="1" ht="14.4"/>
    <row r="1020412" s="11" customFormat="1" ht="14.4"/>
    <row r="1020413" s="11" customFormat="1" ht="14.4"/>
    <row r="1020414" s="11" customFormat="1" ht="14.4"/>
    <row r="1020415" s="11" customFormat="1" ht="14.4"/>
    <row r="1020416" s="11" customFormat="1" ht="14.4"/>
    <row r="1020417" s="11" customFormat="1" ht="14.4"/>
    <row r="1020418" s="11" customFormat="1" ht="14.4"/>
    <row r="1020419" s="11" customFormat="1" ht="14.4"/>
    <row r="1020420" s="11" customFormat="1" ht="14.4"/>
    <row r="1020421" s="11" customFormat="1" ht="14.4"/>
    <row r="1020422" s="11" customFormat="1" ht="14.4"/>
    <row r="1020423" s="11" customFormat="1" ht="14.4"/>
    <row r="1020424" s="11" customFormat="1" ht="14.4"/>
    <row r="1020425" s="11" customFormat="1" ht="14.4"/>
    <row r="1020426" s="11" customFormat="1" ht="14.4"/>
    <row r="1020427" s="11" customFormat="1" ht="14.4"/>
    <row r="1020428" s="11" customFormat="1" ht="14.4"/>
    <row r="1020429" s="11" customFormat="1" ht="14.4"/>
    <row r="1020430" s="11" customFormat="1" ht="14.4"/>
    <row r="1020431" s="11" customFormat="1" ht="14.4"/>
    <row r="1020432" s="11" customFormat="1" ht="14.4"/>
    <row r="1020433" s="11" customFormat="1" ht="14.4"/>
    <row r="1020434" s="11" customFormat="1" ht="14.4"/>
    <row r="1020435" s="11" customFormat="1" ht="14.4"/>
    <row r="1020436" s="11" customFormat="1" ht="14.4"/>
    <row r="1020437" s="11" customFormat="1" ht="14.4"/>
    <row r="1020438" s="11" customFormat="1" ht="14.4"/>
    <row r="1020439" s="11" customFormat="1" ht="14.4"/>
    <row r="1020440" s="11" customFormat="1" ht="14.4"/>
    <row r="1020441" s="11" customFormat="1" ht="14.4"/>
    <row r="1020442" s="11" customFormat="1" ht="14.4"/>
    <row r="1020443" s="11" customFormat="1" ht="14.4"/>
    <row r="1020444" s="11" customFormat="1" ht="14.4"/>
    <row r="1020445" s="11" customFormat="1" ht="14.4"/>
    <row r="1020446" s="11" customFormat="1" ht="14.4"/>
    <row r="1020447" s="11" customFormat="1" ht="14.4"/>
    <row r="1020448" s="11" customFormat="1" ht="14.4"/>
    <row r="1020449" s="11" customFormat="1" ht="14.4"/>
    <row r="1020450" s="11" customFormat="1" ht="14.4"/>
    <row r="1020451" s="11" customFormat="1" ht="14.4"/>
    <row r="1020452" s="11" customFormat="1" ht="14.4"/>
    <row r="1020453" s="11" customFormat="1" ht="14.4"/>
    <row r="1020454" s="11" customFormat="1" ht="14.4"/>
    <row r="1020455" s="11" customFormat="1" ht="14.4"/>
    <row r="1020456" s="11" customFormat="1" ht="14.4"/>
    <row r="1020457" s="11" customFormat="1" ht="14.4"/>
    <row r="1020458" s="11" customFormat="1" ht="14.4"/>
    <row r="1020459" s="11" customFormat="1" ht="14.4"/>
    <row r="1020460" s="11" customFormat="1" ht="14.4"/>
    <row r="1020461" s="11" customFormat="1" ht="14.4"/>
    <row r="1020462" s="11" customFormat="1" ht="14.4"/>
    <row r="1020463" s="11" customFormat="1" ht="14.4"/>
    <row r="1020464" s="11" customFormat="1" ht="14.4"/>
    <row r="1020465" s="11" customFormat="1" ht="14.4"/>
    <row r="1020466" s="11" customFormat="1" ht="14.4"/>
    <row r="1020467" s="11" customFormat="1" ht="14.4"/>
    <row r="1020468" s="11" customFormat="1" ht="14.4"/>
    <row r="1020469" s="11" customFormat="1" ht="14.4"/>
    <row r="1020470" s="11" customFormat="1" ht="14.4"/>
    <row r="1020471" s="11" customFormat="1" ht="14.4"/>
    <row r="1020472" s="11" customFormat="1" ht="14.4"/>
    <row r="1020473" s="11" customFormat="1" ht="14.4"/>
    <row r="1020474" s="11" customFormat="1" ht="14.4"/>
    <row r="1020475" s="11" customFormat="1" ht="14.4"/>
    <row r="1020476" s="11" customFormat="1" ht="14.4"/>
    <row r="1020477" s="11" customFormat="1" ht="14.4"/>
    <row r="1020478" s="11" customFormat="1" ht="14.4"/>
    <row r="1020479" s="11" customFormat="1" ht="14.4"/>
    <row r="1020480" s="11" customFormat="1" ht="14.4"/>
    <row r="1020481" s="11" customFormat="1" ht="14.4"/>
    <row r="1020482" s="11" customFormat="1" ht="14.4"/>
    <row r="1020483" s="11" customFormat="1" ht="14.4"/>
    <row r="1020484" s="11" customFormat="1" ht="14.4"/>
    <row r="1020485" s="11" customFormat="1" ht="14.4"/>
    <row r="1020486" s="11" customFormat="1" ht="14.4"/>
    <row r="1020487" s="11" customFormat="1" ht="14.4"/>
    <row r="1020488" s="11" customFormat="1" ht="14.4"/>
    <row r="1020489" s="11" customFormat="1" ht="14.4"/>
    <row r="1020490" s="11" customFormat="1" ht="14.4"/>
    <row r="1020491" s="11" customFormat="1" ht="14.4"/>
    <row r="1020492" s="11" customFormat="1" ht="14.4"/>
    <row r="1020493" s="11" customFormat="1" ht="14.4"/>
    <row r="1020494" s="11" customFormat="1" ht="14.4"/>
    <row r="1020495" s="11" customFormat="1" ht="14.4"/>
    <row r="1020496" s="11" customFormat="1" ht="14.4"/>
    <row r="1020497" s="11" customFormat="1" ht="14.4"/>
    <row r="1020498" s="11" customFormat="1" ht="14.4"/>
    <row r="1020499" s="11" customFormat="1" ht="14.4"/>
    <row r="1020500" s="11" customFormat="1" ht="14.4"/>
    <row r="1020501" s="11" customFormat="1" ht="14.4"/>
    <row r="1020502" s="11" customFormat="1" ht="14.4"/>
    <row r="1020503" s="11" customFormat="1" ht="14.4"/>
    <row r="1020504" s="11" customFormat="1" ht="14.4"/>
    <row r="1020505" s="11" customFormat="1" ht="14.4"/>
    <row r="1020506" s="11" customFormat="1" ht="14.4"/>
    <row r="1020507" s="11" customFormat="1" ht="14.4"/>
    <row r="1020508" s="11" customFormat="1" ht="14.4"/>
    <row r="1020509" s="11" customFormat="1" ht="14.4"/>
    <row r="1020510" s="11" customFormat="1" ht="14.4"/>
    <row r="1020511" s="11" customFormat="1" ht="14.4"/>
    <row r="1020512" s="11" customFormat="1" ht="14.4"/>
    <row r="1020513" s="11" customFormat="1" ht="14.4"/>
    <row r="1020514" s="11" customFormat="1" ht="14.4"/>
    <row r="1020515" s="11" customFormat="1" ht="14.4"/>
    <row r="1020516" s="11" customFormat="1" ht="14.4"/>
    <row r="1020517" s="11" customFormat="1" ht="14.4"/>
    <row r="1020518" s="11" customFormat="1" ht="14.4"/>
    <row r="1020519" s="11" customFormat="1" ht="14.4"/>
    <row r="1020520" s="11" customFormat="1" ht="14.4"/>
    <row r="1020521" s="11" customFormat="1" ht="14.4"/>
    <row r="1020522" s="11" customFormat="1" ht="14.4"/>
    <row r="1020523" s="11" customFormat="1" ht="14.4"/>
    <row r="1020524" s="11" customFormat="1" ht="14.4"/>
    <row r="1020525" s="11" customFormat="1" ht="14.4"/>
    <row r="1020526" s="11" customFormat="1" ht="14.4"/>
    <row r="1020527" s="11" customFormat="1" ht="14.4"/>
    <row r="1020528" s="11" customFormat="1" ht="14.4"/>
    <row r="1020529" s="11" customFormat="1" ht="14.4"/>
    <row r="1020530" s="11" customFormat="1" ht="14.4"/>
    <row r="1020531" s="11" customFormat="1" ht="14.4"/>
    <row r="1020532" s="11" customFormat="1" ht="14.4"/>
    <row r="1020533" s="11" customFormat="1" ht="14.4"/>
    <row r="1020534" s="11" customFormat="1" ht="14.4"/>
    <row r="1020535" s="11" customFormat="1" ht="14.4"/>
    <row r="1020536" s="11" customFormat="1" ht="14.4"/>
    <row r="1020537" s="11" customFormat="1" ht="14.4"/>
    <row r="1020538" s="11" customFormat="1" ht="14.4"/>
    <row r="1020539" s="11" customFormat="1" ht="14.4"/>
    <row r="1020540" s="11" customFormat="1" ht="14.4"/>
    <row r="1020541" s="11" customFormat="1" ht="14.4"/>
    <row r="1020542" s="11" customFormat="1" ht="14.4"/>
    <row r="1020543" s="11" customFormat="1" ht="14.4"/>
    <row r="1020544" s="11" customFormat="1" ht="14.4"/>
    <row r="1020545" s="11" customFormat="1" ht="14.4"/>
    <row r="1020546" s="11" customFormat="1" ht="14.4"/>
    <row r="1020547" s="11" customFormat="1" ht="14.4"/>
    <row r="1020548" s="11" customFormat="1" ht="14.4"/>
    <row r="1020549" s="11" customFormat="1" ht="14.4"/>
    <row r="1020550" s="11" customFormat="1" ht="14.4"/>
    <row r="1020551" s="11" customFormat="1" ht="14.4"/>
    <row r="1020552" s="11" customFormat="1" ht="14.4"/>
    <row r="1020553" s="11" customFormat="1" ht="14.4"/>
    <row r="1020554" s="11" customFormat="1" ht="14.4"/>
    <row r="1020555" s="11" customFormat="1" ht="14.4"/>
    <row r="1020556" s="11" customFormat="1" ht="14.4"/>
    <row r="1020557" s="11" customFormat="1" ht="14.4"/>
    <row r="1020558" s="11" customFormat="1" ht="14.4"/>
    <row r="1020559" s="11" customFormat="1" ht="14.4"/>
    <row r="1020560" s="11" customFormat="1" ht="14.4"/>
    <row r="1020561" s="11" customFormat="1" ht="14.4"/>
    <row r="1020562" s="11" customFormat="1" ht="14.4"/>
    <row r="1020563" s="11" customFormat="1" ht="14.4"/>
    <row r="1020564" s="11" customFormat="1" ht="14.4"/>
    <row r="1020565" s="11" customFormat="1" ht="14.4"/>
    <row r="1020566" s="11" customFormat="1" ht="14.4"/>
    <row r="1020567" s="11" customFormat="1" ht="14.4"/>
    <row r="1020568" s="11" customFormat="1" ht="14.4"/>
    <row r="1020569" s="11" customFormat="1" ht="14.4"/>
    <row r="1020570" s="11" customFormat="1" ht="14.4"/>
    <row r="1020571" s="11" customFormat="1" ht="14.4"/>
    <row r="1020572" s="11" customFormat="1" ht="14.4"/>
    <row r="1020573" s="11" customFormat="1" ht="14.4"/>
    <row r="1020574" s="11" customFormat="1" ht="14.4"/>
    <row r="1020575" s="11" customFormat="1" ht="14.4"/>
    <row r="1020576" s="11" customFormat="1" ht="14.4"/>
    <row r="1020577" s="11" customFormat="1" ht="14.4"/>
    <row r="1020578" s="11" customFormat="1" ht="14.4"/>
    <row r="1020579" s="11" customFormat="1" ht="14.4"/>
    <row r="1020580" s="11" customFormat="1" ht="14.4"/>
    <row r="1020581" s="11" customFormat="1" ht="14.4"/>
    <row r="1020582" s="11" customFormat="1" ht="14.4"/>
    <row r="1020583" s="11" customFormat="1" ht="14.4"/>
    <row r="1020584" s="11" customFormat="1" ht="14.4"/>
    <row r="1020585" s="11" customFormat="1" ht="14.4"/>
    <row r="1020586" s="11" customFormat="1" ht="14.4"/>
    <row r="1020587" s="11" customFormat="1" ht="14.4"/>
    <row r="1020588" s="11" customFormat="1" ht="14.4"/>
    <row r="1020589" s="11" customFormat="1" ht="14.4"/>
    <row r="1020590" s="11" customFormat="1" ht="14.4"/>
    <row r="1020591" s="11" customFormat="1" ht="14.4"/>
    <row r="1020592" s="11" customFormat="1" ht="14.4"/>
    <row r="1020593" s="11" customFormat="1" ht="14.4"/>
    <row r="1020594" s="11" customFormat="1" ht="14.4"/>
    <row r="1020595" s="11" customFormat="1" ht="14.4"/>
    <row r="1020596" s="11" customFormat="1" ht="14.4"/>
    <row r="1020597" s="11" customFormat="1" ht="14.4"/>
    <row r="1020598" s="11" customFormat="1" ht="14.4"/>
    <row r="1020599" s="11" customFormat="1" ht="14.4"/>
    <row r="1020600" s="11" customFormat="1" ht="14.4"/>
    <row r="1020601" s="11" customFormat="1" ht="14.4"/>
    <row r="1020602" s="11" customFormat="1" ht="14.4"/>
    <row r="1020603" s="11" customFormat="1" ht="14.4"/>
    <row r="1020604" s="11" customFormat="1" ht="14.4"/>
    <row r="1020605" s="11" customFormat="1" ht="14.4"/>
    <row r="1020606" s="11" customFormat="1" ht="14.4"/>
    <row r="1020607" s="11" customFormat="1" ht="14.4"/>
    <row r="1020608" s="11" customFormat="1" ht="14.4"/>
    <row r="1020609" s="11" customFormat="1" ht="14.4"/>
    <row r="1020610" s="11" customFormat="1" ht="14.4"/>
    <row r="1020611" s="11" customFormat="1" ht="14.4"/>
    <row r="1020612" s="11" customFormat="1" ht="14.4"/>
    <row r="1020613" s="11" customFormat="1" ht="14.4"/>
    <row r="1020614" s="11" customFormat="1" ht="14.4"/>
    <row r="1020615" s="11" customFormat="1" ht="14.4"/>
    <row r="1020616" s="11" customFormat="1" ht="14.4"/>
    <row r="1020617" s="11" customFormat="1" ht="14.4"/>
    <row r="1020618" s="11" customFormat="1" ht="14.4"/>
    <row r="1020619" s="11" customFormat="1" ht="14.4"/>
    <row r="1020620" s="11" customFormat="1" ht="14.4"/>
    <row r="1020621" s="11" customFormat="1" ht="14.4"/>
    <row r="1020622" s="11" customFormat="1" ht="14.4"/>
    <row r="1020623" s="11" customFormat="1" ht="14.4"/>
    <row r="1020624" s="11" customFormat="1" ht="14.4"/>
    <row r="1020625" s="11" customFormat="1" ht="14.4"/>
    <row r="1020626" s="11" customFormat="1" ht="14.4"/>
    <row r="1020627" s="11" customFormat="1" ht="14.4"/>
    <row r="1020628" s="11" customFormat="1" ht="14.4"/>
    <row r="1020629" s="11" customFormat="1" ht="14.4"/>
    <row r="1020630" s="11" customFormat="1" ht="14.4"/>
    <row r="1020631" s="11" customFormat="1" ht="14.4"/>
    <row r="1020632" s="11" customFormat="1" ht="14.4"/>
    <row r="1020633" s="11" customFormat="1" ht="14.4"/>
    <row r="1020634" s="11" customFormat="1" ht="14.4"/>
    <row r="1020635" s="11" customFormat="1" ht="14.4"/>
    <row r="1020636" s="11" customFormat="1" ht="14.4"/>
    <row r="1020637" s="11" customFormat="1" ht="14.4"/>
    <row r="1020638" s="11" customFormat="1" ht="14.4"/>
    <row r="1020639" s="11" customFormat="1" ht="14.4"/>
    <row r="1020640" s="11" customFormat="1" ht="14.4"/>
    <row r="1020641" s="11" customFormat="1" ht="14.4"/>
    <row r="1020642" s="11" customFormat="1" ht="14.4"/>
    <row r="1020643" s="11" customFormat="1" ht="14.4"/>
    <row r="1020644" s="11" customFormat="1" ht="14.4"/>
    <row r="1020645" s="11" customFormat="1" ht="14.4"/>
    <row r="1020646" s="11" customFormat="1" ht="14.4"/>
    <row r="1020647" s="11" customFormat="1" ht="14.4"/>
    <row r="1020648" s="11" customFormat="1" ht="14.4"/>
    <row r="1020649" s="11" customFormat="1" ht="14.4"/>
    <row r="1020650" s="11" customFormat="1" ht="14.4"/>
    <row r="1020651" s="11" customFormat="1" ht="14.4"/>
    <row r="1020652" s="11" customFormat="1" ht="14.4"/>
    <row r="1020653" s="11" customFormat="1" ht="14.4"/>
    <row r="1020654" s="11" customFormat="1" ht="14.4"/>
    <row r="1020655" s="11" customFormat="1" ht="14.4"/>
    <row r="1020656" s="11" customFormat="1" ht="14.4"/>
    <row r="1020657" s="11" customFormat="1" ht="14.4"/>
    <row r="1020658" s="11" customFormat="1" ht="14.4"/>
    <row r="1020659" s="11" customFormat="1" ht="14.4"/>
    <row r="1020660" s="11" customFormat="1" ht="14.4"/>
    <row r="1020661" s="11" customFormat="1" ht="14.4"/>
    <row r="1020662" s="11" customFormat="1" ht="14.4"/>
    <row r="1020663" s="11" customFormat="1" ht="14.4"/>
    <row r="1020664" s="11" customFormat="1" ht="14.4"/>
    <row r="1020665" s="11" customFormat="1" ht="14.4"/>
    <row r="1020666" s="11" customFormat="1" ht="14.4"/>
    <row r="1020667" s="11" customFormat="1" ht="14.4"/>
    <row r="1020668" s="11" customFormat="1" ht="14.4"/>
    <row r="1020669" s="11" customFormat="1" ht="14.4"/>
    <row r="1020670" s="11" customFormat="1" ht="14.4"/>
    <row r="1020671" s="11" customFormat="1" ht="14.4"/>
    <row r="1020672" s="11" customFormat="1" ht="14.4"/>
    <row r="1020673" s="11" customFormat="1" ht="14.4"/>
    <row r="1020674" s="11" customFormat="1" ht="14.4"/>
    <row r="1020675" s="11" customFormat="1" ht="14.4"/>
    <row r="1020676" s="11" customFormat="1" ht="14.4"/>
    <row r="1020677" s="11" customFormat="1" ht="14.4"/>
    <row r="1020678" s="11" customFormat="1" ht="14.4"/>
    <row r="1020679" s="11" customFormat="1" ht="14.4"/>
    <row r="1020680" s="11" customFormat="1" ht="14.4"/>
    <row r="1020681" s="11" customFormat="1" ht="14.4"/>
    <row r="1020682" s="11" customFormat="1" ht="14.4"/>
    <row r="1020683" s="11" customFormat="1" ht="14.4"/>
    <row r="1020684" s="11" customFormat="1" ht="14.4"/>
    <row r="1020685" s="11" customFormat="1" ht="14.4"/>
    <row r="1020686" s="11" customFormat="1" ht="14.4"/>
    <row r="1020687" s="11" customFormat="1" ht="14.4"/>
    <row r="1020688" s="11" customFormat="1" ht="14.4"/>
    <row r="1020689" s="11" customFormat="1" ht="14.4"/>
    <row r="1020690" s="11" customFormat="1" ht="14.4"/>
    <row r="1020691" s="11" customFormat="1" ht="14.4"/>
    <row r="1020692" s="11" customFormat="1" ht="14.4"/>
    <row r="1020693" s="11" customFormat="1" ht="14.4"/>
    <row r="1020694" s="11" customFormat="1" ht="14.4"/>
    <row r="1020695" s="11" customFormat="1" ht="14.4"/>
    <row r="1020696" s="11" customFormat="1" ht="14.4"/>
    <row r="1020697" s="11" customFormat="1" ht="14.4"/>
    <row r="1020698" s="11" customFormat="1" ht="14.4"/>
    <row r="1020699" s="11" customFormat="1" ht="14.4"/>
    <row r="1020700" s="11" customFormat="1" ht="14.4"/>
    <row r="1020701" s="11" customFormat="1" ht="14.4"/>
    <row r="1020702" s="11" customFormat="1" ht="14.4"/>
    <row r="1020703" s="11" customFormat="1" ht="14.4"/>
    <row r="1020704" s="11" customFormat="1" ht="14.4"/>
    <row r="1020705" s="11" customFormat="1" ht="14.4"/>
    <row r="1020706" s="11" customFormat="1" ht="14.4"/>
    <row r="1020707" s="11" customFormat="1" ht="14.4"/>
    <row r="1020708" s="11" customFormat="1" ht="14.4"/>
    <row r="1020709" s="11" customFormat="1" ht="14.4"/>
    <row r="1020710" s="11" customFormat="1" ht="14.4"/>
    <row r="1020711" s="11" customFormat="1" ht="14.4"/>
    <row r="1020712" s="11" customFormat="1" ht="14.4"/>
    <row r="1020713" s="11" customFormat="1" ht="14.4"/>
    <row r="1020714" s="11" customFormat="1" ht="14.4"/>
    <row r="1020715" s="11" customFormat="1" ht="14.4"/>
    <row r="1020716" s="11" customFormat="1" ht="14.4"/>
    <row r="1020717" s="11" customFormat="1" ht="14.4"/>
    <row r="1020718" s="11" customFormat="1" ht="14.4"/>
    <row r="1020719" s="11" customFormat="1" ht="14.4"/>
    <row r="1020720" s="11" customFormat="1" ht="14.4"/>
    <row r="1020721" s="11" customFormat="1" ht="14.4"/>
    <row r="1020722" s="11" customFormat="1" ht="14.4"/>
    <row r="1020723" s="11" customFormat="1" ht="14.4"/>
    <row r="1020724" s="11" customFormat="1" ht="14.4"/>
    <row r="1020725" s="11" customFormat="1" ht="14.4"/>
    <row r="1020726" s="11" customFormat="1" ht="14.4"/>
    <row r="1020727" s="11" customFormat="1" ht="14.4"/>
    <row r="1020728" s="11" customFormat="1" ht="14.4"/>
    <row r="1020729" s="11" customFormat="1" ht="14.4"/>
    <row r="1020730" s="11" customFormat="1" ht="14.4"/>
    <row r="1020731" s="11" customFormat="1" ht="14.4"/>
    <row r="1020732" s="11" customFormat="1" ht="14.4"/>
    <row r="1020733" s="11" customFormat="1" ht="14.4"/>
    <row r="1020734" s="11" customFormat="1" ht="14.4"/>
    <row r="1020735" s="11" customFormat="1" ht="14.4"/>
    <row r="1020736" s="11" customFormat="1" ht="14.4"/>
    <row r="1020737" s="11" customFormat="1" ht="14.4"/>
    <row r="1020738" s="11" customFormat="1" ht="14.4"/>
    <row r="1020739" s="11" customFormat="1" ht="14.4"/>
    <row r="1020740" s="11" customFormat="1" ht="14.4"/>
    <row r="1020741" s="11" customFormat="1" ht="14.4"/>
    <row r="1020742" s="11" customFormat="1" ht="14.4"/>
    <row r="1020743" s="11" customFormat="1" ht="14.4"/>
    <row r="1020744" s="11" customFormat="1" ht="14.4"/>
    <row r="1020745" s="11" customFormat="1" ht="14.4"/>
    <row r="1020746" s="11" customFormat="1" ht="14.4"/>
    <row r="1020747" s="11" customFormat="1" ht="14.4"/>
    <row r="1020748" s="11" customFormat="1" ht="14.4"/>
    <row r="1020749" s="11" customFormat="1" ht="14.4"/>
    <row r="1020750" s="11" customFormat="1" ht="14.4"/>
    <row r="1020751" s="11" customFormat="1" ht="14.4"/>
    <row r="1020752" s="11" customFormat="1" ht="14.4"/>
    <row r="1020753" s="11" customFormat="1" ht="14.4"/>
    <row r="1020754" s="11" customFormat="1" ht="14.4"/>
    <row r="1020755" s="11" customFormat="1" ht="14.4"/>
    <row r="1020756" s="11" customFormat="1" ht="14.4"/>
    <row r="1020757" s="11" customFormat="1" ht="14.4"/>
    <row r="1020758" s="11" customFormat="1" ht="14.4"/>
    <row r="1020759" s="11" customFormat="1" ht="14.4"/>
    <row r="1020760" s="11" customFormat="1" ht="14.4"/>
    <row r="1020761" s="11" customFormat="1" ht="14.4"/>
    <row r="1020762" s="11" customFormat="1" ht="14.4"/>
    <row r="1020763" s="11" customFormat="1" ht="14.4"/>
    <row r="1020764" s="11" customFormat="1" ht="14.4"/>
    <row r="1020765" s="11" customFormat="1" ht="14.4"/>
    <row r="1020766" s="11" customFormat="1" ht="14.4"/>
    <row r="1020767" s="11" customFormat="1" ht="14.4"/>
    <row r="1020768" s="11" customFormat="1" ht="14.4"/>
    <row r="1020769" s="11" customFormat="1" ht="14.4"/>
    <row r="1020770" s="11" customFormat="1" ht="14.4"/>
    <row r="1020771" s="11" customFormat="1" ht="14.4"/>
    <row r="1020772" s="11" customFormat="1" ht="14.4"/>
    <row r="1020773" s="11" customFormat="1" ht="14.4"/>
    <row r="1020774" s="11" customFormat="1" ht="14.4"/>
    <row r="1020775" s="11" customFormat="1" ht="14.4"/>
    <row r="1020776" s="11" customFormat="1" ht="14.4"/>
    <row r="1020777" s="11" customFormat="1" ht="14.4"/>
    <row r="1020778" s="11" customFormat="1" ht="14.4"/>
    <row r="1020779" s="11" customFormat="1" ht="14.4"/>
    <row r="1020780" s="11" customFormat="1" ht="14.4"/>
    <row r="1020781" s="11" customFormat="1" ht="14.4"/>
    <row r="1020782" s="11" customFormat="1" ht="14.4"/>
    <row r="1020783" s="11" customFormat="1" ht="14.4"/>
    <row r="1020784" s="11" customFormat="1" ht="14.4"/>
    <row r="1020785" s="11" customFormat="1" ht="14.4"/>
    <row r="1020786" s="11" customFormat="1" ht="14.4"/>
    <row r="1020787" s="11" customFormat="1" ht="14.4"/>
    <row r="1020788" s="11" customFormat="1" ht="14.4"/>
    <row r="1020789" s="11" customFormat="1" ht="14.4"/>
    <row r="1020790" s="11" customFormat="1" ht="14.4"/>
    <row r="1020791" s="11" customFormat="1" ht="14.4"/>
    <row r="1020792" s="11" customFormat="1" ht="14.4"/>
    <row r="1020793" s="11" customFormat="1" ht="14.4"/>
    <row r="1020794" s="11" customFormat="1" ht="14.4"/>
    <row r="1020795" s="11" customFormat="1" ht="14.4"/>
    <row r="1020796" s="11" customFormat="1" ht="14.4"/>
    <row r="1020797" s="11" customFormat="1" ht="14.4"/>
    <row r="1020798" s="11" customFormat="1" ht="14.4"/>
    <row r="1020799" s="11" customFormat="1" ht="14.4"/>
    <row r="1020800" s="11" customFormat="1" ht="14.4"/>
    <row r="1020801" s="11" customFormat="1" ht="14.4"/>
    <row r="1020802" s="11" customFormat="1" ht="14.4"/>
    <row r="1020803" s="11" customFormat="1" ht="14.4"/>
    <row r="1020804" s="11" customFormat="1" ht="14.4"/>
    <row r="1020805" s="11" customFormat="1" ht="14.4"/>
    <row r="1020806" s="11" customFormat="1" ht="14.4"/>
    <row r="1020807" s="11" customFormat="1" ht="14.4"/>
    <row r="1020808" s="11" customFormat="1" ht="14.4"/>
    <row r="1020809" s="11" customFormat="1" ht="14.4"/>
    <row r="1020810" s="11" customFormat="1" ht="14.4"/>
    <row r="1020811" s="11" customFormat="1" ht="14.4"/>
    <row r="1020812" s="11" customFormat="1" ht="14.4"/>
    <row r="1020813" s="11" customFormat="1" ht="14.4"/>
    <row r="1020814" s="11" customFormat="1" ht="14.4"/>
    <row r="1020815" s="11" customFormat="1" ht="14.4"/>
    <row r="1020816" s="11" customFormat="1" ht="14.4"/>
    <row r="1020817" s="11" customFormat="1" ht="14.4"/>
    <row r="1020818" s="11" customFormat="1" ht="14.4"/>
    <row r="1020819" s="11" customFormat="1" ht="14.4"/>
    <row r="1020820" s="11" customFormat="1" ht="14.4"/>
    <row r="1020821" s="11" customFormat="1" ht="14.4"/>
    <row r="1020822" s="11" customFormat="1" ht="14.4"/>
    <row r="1020823" s="11" customFormat="1" ht="14.4"/>
    <row r="1020824" s="11" customFormat="1" ht="14.4"/>
    <row r="1020825" s="11" customFormat="1" ht="14.4"/>
    <row r="1020826" s="11" customFormat="1" ht="14.4"/>
    <row r="1020827" s="11" customFormat="1" ht="14.4"/>
    <row r="1020828" s="11" customFormat="1" ht="14.4"/>
    <row r="1020829" s="11" customFormat="1" ht="14.4"/>
    <row r="1020830" s="11" customFormat="1" ht="14.4"/>
    <row r="1020831" s="11" customFormat="1" ht="14.4"/>
    <row r="1020832" s="11" customFormat="1" ht="14.4"/>
    <row r="1020833" s="11" customFormat="1" ht="14.4"/>
    <row r="1020834" s="11" customFormat="1" ht="14.4"/>
    <row r="1020835" s="11" customFormat="1" ht="14.4"/>
    <row r="1020836" s="11" customFormat="1" ht="14.4"/>
    <row r="1020837" s="11" customFormat="1" ht="14.4"/>
    <row r="1020838" s="11" customFormat="1" ht="14.4"/>
    <row r="1020839" s="11" customFormat="1" ht="14.4"/>
    <row r="1020840" s="11" customFormat="1" ht="14.4"/>
    <row r="1020841" s="11" customFormat="1" ht="14.4"/>
    <row r="1020842" s="11" customFormat="1" ht="14.4"/>
    <row r="1020843" s="11" customFormat="1" ht="14.4"/>
    <row r="1020844" s="11" customFormat="1" ht="14.4"/>
    <row r="1020845" s="11" customFormat="1" ht="14.4"/>
    <row r="1020846" s="11" customFormat="1" ht="14.4"/>
    <row r="1020847" s="11" customFormat="1" ht="14.4"/>
    <row r="1020848" s="11" customFormat="1" ht="14.4"/>
    <row r="1020849" s="11" customFormat="1" ht="14.4"/>
    <row r="1020850" s="11" customFormat="1" ht="14.4"/>
    <row r="1020851" s="11" customFormat="1" ht="14.4"/>
    <row r="1020852" s="11" customFormat="1" ht="14.4"/>
    <row r="1020853" s="11" customFormat="1" ht="14.4"/>
    <row r="1020854" s="11" customFormat="1" ht="14.4"/>
    <row r="1020855" s="11" customFormat="1" ht="14.4"/>
    <row r="1020856" s="11" customFormat="1" ht="14.4"/>
    <row r="1020857" s="11" customFormat="1" ht="14.4"/>
    <row r="1020858" s="11" customFormat="1" ht="14.4"/>
    <row r="1020859" s="11" customFormat="1" ht="14.4"/>
    <row r="1020860" s="11" customFormat="1" ht="14.4"/>
    <row r="1020861" s="11" customFormat="1" ht="14.4"/>
    <row r="1020862" s="11" customFormat="1" ht="14.4"/>
    <row r="1020863" s="11" customFormat="1" ht="14.4"/>
    <row r="1020864" s="11" customFormat="1" ht="14.4"/>
    <row r="1020865" s="11" customFormat="1" ht="14.4"/>
    <row r="1020866" s="11" customFormat="1" ht="14.4"/>
    <row r="1020867" s="11" customFormat="1" ht="14.4"/>
    <row r="1020868" s="11" customFormat="1" ht="14.4"/>
    <row r="1020869" s="11" customFormat="1" ht="14.4"/>
    <row r="1020870" s="11" customFormat="1" ht="14.4"/>
    <row r="1020871" s="11" customFormat="1" ht="14.4"/>
    <row r="1020872" s="11" customFormat="1" ht="14.4"/>
    <row r="1020873" s="11" customFormat="1" ht="14.4"/>
    <row r="1020874" s="11" customFormat="1" ht="14.4"/>
    <row r="1020875" s="11" customFormat="1" ht="14.4"/>
    <row r="1020876" s="11" customFormat="1" ht="14.4"/>
    <row r="1020877" s="11" customFormat="1" ht="14.4"/>
    <row r="1020878" s="11" customFormat="1" ht="14.4"/>
    <row r="1020879" s="11" customFormat="1" ht="14.4"/>
    <row r="1020880" s="11" customFormat="1" ht="14.4"/>
    <row r="1020881" s="11" customFormat="1" ht="14.4"/>
    <row r="1020882" s="11" customFormat="1" ht="14.4"/>
    <row r="1020883" s="11" customFormat="1" ht="14.4"/>
    <row r="1020884" s="11" customFormat="1" ht="14.4"/>
    <row r="1020885" s="11" customFormat="1" ht="14.4"/>
    <row r="1020886" s="11" customFormat="1" ht="14.4"/>
    <row r="1020887" s="11" customFormat="1" ht="14.4"/>
    <row r="1020888" s="11" customFormat="1" ht="14.4"/>
    <row r="1020889" s="11" customFormat="1" ht="14.4"/>
    <row r="1020890" s="11" customFormat="1" ht="14.4"/>
    <row r="1020891" s="11" customFormat="1" ht="14.4"/>
    <row r="1020892" s="11" customFormat="1" ht="14.4"/>
    <row r="1020893" s="11" customFormat="1" ht="14.4"/>
    <row r="1020894" s="11" customFormat="1" ht="14.4"/>
    <row r="1020895" s="11" customFormat="1" ht="14.4"/>
    <row r="1020896" s="11" customFormat="1" ht="14.4"/>
    <row r="1020897" s="11" customFormat="1" ht="14.4"/>
    <row r="1020898" s="11" customFormat="1" ht="14.4"/>
    <row r="1020899" s="11" customFormat="1" ht="14.4"/>
    <row r="1020900" s="11" customFormat="1" ht="14.4"/>
    <row r="1020901" s="11" customFormat="1" ht="14.4"/>
    <row r="1020902" s="11" customFormat="1" ht="14.4"/>
    <row r="1020903" s="11" customFormat="1" ht="14.4"/>
    <row r="1020904" s="11" customFormat="1" ht="14.4"/>
    <row r="1020905" s="11" customFormat="1" ht="14.4"/>
    <row r="1020906" s="11" customFormat="1" ht="14.4"/>
    <row r="1020907" s="11" customFormat="1" ht="14.4"/>
    <row r="1020908" s="11" customFormat="1" ht="14.4"/>
    <row r="1020909" s="11" customFormat="1" ht="14.4"/>
    <row r="1020910" s="11" customFormat="1" ht="14.4"/>
    <row r="1020911" s="11" customFormat="1" ht="14.4"/>
    <row r="1020912" s="11" customFormat="1" ht="14.4"/>
    <row r="1020913" s="11" customFormat="1" ht="14.4"/>
    <row r="1020914" s="11" customFormat="1" ht="14.4"/>
    <row r="1020915" s="11" customFormat="1" ht="14.4"/>
    <row r="1020916" s="11" customFormat="1" ht="14.4"/>
    <row r="1020917" s="11" customFormat="1" ht="14.4"/>
    <row r="1020918" s="11" customFormat="1" ht="14.4"/>
    <row r="1020919" s="11" customFormat="1" ht="14.4"/>
    <row r="1020920" s="11" customFormat="1" ht="14.4"/>
    <row r="1020921" s="11" customFormat="1" ht="14.4"/>
    <row r="1020922" s="11" customFormat="1" ht="14.4"/>
    <row r="1020923" s="11" customFormat="1" ht="14.4"/>
    <row r="1020924" s="11" customFormat="1" ht="14.4"/>
    <row r="1020925" s="11" customFormat="1" ht="14.4"/>
    <row r="1020926" s="11" customFormat="1" ht="14.4"/>
    <row r="1020927" s="11" customFormat="1" ht="14.4"/>
    <row r="1020928" s="11" customFormat="1" ht="14.4"/>
    <row r="1020929" s="11" customFormat="1" ht="14.4"/>
    <row r="1020930" s="11" customFormat="1" ht="14.4"/>
    <row r="1020931" s="11" customFormat="1" ht="14.4"/>
    <row r="1020932" s="11" customFormat="1" ht="14.4"/>
    <row r="1020933" s="11" customFormat="1" ht="14.4"/>
    <row r="1020934" s="11" customFormat="1" ht="14.4"/>
    <row r="1020935" s="11" customFormat="1" ht="14.4"/>
    <row r="1020936" s="11" customFormat="1" ht="14.4"/>
    <row r="1020937" s="11" customFormat="1" ht="14.4"/>
    <row r="1020938" s="11" customFormat="1" ht="14.4"/>
    <row r="1020939" s="11" customFormat="1" ht="14.4"/>
    <row r="1020940" s="11" customFormat="1" ht="14.4"/>
    <row r="1020941" s="11" customFormat="1" ht="14.4"/>
    <row r="1020942" s="11" customFormat="1" ht="14.4"/>
    <row r="1020943" s="11" customFormat="1" ht="14.4"/>
    <row r="1020944" s="11" customFormat="1" ht="14.4"/>
    <row r="1020945" s="11" customFormat="1" ht="14.4"/>
    <row r="1020946" s="11" customFormat="1" ht="14.4"/>
    <row r="1020947" s="11" customFormat="1" ht="14.4"/>
    <row r="1020948" s="11" customFormat="1" ht="14.4"/>
    <row r="1020949" s="11" customFormat="1" ht="14.4"/>
    <row r="1020950" s="11" customFormat="1" ht="14.4"/>
    <row r="1020951" s="11" customFormat="1" ht="14.4"/>
    <row r="1020952" s="11" customFormat="1" ht="14.4"/>
    <row r="1020953" s="11" customFormat="1" ht="14.4"/>
    <row r="1020954" s="11" customFormat="1" ht="14.4"/>
    <row r="1020955" s="11" customFormat="1" ht="14.4"/>
    <row r="1020956" s="11" customFormat="1" ht="14.4"/>
    <row r="1020957" s="11" customFormat="1" ht="14.4"/>
    <row r="1020958" s="11" customFormat="1" ht="14.4"/>
    <row r="1020959" s="11" customFormat="1" ht="14.4"/>
    <row r="1020960" s="11" customFormat="1" ht="14.4"/>
    <row r="1020961" s="11" customFormat="1" ht="14.4"/>
    <row r="1020962" s="11" customFormat="1" ht="14.4"/>
    <row r="1020963" s="11" customFormat="1" ht="14.4"/>
    <row r="1020964" s="11" customFormat="1" ht="14.4"/>
    <row r="1020965" s="11" customFormat="1" ht="14.4"/>
    <row r="1020966" s="11" customFormat="1" ht="14.4"/>
    <row r="1020967" s="11" customFormat="1" ht="14.4"/>
    <row r="1020968" s="11" customFormat="1" ht="14.4"/>
    <row r="1020969" s="11" customFormat="1" ht="14.4"/>
    <row r="1020970" s="11" customFormat="1" ht="14.4"/>
    <row r="1020971" s="11" customFormat="1" ht="14.4"/>
    <row r="1020972" s="11" customFormat="1" ht="14.4"/>
    <row r="1020973" s="11" customFormat="1" ht="14.4"/>
    <row r="1020974" s="11" customFormat="1" ht="14.4"/>
    <row r="1020975" s="11" customFormat="1" ht="14.4"/>
    <row r="1020976" s="11" customFormat="1" ht="14.4"/>
    <row r="1020977" s="11" customFormat="1" ht="14.4"/>
    <row r="1020978" s="11" customFormat="1" ht="14.4"/>
    <row r="1020979" s="11" customFormat="1" ht="14.4"/>
    <row r="1020980" s="11" customFormat="1" ht="14.4"/>
    <row r="1020981" s="11" customFormat="1" ht="14.4"/>
    <row r="1020982" s="11" customFormat="1" ht="14.4"/>
    <row r="1020983" s="11" customFormat="1" ht="14.4"/>
    <row r="1020984" s="11" customFormat="1" ht="14.4"/>
    <row r="1020985" s="11" customFormat="1" ht="14.4"/>
    <row r="1020986" s="11" customFormat="1" ht="14.4"/>
    <row r="1020987" s="11" customFormat="1" ht="14.4"/>
    <row r="1020988" s="11" customFormat="1" ht="14.4"/>
    <row r="1020989" s="11" customFormat="1" ht="14.4"/>
    <row r="1020990" s="11" customFormat="1" ht="14.4"/>
    <row r="1020991" s="11" customFormat="1" ht="14.4"/>
    <row r="1020992" s="11" customFormat="1" ht="14.4"/>
    <row r="1020993" s="11" customFormat="1" ht="14.4"/>
    <row r="1020994" s="11" customFormat="1" ht="14.4"/>
    <row r="1020995" s="11" customFormat="1" ht="14.4"/>
    <row r="1020996" s="11" customFormat="1" ht="14.4"/>
    <row r="1020997" s="11" customFormat="1" ht="14.4"/>
    <row r="1020998" s="11" customFormat="1" ht="14.4"/>
    <row r="1020999" s="11" customFormat="1" ht="14.4"/>
    <row r="1021000" s="11" customFormat="1" ht="14.4"/>
    <row r="1021001" s="11" customFormat="1" ht="14.4"/>
    <row r="1021002" s="11" customFormat="1" ht="14.4"/>
    <row r="1021003" s="11" customFormat="1" ht="14.4"/>
    <row r="1021004" s="11" customFormat="1" ht="14.4"/>
    <row r="1021005" s="11" customFormat="1" ht="14.4"/>
    <row r="1021006" s="11" customFormat="1" ht="14.4"/>
    <row r="1021007" s="11" customFormat="1" ht="14.4"/>
    <row r="1021008" s="11" customFormat="1" ht="14.4"/>
    <row r="1021009" s="11" customFormat="1" ht="14.4"/>
    <row r="1021010" s="11" customFormat="1" ht="14.4"/>
    <row r="1021011" s="11" customFormat="1" ht="14.4"/>
    <row r="1021012" s="11" customFormat="1" ht="14.4"/>
    <row r="1021013" s="11" customFormat="1" ht="14.4"/>
    <row r="1021014" s="11" customFormat="1" ht="14.4"/>
    <row r="1021015" s="11" customFormat="1" ht="14.4"/>
    <row r="1021016" s="11" customFormat="1" ht="14.4"/>
    <row r="1021017" s="11" customFormat="1" ht="14.4"/>
    <row r="1021018" s="11" customFormat="1" ht="14.4"/>
    <row r="1021019" s="11" customFormat="1" ht="14.4"/>
    <row r="1021020" s="11" customFormat="1" ht="14.4"/>
    <row r="1021021" s="11" customFormat="1" ht="14.4"/>
    <row r="1021022" s="11" customFormat="1" ht="14.4"/>
    <row r="1021023" s="11" customFormat="1" ht="14.4"/>
    <row r="1021024" s="11" customFormat="1" ht="14.4"/>
    <row r="1021025" s="11" customFormat="1" ht="14.4"/>
    <row r="1021026" s="11" customFormat="1" ht="14.4"/>
    <row r="1021027" s="11" customFormat="1" ht="14.4"/>
    <row r="1021028" s="11" customFormat="1" ht="14.4"/>
    <row r="1021029" s="11" customFormat="1" ht="14.4"/>
    <row r="1021030" s="11" customFormat="1" ht="14.4"/>
    <row r="1021031" s="11" customFormat="1" ht="14.4"/>
    <row r="1021032" s="11" customFormat="1" ht="14.4"/>
    <row r="1021033" s="11" customFormat="1" ht="14.4"/>
    <row r="1021034" s="11" customFormat="1" ht="14.4"/>
    <row r="1021035" s="11" customFormat="1" ht="14.4"/>
    <row r="1021036" s="11" customFormat="1" ht="14.4"/>
    <row r="1021037" s="11" customFormat="1" ht="14.4"/>
    <row r="1021038" s="11" customFormat="1" ht="14.4"/>
    <row r="1021039" s="11" customFormat="1" ht="14.4"/>
    <row r="1021040" s="11" customFormat="1" ht="14.4"/>
    <row r="1021041" s="11" customFormat="1" ht="14.4"/>
    <row r="1021042" s="11" customFormat="1" ht="14.4"/>
    <row r="1021043" s="11" customFormat="1" ht="14.4"/>
    <row r="1021044" s="11" customFormat="1" ht="14.4"/>
    <row r="1021045" s="11" customFormat="1" ht="14.4"/>
    <row r="1021046" s="11" customFormat="1" ht="14.4"/>
    <row r="1021047" s="11" customFormat="1" ht="14.4"/>
    <row r="1021048" s="11" customFormat="1" ht="14.4"/>
    <row r="1021049" s="11" customFormat="1" ht="14.4"/>
    <row r="1021050" s="11" customFormat="1" ht="14.4"/>
    <row r="1021051" s="11" customFormat="1" ht="14.4"/>
    <row r="1021052" s="11" customFormat="1" ht="14.4"/>
    <row r="1021053" s="11" customFormat="1" ht="14.4"/>
    <row r="1021054" s="11" customFormat="1" ht="14.4"/>
    <row r="1021055" s="11" customFormat="1" ht="14.4"/>
    <row r="1021056" s="11" customFormat="1" ht="14.4"/>
    <row r="1021057" s="11" customFormat="1" ht="14.4"/>
    <row r="1021058" s="11" customFormat="1" ht="14.4"/>
    <row r="1021059" s="11" customFormat="1" ht="14.4"/>
    <row r="1021060" s="11" customFormat="1" ht="14.4"/>
    <row r="1021061" s="11" customFormat="1" ht="14.4"/>
    <row r="1021062" s="11" customFormat="1" ht="14.4"/>
    <row r="1021063" s="11" customFormat="1" ht="14.4"/>
    <row r="1021064" s="11" customFormat="1" ht="14.4"/>
    <row r="1021065" s="11" customFormat="1" ht="14.4"/>
    <row r="1021066" s="11" customFormat="1" ht="14.4"/>
    <row r="1021067" s="11" customFormat="1" ht="14.4"/>
    <row r="1021068" s="11" customFormat="1" ht="14.4"/>
    <row r="1021069" s="11" customFormat="1" ht="14.4"/>
    <row r="1021070" s="11" customFormat="1" ht="14.4"/>
    <row r="1021071" s="11" customFormat="1" ht="14.4"/>
    <row r="1021072" s="11" customFormat="1" ht="14.4"/>
    <row r="1021073" s="11" customFormat="1" ht="14.4"/>
    <row r="1021074" s="11" customFormat="1" ht="14.4"/>
    <row r="1021075" s="11" customFormat="1" ht="14.4"/>
    <row r="1021076" s="11" customFormat="1" ht="14.4"/>
    <row r="1021077" s="11" customFormat="1" ht="14.4"/>
    <row r="1021078" s="11" customFormat="1" ht="14.4"/>
    <row r="1021079" s="11" customFormat="1" ht="14.4"/>
    <row r="1021080" s="11" customFormat="1" ht="14.4"/>
    <row r="1021081" s="11" customFormat="1" ht="14.4"/>
    <row r="1021082" s="11" customFormat="1" ht="14.4"/>
    <row r="1021083" s="11" customFormat="1" ht="14.4"/>
    <row r="1021084" s="11" customFormat="1" ht="14.4"/>
    <row r="1021085" s="11" customFormat="1" ht="14.4"/>
    <row r="1021086" s="11" customFormat="1" ht="14.4"/>
    <row r="1021087" s="11" customFormat="1" ht="14.4"/>
    <row r="1021088" s="11" customFormat="1" ht="14.4"/>
    <row r="1021089" s="11" customFormat="1" ht="14.4"/>
    <row r="1021090" s="11" customFormat="1" ht="14.4"/>
    <row r="1021091" s="11" customFormat="1" ht="14.4"/>
    <row r="1021092" s="11" customFormat="1" ht="14.4"/>
    <row r="1021093" s="11" customFormat="1" ht="14.4"/>
    <row r="1021094" s="11" customFormat="1" ht="14.4"/>
    <row r="1021095" s="11" customFormat="1" ht="14.4"/>
    <row r="1021096" s="11" customFormat="1" ht="14.4"/>
    <row r="1021097" s="11" customFormat="1" ht="14.4"/>
    <row r="1021098" s="11" customFormat="1" ht="14.4"/>
    <row r="1021099" s="11" customFormat="1" ht="14.4"/>
    <row r="1021100" s="11" customFormat="1" ht="14.4"/>
    <row r="1021101" s="11" customFormat="1" ht="14.4"/>
    <row r="1021102" s="11" customFormat="1" ht="14.4"/>
    <row r="1021103" s="11" customFormat="1" ht="14.4"/>
    <row r="1021104" s="11" customFormat="1" ht="14.4"/>
    <row r="1021105" s="11" customFormat="1" ht="14.4"/>
    <row r="1021106" s="11" customFormat="1" ht="14.4"/>
    <row r="1021107" s="11" customFormat="1" ht="14.4"/>
    <row r="1021108" s="11" customFormat="1" ht="14.4"/>
    <row r="1021109" s="11" customFormat="1" ht="14.4"/>
    <row r="1021110" s="11" customFormat="1" ht="14.4"/>
    <row r="1021111" s="11" customFormat="1" ht="14.4"/>
    <row r="1021112" s="11" customFormat="1" ht="14.4"/>
    <row r="1021113" s="11" customFormat="1" ht="14.4"/>
    <row r="1021114" s="11" customFormat="1" ht="14.4"/>
    <row r="1021115" s="11" customFormat="1" ht="14.4"/>
    <row r="1021116" s="11" customFormat="1" ht="14.4"/>
    <row r="1021117" s="11" customFormat="1" ht="14.4"/>
    <row r="1021118" s="11" customFormat="1" ht="14.4"/>
    <row r="1021119" s="11" customFormat="1" ht="14.4"/>
    <row r="1021120" s="11" customFormat="1" ht="14.4"/>
    <row r="1021121" s="11" customFormat="1" ht="14.4"/>
    <row r="1021122" s="11" customFormat="1" ht="14.4"/>
    <row r="1021123" s="11" customFormat="1" ht="14.4"/>
    <row r="1021124" s="11" customFormat="1" ht="14.4"/>
    <row r="1021125" s="11" customFormat="1" ht="14.4"/>
    <row r="1021126" s="11" customFormat="1" ht="14.4"/>
    <row r="1021127" s="11" customFormat="1" ht="14.4"/>
    <row r="1021128" s="11" customFormat="1" ht="14.4"/>
    <row r="1021129" s="11" customFormat="1" ht="14.4"/>
    <row r="1021130" s="11" customFormat="1" ht="14.4"/>
    <row r="1021131" s="11" customFormat="1" ht="14.4"/>
    <row r="1021132" s="11" customFormat="1" ht="14.4"/>
    <row r="1021133" s="11" customFormat="1" ht="14.4"/>
    <row r="1021134" s="11" customFormat="1" ht="14.4"/>
    <row r="1021135" s="11" customFormat="1" ht="14.4"/>
    <row r="1021136" s="11" customFormat="1" ht="14.4"/>
    <row r="1021137" s="11" customFormat="1" ht="14.4"/>
    <row r="1021138" s="11" customFormat="1" ht="14.4"/>
    <row r="1021139" s="11" customFormat="1" ht="14.4"/>
    <row r="1021140" s="11" customFormat="1" ht="14.4"/>
    <row r="1021141" s="11" customFormat="1" ht="14.4"/>
    <row r="1021142" s="11" customFormat="1" ht="14.4"/>
    <row r="1021143" s="11" customFormat="1" ht="14.4"/>
    <row r="1021144" s="11" customFormat="1" ht="14.4"/>
    <row r="1021145" s="11" customFormat="1" ht="14.4"/>
    <row r="1021146" s="11" customFormat="1" ht="14.4"/>
    <row r="1021147" s="11" customFormat="1" ht="14.4"/>
    <row r="1021148" s="11" customFormat="1" ht="14.4"/>
    <row r="1021149" s="11" customFormat="1" ht="14.4"/>
    <row r="1021150" s="11" customFormat="1" ht="14.4"/>
    <row r="1021151" s="11" customFormat="1" ht="14.4"/>
    <row r="1021152" s="11" customFormat="1" ht="14.4"/>
    <row r="1021153" s="11" customFormat="1" ht="14.4"/>
    <row r="1021154" s="11" customFormat="1" ht="14.4"/>
    <row r="1021155" s="11" customFormat="1" ht="14.4"/>
    <row r="1021156" s="11" customFormat="1" ht="14.4"/>
    <row r="1021157" s="11" customFormat="1" ht="14.4"/>
    <row r="1021158" s="11" customFormat="1" ht="14.4"/>
    <row r="1021159" s="11" customFormat="1" ht="14.4"/>
    <row r="1021160" s="11" customFormat="1" ht="14.4"/>
    <row r="1021161" s="11" customFormat="1" ht="14.4"/>
    <row r="1021162" s="11" customFormat="1" ht="14.4"/>
    <row r="1021163" s="11" customFormat="1" ht="14.4"/>
    <row r="1021164" s="11" customFormat="1" ht="14.4"/>
    <row r="1021165" s="11" customFormat="1" ht="14.4"/>
    <row r="1021166" s="11" customFormat="1" ht="14.4"/>
    <row r="1021167" s="11" customFormat="1" ht="14.4"/>
    <row r="1021168" s="11" customFormat="1" ht="14.4"/>
    <row r="1021169" s="11" customFormat="1" ht="14.4"/>
    <row r="1021170" s="11" customFormat="1" ht="14.4"/>
    <row r="1021171" s="11" customFormat="1" ht="14.4"/>
    <row r="1021172" s="11" customFormat="1" ht="14.4"/>
    <row r="1021173" s="11" customFormat="1" ht="14.4"/>
    <row r="1021174" s="11" customFormat="1" ht="14.4"/>
    <row r="1021175" s="11" customFormat="1" ht="14.4"/>
    <row r="1021176" s="11" customFormat="1" ht="14.4"/>
    <row r="1021177" s="11" customFormat="1" ht="14.4"/>
    <row r="1021178" s="11" customFormat="1" ht="14.4"/>
    <row r="1021179" s="11" customFormat="1" ht="14.4"/>
    <row r="1021180" s="11" customFormat="1" ht="14.4"/>
    <row r="1021181" s="11" customFormat="1" ht="14.4"/>
    <row r="1021182" s="11" customFormat="1" ht="14.4"/>
    <row r="1021183" s="11" customFormat="1" ht="14.4"/>
    <row r="1021184" s="11" customFormat="1" ht="14.4"/>
    <row r="1021185" s="11" customFormat="1" ht="14.4"/>
    <row r="1021186" s="11" customFormat="1" ht="14.4"/>
    <row r="1021187" s="11" customFormat="1" ht="14.4"/>
    <row r="1021188" s="11" customFormat="1" ht="14.4"/>
    <row r="1021189" s="11" customFormat="1" ht="14.4"/>
    <row r="1021190" s="11" customFormat="1" ht="14.4"/>
    <row r="1021191" s="11" customFormat="1" ht="14.4"/>
    <row r="1021192" s="11" customFormat="1" ht="14.4"/>
    <row r="1021193" s="11" customFormat="1" ht="14.4"/>
    <row r="1021194" s="11" customFormat="1" ht="14.4"/>
    <row r="1021195" s="11" customFormat="1" ht="14.4"/>
    <row r="1021196" s="11" customFormat="1" ht="14.4"/>
    <row r="1021197" s="11" customFormat="1" ht="14.4"/>
    <row r="1021198" s="11" customFormat="1" ht="14.4"/>
    <row r="1021199" s="11" customFormat="1" ht="14.4"/>
    <row r="1021200" s="11" customFormat="1" ht="14.4"/>
    <row r="1021201" s="11" customFormat="1" ht="14.4"/>
    <row r="1021202" s="11" customFormat="1" ht="14.4"/>
    <row r="1021203" s="11" customFormat="1" ht="14.4"/>
    <row r="1021204" s="11" customFormat="1" ht="14.4"/>
    <row r="1021205" s="11" customFormat="1" ht="14.4"/>
    <row r="1021206" s="11" customFormat="1" ht="14.4"/>
    <row r="1021207" s="11" customFormat="1" ht="14.4"/>
    <row r="1021208" s="11" customFormat="1" ht="14.4"/>
    <row r="1021209" s="11" customFormat="1" ht="14.4"/>
    <row r="1021210" s="11" customFormat="1" ht="14.4"/>
    <row r="1021211" s="11" customFormat="1" ht="14.4"/>
    <row r="1021212" s="11" customFormat="1" ht="14.4"/>
    <row r="1021213" s="11" customFormat="1" ht="14.4"/>
    <row r="1021214" s="11" customFormat="1" ht="14.4"/>
    <row r="1021215" s="11" customFormat="1" ht="14.4"/>
    <row r="1021216" s="11" customFormat="1" ht="14.4"/>
    <row r="1021217" s="11" customFormat="1" ht="14.4"/>
    <row r="1021218" s="11" customFormat="1" ht="14.4"/>
    <row r="1021219" s="11" customFormat="1" ht="14.4"/>
    <row r="1021220" s="11" customFormat="1" ht="14.4"/>
    <row r="1021221" s="11" customFormat="1" ht="14.4"/>
    <row r="1021222" s="11" customFormat="1" ht="14.4"/>
    <row r="1021223" s="11" customFormat="1" ht="14.4"/>
    <row r="1021224" s="11" customFormat="1" ht="14.4"/>
    <row r="1021225" s="11" customFormat="1" ht="14.4"/>
    <row r="1021226" s="11" customFormat="1" ht="14.4"/>
    <row r="1021227" s="11" customFormat="1" ht="14.4"/>
    <row r="1021228" s="11" customFormat="1" ht="14.4"/>
    <row r="1021229" s="11" customFormat="1" ht="14.4"/>
    <row r="1021230" s="11" customFormat="1" ht="14.4"/>
    <row r="1021231" s="11" customFormat="1" ht="14.4"/>
    <row r="1021232" s="11" customFormat="1" ht="14.4"/>
    <row r="1021233" s="11" customFormat="1" ht="14.4"/>
    <row r="1021234" s="11" customFormat="1" ht="14.4"/>
    <row r="1021235" s="11" customFormat="1" ht="14.4"/>
    <row r="1021236" s="11" customFormat="1" ht="14.4"/>
    <row r="1021237" s="11" customFormat="1" ht="14.4"/>
    <row r="1021238" s="11" customFormat="1" ht="14.4"/>
    <row r="1021239" s="11" customFormat="1" ht="14.4"/>
    <row r="1021240" s="11" customFormat="1" ht="14.4"/>
    <row r="1021241" s="11" customFormat="1" ht="14.4"/>
    <row r="1021242" s="11" customFormat="1" ht="14.4"/>
    <row r="1021243" s="11" customFormat="1" ht="14.4"/>
    <row r="1021244" s="11" customFormat="1" ht="14.4"/>
    <row r="1021245" s="11" customFormat="1" ht="14.4"/>
    <row r="1021246" s="11" customFormat="1" ht="14.4"/>
    <row r="1021247" s="11" customFormat="1" ht="14.4"/>
    <row r="1021248" s="11" customFormat="1" ht="14.4"/>
    <row r="1021249" s="11" customFormat="1" ht="14.4"/>
    <row r="1021250" s="11" customFormat="1" ht="14.4"/>
    <row r="1021251" s="11" customFormat="1" ht="14.4"/>
    <row r="1021252" s="11" customFormat="1" ht="14.4"/>
    <row r="1021253" s="11" customFormat="1" ht="14.4"/>
    <row r="1021254" s="11" customFormat="1" ht="14.4"/>
    <row r="1021255" s="11" customFormat="1" ht="14.4"/>
    <row r="1021256" s="11" customFormat="1" ht="14.4"/>
    <row r="1021257" s="11" customFormat="1" ht="14.4"/>
    <row r="1021258" s="11" customFormat="1" ht="14.4"/>
    <row r="1021259" s="11" customFormat="1" ht="14.4"/>
    <row r="1021260" s="11" customFormat="1" ht="14.4"/>
    <row r="1021261" s="11" customFormat="1" ht="14.4"/>
    <row r="1021262" s="11" customFormat="1" ht="14.4"/>
    <row r="1021263" s="11" customFormat="1" ht="14.4"/>
    <row r="1021264" s="11" customFormat="1" ht="14.4"/>
    <row r="1021265" s="11" customFormat="1" ht="14.4"/>
    <row r="1021266" s="11" customFormat="1" ht="14.4"/>
    <row r="1021267" s="11" customFormat="1" ht="14.4"/>
    <row r="1021268" s="11" customFormat="1" ht="14.4"/>
    <row r="1021269" s="11" customFormat="1" ht="14.4"/>
    <row r="1021270" s="11" customFormat="1" ht="14.4"/>
    <row r="1021271" s="11" customFormat="1" ht="14.4"/>
    <row r="1021272" s="11" customFormat="1" ht="14.4"/>
    <row r="1021273" s="11" customFormat="1" ht="14.4"/>
    <row r="1021274" s="11" customFormat="1" ht="14.4"/>
    <row r="1021275" s="11" customFormat="1" ht="14.4"/>
    <row r="1021276" s="11" customFormat="1" ht="14.4"/>
    <row r="1021277" s="11" customFormat="1" ht="14.4"/>
    <row r="1021278" s="11" customFormat="1" ht="14.4"/>
    <row r="1021279" s="11" customFormat="1" ht="14.4"/>
    <row r="1021280" s="11" customFormat="1" ht="14.4"/>
    <row r="1021281" s="11" customFormat="1" ht="14.4"/>
    <row r="1021282" s="11" customFormat="1" ht="14.4"/>
    <row r="1021283" s="11" customFormat="1" ht="14.4"/>
    <row r="1021284" s="11" customFormat="1" ht="14.4"/>
    <row r="1021285" s="11" customFormat="1" ht="14.4"/>
    <row r="1021286" s="11" customFormat="1" ht="14.4"/>
    <row r="1021287" s="11" customFormat="1" ht="14.4"/>
    <row r="1021288" s="11" customFormat="1" ht="14.4"/>
    <row r="1021289" s="11" customFormat="1" ht="14.4"/>
    <row r="1021290" s="11" customFormat="1" ht="14.4"/>
    <row r="1021291" s="11" customFormat="1" ht="14.4"/>
    <row r="1021292" s="11" customFormat="1" ht="14.4"/>
    <row r="1021293" s="11" customFormat="1" ht="14.4"/>
    <row r="1021294" s="11" customFormat="1" ht="14.4"/>
    <row r="1021295" s="11" customFormat="1" ht="14.4"/>
    <row r="1021296" s="11" customFormat="1" ht="14.4"/>
    <row r="1021297" s="11" customFormat="1" ht="14.4"/>
    <row r="1021298" s="11" customFormat="1" ht="14.4"/>
    <row r="1021299" s="11" customFormat="1" ht="14.4"/>
    <row r="1021300" s="11" customFormat="1" ht="14.4"/>
    <row r="1021301" s="11" customFormat="1" ht="14.4"/>
    <row r="1021302" s="11" customFormat="1" ht="14.4"/>
    <row r="1021303" s="11" customFormat="1" ht="14.4"/>
    <row r="1021304" s="11" customFormat="1" ht="14.4"/>
    <row r="1021305" s="11" customFormat="1" ht="14.4"/>
    <row r="1021306" s="11" customFormat="1" ht="14.4"/>
    <row r="1021307" s="11" customFormat="1" ht="14.4"/>
    <row r="1021308" s="11" customFormat="1" ht="14.4"/>
    <row r="1021309" s="11" customFormat="1" ht="14.4"/>
    <row r="1021310" s="11" customFormat="1" ht="14.4"/>
    <row r="1021311" s="11" customFormat="1" ht="14.4"/>
    <row r="1021312" s="11" customFormat="1" ht="14.4"/>
    <row r="1021313" s="11" customFormat="1" ht="14.4"/>
    <row r="1021314" s="11" customFormat="1" ht="14.4"/>
    <row r="1021315" s="11" customFormat="1" ht="14.4"/>
    <row r="1021316" s="11" customFormat="1" ht="14.4"/>
    <row r="1021317" s="11" customFormat="1" ht="14.4"/>
    <row r="1021318" s="11" customFormat="1" ht="14.4"/>
    <row r="1021319" s="11" customFormat="1" ht="14.4"/>
    <row r="1021320" s="11" customFormat="1" ht="14.4"/>
    <row r="1021321" s="11" customFormat="1" ht="14.4"/>
    <row r="1021322" s="11" customFormat="1" ht="14.4"/>
    <row r="1021323" s="11" customFormat="1" ht="14.4"/>
    <row r="1021324" s="11" customFormat="1" ht="14.4"/>
    <row r="1021325" s="11" customFormat="1" ht="14.4"/>
    <row r="1021326" s="11" customFormat="1" ht="14.4"/>
    <row r="1021327" s="11" customFormat="1" ht="14.4"/>
    <row r="1021328" s="11" customFormat="1" ht="14.4"/>
    <row r="1021329" s="11" customFormat="1" ht="14.4"/>
    <row r="1021330" s="11" customFormat="1" ht="14.4"/>
    <row r="1021331" s="11" customFormat="1" ht="14.4"/>
    <row r="1021332" s="11" customFormat="1" ht="14.4"/>
    <row r="1021333" s="11" customFormat="1" ht="14.4"/>
    <row r="1021334" s="11" customFormat="1" ht="14.4"/>
    <row r="1021335" s="11" customFormat="1" ht="14.4"/>
    <row r="1021336" s="11" customFormat="1" ht="14.4"/>
    <row r="1021337" s="11" customFormat="1" ht="14.4"/>
    <row r="1021338" s="11" customFormat="1" ht="14.4"/>
    <row r="1021339" s="11" customFormat="1" ht="14.4"/>
    <row r="1021340" s="11" customFormat="1" ht="14.4"/>
    <row r="1021341" s="11" customFormat="1" ht="14.4"/>
    <row r="1021342" s="11" customFormat="1" ht="14.4"/>
    <row r="1021343" s="11" customFormat="1" ht="14.4"/>
    <row r="1021344" s="11" customFormat="1" ht="14.4"/>
    <row r="1021345" s="11" customFormat="1" ht="14.4"/>
    <row r="1021346" s="11" customFormat="1" ht="14.4"/>
    <row r="1021347" s="11" customFormat="1" ht="14.4"/>
    <row r="1021348" s="11" customFormat="1" ht="14.4"/>
    <row r="1021349" s="11" customFormat="1" ht="14.4"/>
    <row r="1021350" s="11" customFormat="1" ht="14.4"/>
    <row r="1021351" s="11" customFormat="1" ht="14.4"/>
    <row r="1021352" s="11" customFormat="1" ht="14.4"/>
    <row r="1021353" s="11" customFormat="1" ht="14.4"/>
    <row r="1021354" s="11" customFormat="1" ht="14.4"/>
    <row r="1021355" s="11" customFormat="1" ht="14.4"/>
    <row r="1021356" s="11" customFormat="1" ht="14.4"/>
    <row r="1021357" s="11" customFormat="1" ht="14.4"/>
    <row r="1021358" s="11" customFormat="1" ht="14.4"/>
    <row r="1021359" s="11" customFormat="1" ht="14.4"/>
    <row r="1021360" s="11" customFormat="1" ht="14.4"/>
    <row r="1021361" s="11" customFormat="1" ht="14.4"/>
    <row r="1021362" s="11" customFormat="1" ht="14.4"/>
    <row r="1021363" s="11" customFormat="1" ht="14.4"/>
    <row r="1021364" s="11" customFormat="1" ht="14.4"/>
    <row r="1021365" s="11" customFormat="1" ht="14.4"/>
    <row r="1021366" s="11" customFormat="1" ht="14.4"/>
    <row r="1021367" s="11" customFormat="1" ht="14.4"/>
    <row r="1021368" s="11" customFormat="1" ht="14.4"/>
    <row r="1021369" s="11" customFormat="1" ht="14.4"/>
    <row r="1021370" s="11" customFormat="1" ht="14.4"/>
    <row r="1021371" s="11" customFormat="1" ht="14.4"/>
    <row r="1021372" s="11" customFormat="1" ht="14.4"/>
    <row r="1021373" s="11" customFormat="1" ht="14.4"/>
    <row r="1021374" s="11" customFormat="1" ht="14.4"/>
    <row r="1021375" s="11" customFormat="1" ht="14.4"/>
    <row r="1021376" s="11" customFormat="1" ht="14.4"/>
    <row r="1021377" s="11" customFormat="1" ht="14.4"/>
    <row r="1021378" s="11" customFormat="1" ht="14.4"/>
    <row r="1021379" s="11" customFormat="1" ht="14.4"/>
    <row r="1021380" s="11" customFormat="1" ht="14.4"/>
    <row r="1021381" s="11" customFormat="1" ht="14.4"/>
    <row r="1021382" s="11" customFormat="1" ht="14.4"/>
    <row r="1021383" s="11" customFormat="1" ht="14.4"/>
    <row r="1021384" s="11" customFormat="1" ht="14.4"/>
    <row r="1021385" s="11" customFormat="1" ht="14.4"/>
    <row r="1021386" s="11" customFormat="1" ht="14.4"/>
    <row r="1021387" s="11" customFormat="1" ht="14.4"/>
    <row r="1021388" s="11" customFormat="1" ht="14.4"/>
    <row r="1021389" s="11" customFormat="1" ht="14.4"/>
    <row r="1021390" s="11" customFormat="1" ht="14.4"/>
    <row r="1021391" s="11" customFormat="1" ht="14.4"/>
    <row r="1021392" s="11" customFormat="1" ht="14.4"/>
    <row r="1021393" s="11" customFormat="1" ht="14.4"/>
    <row r="1021394" s="11" customFormat="1" ht="14.4"/>
    <row r="1021395" s="11" customFormat="1" ht="14.4"/>
    <row r="1021396" s="11" customFormat="1" ht="14.4"/>
    <row r="1021397" s="11" customFormat="1" ht="14.4"/>
    <row r="1021398" s="11" customFormat="1" ht="14.4"/>
    <row r="1021399" s="11" customFormat="1" ht="14.4"/>
    <row r="1021400" s="11" customFormat="1" ht="14.4"/>
    <row r="1021401" s="11" customFormat="1" ht="14.4"/>
    <row r="1021402" s="11" customFormat="1" ht="14.4"/>
    <row r="1021403" s="11" customFormat="1" ht="14.4"/>
    <row r="1021404" s="11" customFormat="1" ht="14.4"/>
    <row r="1021405" s="11" customFormat="1" ht="14.4"/>
    <row r="1021406" s="11" customFormat="1" ht="14.4"/>
    <row r="1021407" s="11" customFormat="1" ht="14.4"/>
    <row r="1021408" s="11" customFormat="1" ht="14.4"/>
    <row r="1021409" s="11" customFormat="1" ht="14.4"/>
    <row r="1021410" s="11" customFormat="1" ht="14.4"/>
    <row r="1021411" s="11" customFormat="1" ht="14.4"/>
    <row r="1021412" s="11" customFormat="1" ht="14.4"/>
    <row r="1021413" s="11" customFormat="1" ht="14.4"/>
    <row r="1021414" s="11" customFormat="1" ht="14.4"/>
    <row r="1021415" s="11" customFormat="1" ht="14.4"/>
    <row r="1021416" s="11" customFormat="1" ht="14.4"/>
    <row r="1021417" s="11" customFormat="1" ht="14.4"/>
    <row r="1021418" s="11" customFormat="1" ht="14.4"/>
    <row r="1021419" s="11" customFormat="1" ht="14.4"/>
    <row r="1021420" s="11" customFormat="1" ht="14.4"/>
    <row r="1021421" s="11" customFormat="1" ht="14.4"/>
    <row r="1021422" s="11" customFormat="1" ht="14.4"/>
    <row r="1021423" s="11" customFormat="1" ht="14.4"/>
    <row r="1021424" s="11" customFormat="1" ht="14.4"/>
    <row r="1021425" s="11" customFormat="1" ht="14.4"/>
    <row r="1021426" s="11" customFormat="1" ht="14.4"/>
    <row r="1021427" s="11" customFormat="1" ht="14.4"/>
    <row r="1021428" s="11" customFormat="1" ht="14.4"/>
    <row r="1021429" s="11" customFormat="1" ht="14.4"/>
    <row r="1021430" s="11" customFormat="1" ht="14.4"/>
    <row r="1021431" s="11" customFormat="1" ht="14.4"/>
    <row r="1021432" s="11" customFormat="1" ht="14.4"/>
    <row r="1021433" s="11" customFormat="1" ht="14.4"/>
    <row r="1021434" s="11" customFormat="1" ht="14.4"/>
    <row r="1021435" s="11" customFormat="1" ht="14.4"/>
    <row r="1021436" s="11" customFormat="1" ht="14.4"/>
    <row r="1021437" s="11" customFormat="1" ht="14.4"/>
    <row r="1021438" s="11" customFormat="1" ht="14.4"/>
    <row r="1021439" s="11" customFormat="1" ht="14.4"/>
    <row r="1021440" s="11" customFormat="1" ht="14.4"/>
    <row r="1021441" s="11" customFormat="1" ht="14.4"/>
    <row r="1021442" s="11" customFormat="1" ht="14.4"/>
    <row r="1021443" s="11" customFormat="1" ht="14.4"/>
    <row r="1021444" s="11" customFormat="1" ht="14.4"/>
    <row r="1021445" s="11" customFormat="1" ht="14.4"/>
    <row r="1021446" s="11" customFormat="1" ht="14.4"/>
    <row r="1021447" s="11" customFormat="1" ht="14.4"/>
    <row r="1021448" s="11" customFormat="1" ht="14.4"/>
    <row r="1021449" s="11" customFormat="1" ht="14.4"/>
    <row r="1021450" s="11" customFormat="1" ht="14.4"/>
    <row r="1021451" s="11" customFormat="1" ht="14.4"/>
    <row r="1021452" s="11" customFormat="1" ht="14.4"/>
    <row r="1021453" s="11" customFormat="1" ht="14.4"/>
    <row r="1021454" s="11" customFormat="1" ht="14.4"/>
    <row r="1021455" s="11" customFormat="1" ht="14.4"/>
    <row r="1021456" s="11" customFormat="1" ht="14.4"/>
    <row r="1021457" s="11" customFormat="1" ht="14.4"/>
    <row r="1021458" s="11" customFormat="1" ht="14.4"/>
    <row r="1021459" s="11" customFormat="1" ht="14.4"/>
    <row r="1021460" s="11" customFormat="1" ht="14.4"/>
    <row r="1021461" s="11" customFormat="1" ht="14.4"/>
    <row r="1021462" s="11" customFormat="1" ht="14.4"/>
    <row r="1021463" s="11" customFormat="1" ht="14.4"/>
    <row r="1021464" s="11" customFormat="1" ht="14.4"/>
    <row r="1021465" s="11" customFormat="1" ht="14.4"/>
    <row r="1021466" s="11" customFormat="1" ht="14.4"/>
    <row r="1021467" s="11" customFormat="1" ht="14.4"/>
    <row r="1021468" s="11" customFormat="1" ht="14.4"/>
    <row r="1021469" s="11" customFormat="1" ht="14.4"/>
    <row r="1021470" s="11" customFormat="1" ht="14.4"/>
    <row r="1021471" s="11" customFormat="1" ht="14.4"/>
    <row r="1021472" s="11" customFormat="1" ht="14.4"/>
    <row r="1021473" s="11" customFormat="1" ht="14.4"/>
    <row r="1021474" s="11" customFormat="1" ht="14.4"/>
    <row r="1021475" s="11" customFormat="1" ht="14.4"/>
    <row r="1021476" s="11" customFormat="1" ht="14.4"/>
    <row r="1021477" s="11" customFormat="1" ht="14.4"/>
    <row r="1021478" s="11" customFormat="1" ht="14.4"/>
    <row r="1021479" s="11" customFormat="1" ht="14.4"/>
    <row r="1021480" s="11" customFormat="1" ht="14.4"/>
    <row r="1021481" s="11" customFormat="1" ht="14.4"/>
    <row r="1021482" s="11" customFormat="1" ht="14.4"/>
    <row r="1021483" s="11" customFormat="1" ht="14.4"/>
    <row r="1021484" s="11" customFormat="1" ht="14.4"/>
    <row r="1021485" s="11" customFormat="1" ht="14.4"/>
    <row r="1021486" s="11" customFormat="1" ht="14.4"/>
    <row r="1021487" s="11" customFormat="1" ht="14.4"/>
    <row r="1021488" s="11" customFormat="1" ht="14.4"/>
    <row r="1021489" s="11" customFormat="1" ht="14.4"/>
    <row r="1021490" s="11" customFormat="1" ht="14.4"/>
    <row r="1021491" s="11" customFormat="1" ht="14.4"/>
    <row r="1021492" s="11" customFormat="1" ht="14.4"/>
    <row r="1021493" s="11" customFormat="1" ht="14.4"/>
    <row r="1021494" s="11" customFormat="1" ht="14.4"/>
    <row r="1021495" s="11" customFormat="1" ht="14.4"/>
    <row r="1021496" s="11" customFormat="1" ht="14.4"/>
    <row r="1021497" s="11" customFormat="1" ht="14.4"/>
    <row r="1021498" s="11" customFormat="1" ht="14.4"/>
    <row r="1021499" s="11" customFormat="1" ht="14.4"/>
    <row r="1021500" s="11" customFormat="1" ht="14.4"/>
    <row r="1021501" s="11" customFormat="1" ht="14.4"/>
    <row r="1021502" s="11" customFormat="1" ht="14.4"/>
    <row r="1021503" s="11" customFormat="1" ht="14.4"/>
    <row r="1021504" s="11" customFormat="1" ht="14.4"/>
    <row r="1021505" s="11" customFormat="1" ht="14.4"/>
    <row r="1021506" s="11" customFormat="1" ht="14.4"/>
    <row r="1021507" s="11" customFormat="1" ht="14.4"/>
    <row r="1021508" s="11" customFormat="1" ht="14.4"/>
    <row r="1021509" s="11" customFormat="1" ht="14.4"/>
    <row r="1021510" s="11" customFormat="1" ht="14.4"/>
    <row r="1021511" s="11" customFormat="1" ht="14.4"/>
    <row r="1021512" s="11" customFormat="1" ht="14.4"/>
    <row r="1021513" s="11" customFormat="1" ht="14.4"/>
    <row r="1021514" s="11" customFormat="1" ht="14.4"/>
    <row r="1021515" s="11" customFormat="1" ht="14.4"/>
    <row r="1021516" s="11" customFormat="1" ht="14.4"/>
    <row r="1021517" s="11" customFormat="1" ht="14.4"/>
    <row r="1021518" s="11" customFormat="1" ht="14.4"/>
    <row r="1021519" s="11" customFormat="1" ht="14.4"/>
    <row r="1021520" s="11" customFormat="1" ht="14.4"/>
    <row r="1021521" s="11" customFormat="1" ht="14.4"/>
    <row r="1021522" s="11" customFormat="1" ht="14.4"/>
    <row r="1021523" s="11" customFormat="1" ht="14.4"/>
    <row r="1021524" s="11" customFormat="1" ht="14.4"/>
    <row r="1021525" s="11" customFormat="1" ht="14.4"/>
    <row r="1021526" s="11" customFormat="1" ht="14.4"/>
    <row r="1021527" s="11" customFormat="1" ht="14.4"/>
    <row r="1021528" s="11" customFormat="1" ht="14.4"/>
    <row r="1021529" s="11" customFormat="1" ht="14.4"/>
    <row r="1021530" s="11" customFormat="1" ht="14.4"/>
    <row r="1021531" s="11" customFormat="1" ht="14.4"/>
    <row r="1021532" s="11" customFormat="1" ht="14.4"/>
    <row r="1021533" s="11" customFormat="1" ht="14.4"/>
    <row r="1021534" s="11" customFormat="1" ht="14.4"/>
    <row r="1021535" s="11" customFormat="1" ht="14.4"/>
    <row r="1021536" s="11" customFormat="1" ht="14.4"/>
    <row r="1021537" s="11" customFormat="1" ht="14.4"/>
    <row r="1021538" s="11" customFormat="1" ht="14.4"/>
    <row r="1021539" s="11" customFormat="1" ht="14.4"/>
    <row r="1021540" s="11" customFormat="1" ht="14.4"/>
    <row r="1021541" s="11" customFormat="1" ht="14.4"/>
    <row r="1021542" s="11" customFormat="1" ht="14.4"/>
    <row r="1021543" s="11" customFormat="1" ht="14.4"/>
    <row r="1021544" s="11" customFormat="1" ht="14.4"/>
    <row r="1021545" s="11" customFormat="1" ht="14.4"/>
    <row r="1021546" s="11" customFormat="1" ht="14.4"/>
    <row r="1021547" s="11" customFormat="1" ht="14.4"/>
    <row r="1021548" s="11" customFormat="1" ht="14.4"/>
    <row r="1021549" s="11" customFormat="1" ht="14.4"/>
    <row r="1021550" s="11" customFormat="1" ht="14.4"/>
    <row r="1021551" s="11" customFormat="1" ht="14.4"/>
    <row r="1021552" s="11" customFormat="1" ht="14.4"/>
    <row r="1021553" s="11" customFormat="1" ht="14.4"/>
    <row r="1021554" s="11" customFormat="1" ht="14.4"/>
    <row r="1021555" s="11" customFormat="1" ht="14.4"/>
    <row r="1021556" s="11" customFormat="1" ht="14.4"/>
    <row r="1021557" s="11" customFormat="1" ht="14.4"/>
    <row r="1021558" s="11" customFormat="1" ht="14.4"/>
    <row r="1021559" s="11" customFormat="1" ht="14.4"/>
    <row r="1021560" s="11" customFormat="1" ht="14.4"/>
    <row r="1021561" s="11" customFormat="1" ht="14.4"/>
    <row r="1021562" s="11" customFormat="1" ht="14.4"/>
    <row r="1021563" s="11" customFormat="1" ht="14.4"/>
    <row r="1021564" s="11" customFormat="1" ht="14.4"/>
    <row r="1021565" s="11" customFormat="1" ht="14.4"/>
    <row r="1021566" s="11" customFormat="1" ht="14.4"/>
    <row r="1021567" s="11" customFormat="1" ht="14.4"/>
    <row r="1021568" s="11" customFormat="1" ht="14.4"/>
    <row r="1021569" s="11" customFormat="1" ht="14.4"/>
    <row r="1021570" s="11" customFormat="1" ht="14.4"/>
    <row r="1021571" s="11" customFormat="1" ht="14.4"/>
    <row r="1021572" s="11" customFormat="1" ht="14.4"/>
    <row r="1021573" s="11" customFormat="1" ht="14.4"/>
    <row r="1021574" s="11" customFormat="1" ht="14.4"/>
    <row r="1021575" s="11" customFormat="1" ht="14.4"/>
    <row r="1021576" s="11" customFormat="1" ht="14.4"/>
    <row r="1021577" s="11" customFormat="1" ht="14.4"/>
    <row r="1021578" s="11" customFormat="1" ht="14.4"/>
    <row r="1021579" s="11" customFormat="1" ht="14.4"/>
    <row r="1021580" s="11" customFormat="1" ht="14.4"/>
    <row r="1021581" s="11" customFormat="1" ht="14.4"/>
    <row r="1021582" s="11" customFormat="1" ht="14.4"/>
    <row r="1021583" s="11" customFormat="1" ht="14.4"/>
    <row r="1021584" s="11" customFormat="1" ht="14.4"/>
    <row r="1021585" s="11" customFormat="1" ht="14.4"/>
    <row r="1021586" s="11" customFormat="1" ht="14.4"/>
    <row r="1021587" s="11" customFormat="1" ht="14.4"/>
    <row r="1021588" s="11" customFormat="1" ht="14.4"/>
    <row r="1021589" s="11" customFormat="1" ht="14.4"/>
    <row r="1021590" s="11" customFormat="1" ht="14.4"/>
    <row r="1021591" s="11" customFormat="1" ht="14.4"/>
    <row r="1021592" s="11" customFormat="1" ht="14.4"/>
    <row r="1021593" s="11" customFormat="1" ht="14.4"/>
    <row r="1021594" s="11" customFormat="1" ht="14.4"/>
    <row r="1021595" s="11" customFormat="1" ht="14.4"/>
    <row r="1021596" s="11" customFormat="1" ht="14.4"/>
    <row r="1021597" s="11" customFormat="1" ht="14.4"/>
    <row r="1021598" s="11" customFormat="1" ht="14.4"/>
    <row r="1021599" s="11" customFormat="1" ht="14.4"/>
    <row r="1021600" s="11" customFormat="1" ht="14.4"/>
    <row r="1021601" s="11" customFormat="1" ht="14.4"/>
    <row r="1021602" s="11" customFormat="1" ht="14.4"/>
    <row r="1021603" s="11" customFormat="1" ht="14.4"/>
    <row r="1021604" s="11" customFormat="1" ht="14.4"/>
    <row r="1021605" s="11" customFormat="1" ht="14.4"/>
    <row r="1021606" s="11" customFormat="1" ht="14.4"/>
    <row r="1021607" s="11" customFormat="1" ht="14.4"/>
    <row r="1021608" s="11" customFormat="1" ht="14.4"/>
    <row r="1021609" s="11" customFormat="1" ht="14.4"/>
    <row r="1021610" s="11" customFormat="1" ht="14.4"/>
    <row r="1021611" s="11" customFormat="1" ht="14.4"/>
    <row r="1021612" s="11" customFormat="1" ht="14.4"/>
    <row r="1021613" s="11" customFormat="1" ht="14.4"/>
    <row r="1021614" s="11" customFormat="1" ht="14.4"/>
    <row r="1021615" s="11" customFormat="1" ht="14.4"/>
    <row r="1021616" s="11" customFormat="1" ht="14.4"/>
    <row r="1021617" s="11" customFormat="1" ht="14.4"/>
    <row r="1021618" s="11" customFormat="1" ht="14.4"/>
    <row r="1021619" s="11" customFormat="1" ht="14.4"/>
    <row r="1021620" s="11" customFormat="1" ht="14.4"/>
    <row r="1021621" s="11" customFormat="1" ht="14.4"/>
    <row r="1021622" s="11" customFormat="1" ht="14.4"/>
    <row r="1021623" s="11" customFormat="1" ht="14.4"/>
    <row r="1021624" s="11" customFormat="1" ht="14.4"/>
    <row r="1021625" s="11" customFormat="1" ht="14.4"/>
    <row r="1021626" s="11" customFormat="1" ht="14.4"/>
    <row r="1021627" s="11" customFormat="1" ht="14.4"/>
    <row r="1021628" s="11" customFormat="1" ht="14.4"/>
    <row r="1021629" s="11" customFormat="1" ht="14.4"/>
    <row r="1021630" s="11" customFormat="1" ht="14.4"/>
    <row r="1021631" s="11" customFormat="1" ht="14.4"/>
    <row r="1021632" s="11" customFormat="1" ht="14.4"/>
    <row r="1021633" s="11" customFormat="1" ht="14.4"/>
    <row r="1021634" s="11" customFormat="1" ht="14.4"/>
    <row r="1021635" s="11" customFormat="1" ht="14.4"/>
    <row r="1021636" s="11" customFormat="1" ht="14.4"/>
    <row r="1021637" s="11" customFormat="1" ht="14.4"/>
    <row r="1021638" s="11" customFormat="1" ht="14.4"/>
    <row r="1021639" s="11" customFormat="1" ht="14.4"/>
    <row r="1021640" s="11" customFormat="1" ht="14.4"/>
    <row r="1021641" s="11" customFormat="1" ht="14.4"/>
    <row r="1021642" s="11" customFormat="1" ht="14.4"/>
    <row r="1021643" s="11" customFormat="1" ht="14.4"/>
    <row r="1021644" s="11" customFormat="1" ht="14.4"/>
    <row r="1021645" s="11" customFormat="1" ht="14.4"/>
    <row r="1021646" s="11" customFormat="1" ht="14.4"/>
    <row r="1021647" s="11" customFormat="1" ht="14.4"/>
    <row r="1021648" s="11" customFormat="1" ht="14.4"/>
    <row r="1021649" s="11" customFormat="1" ht="14.4"/>
    <row r="1021650" s="11" customFormat="1" ht="14.4"/>
    <row r="1021651" s="11" customFormat="1" ht="14.4"/>
    <row r="1021652" s="11" customFormat="1" ht="14.4"/>
    <row r="1021653" s="11" customFormat="1" ht="14.4"/>
    <row r="1021654" s="11" customFormat="1" ht="14.4"/>
    <row r="1021655" s="11" customFormat="1" ht="14.4"/>
    <row r="1021656" s="11" customFormat="1" ht="14.4"/>
    <row r="1021657" s="11" customFormat="1" ht="14.4"/>
    <row r="1021658" s="11" customFormat="1" ht="14.4"/>
    <row r="1021659" s="11" customFormat="1" ht="14.4"/>
    <row r="1021660" s="11" customFormat="1" ht="14.4"/>
    <row r="1021661" s="11" customFormat="1" ht="14.4"/>
    <row r="1021662" s="11" customFormat="1" ht="14.4"/>
    <row r="1021663" s="11" customFormat="1" ht="14.4"/>
    <row r="1021664" s="11" customFormat="1" ht="14.4"/>
    <row r="1021665" s="11" customFormat="1" ht="14.4"/>
    <row r="1021666" s="11" customFormat="1" ht="14.4"/>
    <row r="1021667" s="11" customFormat="1" ht="14.4"/>
    <row r="1021668" s="11" customFormat="1" ht="14.4"/>
    <row r="1021669" s="11" customFormat="1" ht="14.4"/>
    <row r="1021670" s="11" customFormat="1" ht="14.4"/>
    <row r="1021671" s="11" customFormat="1" ht="14.4"/>
    <row r="1021672" s="11" customFormat="1" ht="14.4"/>
    <row r="1021673" s="11" customFormat="1" ht="14.4"/>
    <row r="1021674" s="11" customFormat="1" ht="14.4"/>
    <row r="1021675" s="11" customFormat="1" ht="14.4"/>
    <row r="1021676" s="11" customFormat="1" ht="14.4"/>
    <row r="1021677" s="11" customFormat="1" ht="14.4"/>
    <row r="1021678" s="11" customFormat="1" ht="14.4"/>
    <row r="1021679" s="11" customFormat="1" ht="14.4"/>
    <row r="1021680" s="11" customFormat="1" ht="14.4"/>
    <row r="1021681" s="11" customFormat="1" ht="14.4"/>
    <row r="1021682" s="11" customFormat="1" ht="14.4"/>
    <row r="1021683" s="11" customFormat="1" ht="14.4"/>
    <row r="1021684" s="11" customFormat="1" ht="14.4"/>
    <row r="1021685" s="11" customFormat="1" ht="14.4"/>
    <row r="1021686" s="11" customFormat="1" ht="14.4"/>
    <row r="1021687" s="11" customFormat="1" ht="14.4"/>
    <row r="1021688" s="11" customFormat="1" ht="14.4"/>
    <row r="1021689" s="11" customFormat="1" ht="14.4"/>
    <row r="1021690" s="11" customFormat="1" ht="14.4"/>
    <row r="1021691" s="11" customFormat="1" ht="14.4"/>
    <row r="1021692" s="11" customFormat="1" ht="14.4"/>
    <row r="1021693" s="11" customFormat="1" ht="14.4"/>
    <row r="1021694" s="11" customFormat="1" ht="14.4"/>
    <row r="1021695" s="11" customFormat="1" ht="14.4"/>
    <row r="1021696" s="11" customFormat="1" ht="14.4"/>
    <row r="1021697" s="11" customFormat="1" ht="14.4"/>
    <row r="1021698" s="11" customFormat="1" ht="14.4"/>
    <row r="1021699" s="11" customFormat="1" ht="14.4"/>
    <row r="1021700" s="11" customFormat="1" ht="14.4"/>
    <row r="1021701" s="11" customFormat="1" ht="14.4"/>
    <row r="1021702" s="11" customFormat="1" ht="14.4"/>
    <row r="1021703" s="11" customFormat="1" ht="14.4"/>
    <row r="1021704" s="11" customFormat="1" ht="14.4"/>
    <row r="1021705" s="11" customFormat="1" ht="14.4"/>
    <row r="1021706" s="11" customFormat="1" ht="14.4"/>
    <row r="1021707" s="11" customFormat="1" ht="14.4"/>
    <row r="1021708" s="11" customFormat="1" ht="14.4"/>
    <row r="1021709" s="11" customFormat="1" ht="14.4"/>
    <row r="1021710" s="11" customFormat="1" ht="14.4"/>
    <row r="1021711" s="11" customFormat="1" ht="14.4"/>
    <row r="1021712" s="11" customFormat="1" ht="14.4"/>
    <row r="1021713" s="11" customFormat="1" ht="14.4"/>
    <row r="1021714" s="11" customFormat="1" ht="14.4"/>
    <row r="1021715" s="11" customFormat="1" ht="14.4"/>
    <row r="1021716" s="11" customFormat="1" ht="14.4"/>
    <row r="1021717" s="11" customFormat="1" ht="14.4"/>
    <row r="1021718" s="11" customFormat="1" ht="14.4"/>
    <row r="1021719" s="11" customFormat="1" ht="14.4"/>
    <row r="1021720" s="11" customFormat="1" ht="14.4"/>
    <row r="1021721" s="11" customFormat="1" ht="14.4"/>
    <row r="1021722" s="11" customFormat="1" ht="14.4"/>
    <row r="1021723" s="11" customFormat="1" ht="14.4"/>
    <row r="1021724" s="11" customFormat="1" ht="14.4"/>
    <row r="1021725" s="11" customFormat="1" ht="14.4"/>
    <row r="1021726" s="11" customFormat="1" ht="14.4"/>
    <row r="1021727" s="11" customFormat="1" ht="14.4"/>
    <row r="1021728" s="11" customFormat="1" ht="14.4"/>
    <row r="1021729" s="11" customFormat="1" ht="14.4"/>
    <row r="1021730" s="11" customFormat="1" ht="14.4"/>
    <row r="1021731" s="11" customFormat="1" ht="14.4"/>
    <row r="1021732" s="11" customFormat="1" ht="14.4"/>
    <row r="1021733" s="11" customFormat="1" ht="14.4"/>
    <row r="1021734" s="11" customFormat="1" ht="14.4"/>
    <row r="1021735" s="11" customFormat="1" ht="14.4"/>
    <row r="1021736" s="11" customFormat="1" ht="14.4"/>
    <row r="1021737" s="11" customFormat="1" ht="14.4"/>
    <row r="1021738" s="11" customFormat="1" ht="14.4"/>
    <row r="1021739" s="11" customFormat="1" ht="14.4"/>
    <row r="1021740" s="11" customFormat="1" ht="14.4"/>
    <row r="1021741" s="11" customFormat="1" ht="14.4"/>
    <row r="1021742" s="11" customFormat="1" ht="14.4"/>
    <row r="1021743" s="11" customFormat="1" ht="14.4"/>
    <row r="1021744" s="11" customFormat="1" ht="14.4"/>
    <row r="1021745" s="11" customFormat="1" ht="14.4"/>
    <row r="1021746" s="11" customFormat="1" ht="14.4"/>
    <row r="1021747" s="11" customFormat="1" ht="14.4"/>
    <row r="1021748" s="11" customFormat="1" ht="14.4"/>
    <row r="1021749" s="11" customFormat="1" ht="14.4"/>
    <row r="1021750" s="11" customFormat="1" ht="14.4"/>
    <row r="1021751" s="11" customFormat="1" ht="14.4"/>
    <row r="1021752" s="11" customFormat="1" ht="14.4"/>
    <row r="1021753" s="11" customFormat="1" ht="14.4"/>
    <row r="1021754" s="11" customFormat="1" ht="14.4"/>
    <row r="1021755" s="11" customFormat="1" ht="14.4"/>
    <row r="1021756" s="11" customFormat="1" ht="14.4"/>
    <row r="1021757" s="11" customFormat="1" ht="14.4"/>
    <row r="1021758" s="11" customFormat="1" ht="14.4"/>
    <row r="1021759" s="11" customFormat="1" ht="14.4"/>
    <row r="1021760" s="11" customFormat="1" ht="14.4"/>
    <row r="1021761" s="11" customFormat="1" ht="14.4"/>
    <row r="1021762" s="11" customFormat="1" ht="14.4"/>
    <row r="1021763" s="11" customFormat="1" ht="14.4"/>
    <row r="1021764" s="11" customFormat="1" ht="14.4"/>
    <row r="1021765" s="11" customFormat="1" ht="14.4"/>
    <row r="1021766" s="11" customFormat="1" ht="14.4"/>
    <row r="1021767" s="11" customFormat="1" ht="14.4"/>
    <row r="1021768" s="11" customFormat="1" ht="14.4"/>
    <row r="1021769" s="11" customFormat="1" ht="14.4"/>
    <row r="1021770" s="11" customFormat="1" ht="14.4"/>
    <row r="1021771" s="11" customFormat="1" ht="14.4"/>
    <row r="1021772" s="11" customFormat="1" ht="14.4"/>
    <row r="1021773" s="11" customFormat="1" ht="14.4"/>
    <row r="1021774" s="11" customFormat="1" ht="14.4"/>
    <row r="1021775" s="11" customFormat="1" ht="14.4"/>
    <row r="1021776" s="11" customFormat="1" ht="14.4"/>
    <row r="1021777" s="11" customFormat="1" ht="14.4"/>
    <row r="1021778" s="11" customFormat="1" ht="14.4"/>
    <row r="1021779" s="11" customFormat="1" ht="14.4"/>
    <row r="1021780" s="11" customFormat="1" ht="14.4"/>
    <row r="1021781" s="11" customFormat="1" ht="14.4"/>
    <row r="1021782" s="11" customFormat="1" ht="14.4"/>
    <row r="1021783" s="11" customFormat="1" ht="14.4"/>
    <row r="1021784" s="11" customFormat="1" ht="14.4"/>
    <row r="1021785" s="11" customFormat="1" ht="14.4"/>
    <row r="1021786" s="11" customFormat="1" ht="14.4"/>
    <row r="1021787" s="11" customFormat="1" ht="14.4"/>
    <row r="1021788" s="11" customFormat="1" ht="14.4"/>
    <row r="1021789" s="11" customFormat="1" ht="14.4"/>
    <row r="1021790" s="11" customFormat="1" ht="14.4"/>
    <row r="1021791" s="11" customFormat="1" ht="14.4"/>
    <row r="1021792" s="11" customFormat="1" ht="14.4"/>
    <row r="1021793" s="11" customFormat="1" ht="14.4"/>
    <row r="1021794" s="11" customFormat="1" ht="14.4"/>
    <row r="1021795" s="11" customFormat="1" ht="14.4"/>
    <row r="1021796" s="11" customFormat="1" ht="14.4"/>
    <row r="1021797" s="11" customFormat="1" ht="14.4"/>
    <row r="1021798" s="11" customFormat="1" ht="14.4"/>
    <row r="1021799" s="11" customFormat="1" ht="14.4"/>
    <row r="1021800" s="11" customFormat="1" ht="14.4"/>
    <row r="1021801" s="11" customFormat="1" ht="14.4"/>
    <row r="1021802" s="11" customFormat="1" ht="14.4"/>
    <row r="1021803" s="11" customFormat="1" ht="14.4"/>
    <row r="1021804" s="11" customFormat="1" ht="14.4"/>
    <row r="1021805" s="11" customFormat="1" ht="14.4"/>
    <row r="1021806" s="11" customFormat="1" ht="14.4"/>
    <row r="1021807" s="11" customFormat="1" ht="14.4"/>
    <row r="1021808" s="11" customFormat="1" ht="14.4"/>
    <row r="1021809" s="11" customFormat="1" ht="14.4"/>
    <row r="1021810" s="11" customFormat="1" ht="14.4"/>
    <row r="1021811" s="11" customFormat="1" ht="14.4"/>
    <row r="1021812" s="11" customFormat="1" ht="14.4"/>
    <row r="1021813" s="11" customFormat="1" ht="14.4"/>
    <row r="1021814" s="11" customFormat="1" ht="14.4"/>
    <row r="1021815" s="11" customFormat="1" ht="14.4"/>
    <row r="1021816" s="11" customFormat="1" ht="14.4"/>
    <row r="1021817" s="11" customFormat="1" ht="14.4"/>
    <row r="1021818" s="11" customFormat="1" ht="14.4"/>
    <row r="1021819" s="11" customFormat="1" ht="14.4"/>
    <row r="1021820" s="11" customFormat="1" ht="14.4"/>
    <row r="1021821" s="11" customFormat="1" ht="14.4"/>
    <row r="1021822" s="11" customFormat="1" ht="14.4"/>
    <row r="1021823" s="11" customFormat="1" ht="14.4"/>
    <row r="1021824" s="11" customFormat="1" ht="14.4"/>
    <row r="1021825" s="11" customFormat="1" ht="14.4"/>
    <row r="1021826" s="11" customFormat="1" ht="14.4"/>
    <row r="1021827" s="11" customFormat="1" ht="14.4"/>
    <row r="1021828" s="11" customFormat="1" ht="14.4"/>
    <row r="1021829" s="11" customFormat="1" ht="14.4"/>
    <row r="1021830" s="11" customFormat="1" ht="14.4"/>
    <row r="1021831" s="11" customFormat="1" ht="14.4"/>
    <row r="1021832" s="11" customFormat="1" ht="14.4"/>
    <row r="1021833" s="11" customFormat="1" ht="14.4"/>
    <row r="1021834" s="11" customFormat="1" ht="14.4"/>
    <row r="1021835" s="11" customFormat="1" ht="14.4"/>
    <row r="1021836" s="11" customFormat="1" ht="14.4"/>
    <row r="1021837" s="11" customFormat="1" ht="14.4"/>
    <row r="1021838" s="11" customFormat="1" ht="14.4"/>
    <row r="1021839" s="11" customFormat="1" ht="14.4"/>
    <row r="1021840" s="11" customFormat="1" ht="14.4"/>
    <row r="1021841" s="11" customFormat="1" ht="14.4"/>
    <row r="1021842" s="11" customFormat="1" ht="14.4"/>
    <row r="1021843" s="11" customFormat="1" ht="14.4"/>
    <row r="1021844" s="11" customFormat="1" ht="14.4"/>
    <row r="1021845" s="11" customFormat="1" ht="14.4"/>
    <row r="1021846" s="11" customFormat="1" ht="14.4"/>
    <row r="1021847" s="11" customFormat="1" ht="14.4"/>
    <row r="1021848" s="11" customFormat="1" ht="14.4"/>
    <row r="1021849" s="11" customFormat="1" ht="14.4"/>
    <row r="1021850" s="11" customFormat="1" ht="14.4"/>
    <row r="1021851" s="11" customFormat="1" ht="14.4"/>
    <row r="1021852" s="11" customFormat="1" ht="14.4"/>
    <row r="1021853" s="11" customFormat="1" ht="14.4"/>
    <row r="1021854" s="11" customFormat="1" ht="14.4"/>
    <row r="1021855" s="11" customFormat="1" ht="14.4"/>
    <row r="1021856" s="11" customFormat="1" ht="14.4"/>
    <row r="1021857" s="11" customFormat="1" ht="14.4"/>
    <row r="1021858" s="11" customFormat="1" ht="14.4"/>
    <row r="1021859" s="11" customFormat="1" ht="14.4"/>
    <row r="1021860" s="11" customFormat="1" ht="14.4"/>
    <row r="1021861" s="11" customFormat="1" ht="14.4"/>
    <row r="1021862" s="11" customFormat="1" ht="14.4"/>
    <row r="1021863" s="11" customFormat="1" ht="14.4"/>
    <row r="1021864" s="11" customFormat="1" ht="14.4"/>
    <row r="1021865" s="11" customFormat="1" ht="14.4"/>
    <row r="1021866" s="11" customFormat="1" ht="14.4"/>
    <row r="1021867" s="11" customFormat="1" ht="14.4"/>
    <row r="1021868" s="11" customFormat="1" ht="14.4"/>
    <row r="1021869" s="11" customFormat="1" ht="14.4"/>
    <row r="1021870" s="11" customFormat="1" ht="14.4"/>
    <row r="1021871" s="11" customFormat="1" ht="14.4"/>
    <row r="1021872" s="11" customFormat="1" ht="14.4"/>
    <row r="1021873" s="11" customFormat="1" ht="14.4"/>
    <row r="1021874" s="11" customFormat="1" ht="14.4"/>
    <row r="1021875" s="11" customFormat="1" ht="14.4"/>
    <row r="1021876" s="11" customFormat="1" ht="14.4"/>
    <row r="1021877" s="11" customFormat="1" ht="14.4"/>
    <row r="1021878" s="11" customFormat="1" ht="14.4"/>
    <row r="1021879" s="11" customFormat="1" ht="14.4"/>
    <row r="1021880" s="11" customFormat="1" ht="14.4"/>
    <row r="1021881" s="11" customFormat="1" ht="14.4"/>
    <row r="1021882" s="11" customFormat="1" ht="14.4"/>
    <row r="1021883" s="11" customFormat="1" ht="14.4"/>
    <row r="1021884" s="11" customFormat="1" ht="14.4"/>
    <row r="1021885" s="11" customFormat="1" ht="14.4"/>
    <row r="1021886" s="11" customFormat="1" ht="14.4"/>
    <row r="1021887" s="11" customFormat="1" ht="14.4"/>
    <row r="1021888" s="11" customFormat="1" ht="14.4"/>
    <row r="1021889" s="11" customFormat="1" ht="14.4"/>
    <row r="1021890" s="11" customFormat="1" ht="14.4"/>
    <row r="1021891" s="11" customFormat="1" ht="14.4"/>
    <row r="1021892" s="11" customFormat="1" ht="14.4"/>
    <row r="1021893" s="11" customFormat="1" ht="14.4"/>
    <row r="1021894" s="11" customFormat="1" ht="14.4"/>
    <row r="1021895" s="11" customFormat="1" ht="14.4"/>
    <row r="1021896" s="11" customFormat="1" ht="14.4"/>
    <row r="1021897" s="11" customFormat="1" ht="14.4"/>
    <row r="1021898" s="11" customFormat="1" ht="14.4"/>
    <row r="1021899" s="11" customFormat="1" ht="14.4"/>
    <row r="1021900" s="11" customFormat="1" ht="14.4"/>
    <row r="1021901" s="11" customFormat="1" ht="14.4"/>
    <row r="1021902" s="11" customFormat="1" ht="14.4"/>
    <row r="1021903" s="11" customFormat="1" ht="14.4"/>
    <row r="1021904" s="11" customFormat="1" ht="14.4"/>
    <row r="1021905" s="11" customFormat="1" ht="14.4"/>
    <row r="1021906" s="11" customFormat="1" ht="14.4"/>
    <row r="1021907" s="11" customFormat="1" ht="14.4"/>
    <row r="1021908" s="11" customFormat="1" ht="14.4"/>
    <row r="1021909" s="11" customFormat="1" ht="14.4"/>
    <row r="1021910" s="11" customFormat="1" ht="14.4"/>
    <row r="1021911" s="11" customFormat="1" ht="14.4"/>
    <row r="1021912" s="11" customFormat="1" ht="14.4"/>
    <row r="1021913" s="11" customFormat="1" ht="14.4"/>
    <row r="1021914" s="11" customFormat="1" ht="14.4"/>
    <row r="1021915" s="11" customFormat="1" ht="14.4"/>
    <row r="1021916" s="11" customFormat="1" ht="14.4"/>
    <row r="1021917" s="11" customFormat="1" ht="14.4"/>
    <row r="1021918" s="11" customFormat="1" ht="14.4"/>
    <row r="1021919" s="11" customFormat="1" ht="14.4"/>
    <row r="1021920" s="11" customFormat="1" ht="14.4"/>
    <row r="1021921" s="11" customFormat="1" ht="14.4"/>
    <row r="1021922" s="11" customFormat="1" ht="14.4"/>
    <row r="1021923" s="11" customFormat="1" ht="14.4"/>
    <row r="1021924" s="11" customFormat="1" ht="14.4"/>
    <row r="1021925" s="11" customFormat="1" ht="14.4"/>
    <row r="1021926" s="11" customFormat="1" ht="14.4"/>
    <row r="1021927" s="11" customFormat="1" ht="14.4"/>
    <row r="1021928" s="11" customFormat="1" ht="14.4"/>
    <row r="1021929" s="11" customFormat="1" ht="14.4"/>
    <row r="1021930" s="11" customFormat="1" ht="14.4"/>
    <row r="1021931" s="11" customFormat="1" ht="14.4"/>
    <row r="1021932" s="11" customFormat="1" ht="14.4"/>
    <row r="1021933" s="11" customFormat="1" ht="14.4"/>
    <row r="1021934" s="11" customFormat="1" ht="14.4"/>
    <row r="1021935" s="11" customFormat="1" ht="14.4"/>
    <row r="1021936" s="11" customFormat="1" ht="14.4"/>
    <row r="1021937" s="11" customFormat="1" ht="14.4"/>
    <row r="1021938" s="11" customFormat="1" ht="14.4"/>
    <row r="1021939" s="11" customFormat="1" ht="14.4"/>
    <row r="1021940" s="11" customFormat="1" ht="14.4"/>
    <row r="1021941" s="11" customFormat="1" ht="14.4"/>
    <row r="1021942" s="11" customFormat="1" ht="14.4"/>
    <row r="1021943" s="11" customFormat="1" ht="14.4"/>
    <row r="1021944" s="11" customFormat="1" ht="14.4"/>
    <row r="1021945" s="11" customFormat="1" ht="14.4"/>
    <row r="1021946" s="11" customFormat="1" ht="14.4"/>
    <row r="1021947" s="11" customFormat="1" ht="14.4"/>
    <row r="1021948" s="11" customFormat="1" ht="14.4"/>
    <row r="1021949" s="11" customFormat="1" ht="14.4"/>
    <row r="1021950" s="11" customFormat="1" ht="14.4"/>
    <row r="1021951" s="11" customFormat="1" ht="14.4"/>
    <row r="1021952" s="11" customFormat="1" ht="14.4"/>
    <row r="1021953" s="11" customFormat="1" ht="14.4"/>
    <row r="1021954" s="11" customFormat="1" ht="14.4"/>
    <row r="1021955" s="11" customFormat="1" ht="14.4"/>
    <row r="1021956" s="11" customFormat="1" ht="14.4"/>
    <row r="1021957" s="11" customFormat="1" ht="14.4"/>
    <row r="1021958" s="11" customFormat="1" ht="14.4"/>
    <row r="1021959" s="11" customFormat="1" ht="14.4"/>
    <row r="1021960" s="11" customFormat="1" ht="14.4"/>
    <row r="1021961" s="11" customFormat="1" ht="14.4"/>
    <row r="1021962" s="11" customFormat="1" ht="14.4"/>
    <row r="1021963" s="11" customFormat="1" ht="14.4"/>
    <row r="1021964" s="11" customFormat="1" ht="14.4"/>
    <row r="1021965" s="11" customFormat="1" ht="14.4"/>
    <row r="1021966" s="11" customFormat="1" ht="14.4"/>
    <row r="1021967" s="11" customFormat="1" ht="14.4"/>
    <row r="1021968" s="11" customFormat="1" ht="14.4"/>
    <row r="1021969" s="11" customFormat="1" ht="14.4"/>
    <row r="1021970" s="11" customFormat="1" ht="14.4"/>
    <row r="1021971" s="11" customFormat="1" ht="14.4"/>
    <row r="1021972" s="11" customFormat="1" ht="14.4"/>
    <row r="1021973" s="11" customFormat="1" ht="14.4"/>
    <row r="1021974" s="11" customFormat="1" ht="14.4"/>
    <row r="1021975" s="11" customFormat="1" ht="14.4"/>
    <row r="1021976" s="11" customFormat="1" ht="14.4"/>
    <row r="1021977" s="11" customFormat="1" ht="14.4"/>
    <row r="1021978" s="11" customFormat="1" ht="14.4"/>
    <row r="1021979" s="11" customFormat="1" ht="14.4"/>
    <row r="1021980" s="11" customFormat="1" ht="14.4"/>
    <row r="1021981" s="11" customFormat="1" ht="14.4"/>
    <row r="1021982" s="11" customFormat="1" ht="14.4"/>
    <row r="1021983" s="11" customFormat="1" ht="14.4"/>
    <row r="1021984" s="11" customFormat="1" ht="14.4"/>
    <row r="1021985" s="11" customFormat="1" ht="14.4"/>
    <row r="1021986" s="11" customFormat="1" ht="14.4"/>
    <row r="1021987" s="11" customFormat="1" ht="14.4"/>
    <row r="1021988" s="11" customFormat="1" ht="14.4"/>
    <row r="1021989" s="11" customFormat="1" ht="14.4"/>
    <row r="1021990" s="11" customFormat="1" ht="14.4"/>
    <row r="1021991" s="11" customFormat="1" ht="14.4"/>
    <row r="1021992" s="11" customFormat="1" ht="14.4"/>
    <row r="1021993" s="11" customFormat="1" ht="14.4"/>
    <row r="1021994" s="11" customFormat="1" ht="14.4"/>
    <row r="1021995" s="11" customFormat="1" ht="14.4"/>
    <row r="1021996" s="11" customFormat="1" ht="14.4"/>
    <row r="1021997" s="11" customFormat="1" ht="14.4"/>
    <row r="1021998" s="11" customFormat="1" ht="14.4"/>
    <row r="1021999" s="11" customFormat="1" ht="14.4"/>
    <row r="1022000" s="11" customFormat="1" ht="14.4"/>
    <row r="1022001" s="11" customFormat="1" ht="14.4"/>
    <row r="1022002" s="11" customFormat="1" ht="14.4"/>
    <row r="1022003" s="11" customFormat="1" ht="14.4"/>
    <row r="1022004" s="11" customFormat="1" ht="14.4"/>
    <row r="1022005" s="11" customFormat="1" ht="14.4"/>
    <row r="1022006" s="11" customFormat="1" ht="14.4"/>
    <row r="1022007" s="11" customFormat="1" ht="14.4"/>
    <row r="1022008" s="11" customFormat="1" ht="14.4"/>
    <row r="1022009" s="11" customFormat="1" ht="14.4"/>
    <row r="1022010" s="11" customFormat="1" ht="14.4"/>
    <row r="1022011" s="11" customFormat="1" ht="14.4"/>
    <row r="1022012" s="11" customFormat="1" ht="14.4"/>
    <row r="1022013" s="11" customFormat="1" ht="14.4"/>
    <row r="1022014" s="11" customFormat="1" ht="14.4"/>
    <row r="1022015" s="11" customFormat="1" ht="14.4"/>
    <row r="1022016" s="11" customFormat="1" ht="14.4"/>
    <row r="1022017" s="11" customFormat="1" ht="14.4"/>
    <row r="1022018" s="11" customFormat="1" ht="14.4"/>
    <row r="1022019" s="11" customFormat="1" ht="14.4"/>
    <row r="1022020" s="11" customFormat="1" ht="14.4"/>
    <row r="1022021" s="11" customFormat="1" ht="14.4"/>
    <row r="1022022" s="11" customFormat="1" ht="14.4"/>
    <row r="1022023" s="11" customFormat="1" ht="14.4"/>
    <row r="1022024" s="11" customFormat="1" ht="14.4"/>
    <row r="1022025" s="11" customFormat="1" ht="14.4"/>
    <row r="1022026" s="11" customFormat="1" ht="14.4"/>
    <row r="1022027" s="11" customFormat="1" ht="14.4"/>
    <row r="1022028" s="11" customFormat="1" ht="14.4"/>
    <row r="1022029" s="11" customFormat="1" ht="14.4"/>
    <row r="1022030" s="11" customFormat="1" ht="14.4"/>
    <row r="1022031" s="11" customFormat="1" ht="14.4"/>
    <row r="1022032" s="11" customFormat="1" ht="14.4"/>
    <row r="1022033" s="11" customFormat="1" ht="14.4"/>
    <row r="1022034" s="11" customFormat="1" ht="14.4"/>
    <row r="1022035" s="11" customFormat="1" ht="14.4"/>
    <row r="1022036" s="11" customFormat="1" ht="14.4"/>
    <row r="1022037" s="11" customFormat="1" ht="14.4"/>
    <row r="1022038" s="11" customFormat="1" ht="14.4"/>
    <row r="1022039" s="11" customFormat="1" ht="14.4"/>
    <row r="1022040" s="11" customFormat="1" ht="14.4"/>
    <row r="1022041" s="11" customFormat="1" ht="14.4"/>
    <row r="1022042" s="11" customFormat="1" ht="14.4"/>
    <row r="1022043" s="11" customFormat="1" ht="14.4"/>
    <row r="1022044" s="11" customFormat="1" ht="14.4"/>
    <row r="1022045" s="11" customFormat="1" ht="14.4"/>
    <row r="1022046" s="11" customFormat="1" ht="14.4"/>
    <row r="1022047" s="11" customFormat="1" ht="14.4"/>
    <row r="1022048" s="11" customFormat="1" ht="14.4"/>
    <row r="1022049" s="11" customFormat="1" ht="14.4"/>
    <row r="1022050" s="11" customFormat="1" ht="14.4"/>
    <row r="1022051" s="11" customFormat="1" ht="14.4"/>
    <row r="1022052" s="11" customFormat="1" ht="14.4"/>
    <row r="1022053" s="11" customFormat="1" ht="14.4"/>
    <row r="1022054" s="11" customFormat="1" ht="14.4"/>
    <row r="1022055" s="11" customFormat="1" ht="14.4"/>
    <row r="1022056" s="11" customFormat="1" ht="14.4"/>
    <row r="1022057" s="11" customFormat="1" ht="14.4"/>
    <row r="1022058" s="11" customFormat="1" ht="14.4"/>
    <row r="1022059" s="11" customFormat="1" ht="14.4"/>
    <row r="1022060" s="11" customFormat="1" ht="14.4"/>
    <row r="1022061" s="11" customFormat="1" ht="14.4"/>
    <row r="1022062" s="11" customFormat="1" ht="14.4"/>
    <row r="1022063" s="11" customFormat="1" ht="14.4"/>
    <row r="1022064" s="11" customFormat="1" ht="14.4"/>
    <row r="1022065" s="11" customFormat="1" ht="14.4"/>
    <row r="1022066" s="11" customFormat="1" ht="14.4"/>
    <row r="1022067" s="11" customFormat="1" ht="14.4"/>
    <row r="1022068" s="11" customFormat="1" ht="14.4"/>
    <row r="1022069" s="11" customFormat="1" ht="14.4"/>
    <row r="1022070" s="11" customFormat="1" ht="14.4"/>
    <row r="1022071" s="11" customFormat="1" ht="14.4"/>
    <row r="1022072" s="11" customFormat="1" ht="14.4"/>
    <row r="1022073" s="11" customFormat="1" ht="14.4"/>
    <row r="1022074" s="11" customFormat="1" ht="14.4"/>
    <row r="1022075" s="11" customFormat="1" ht="14.4"/>
    <row r="1022076" s="11" customFormat="1" ht="14.4"/>
    <row r="1022077" s="11" customFormat="1" ht="14.4"/>
    <row r="1022078" s="11" customFormat="1" ht="14.4"/>
    <row r="1022079" s="11" customFormat="1" ht="14.4"/>
    <row r="1022080" s="11" customFormat="1" ht="14.4"/>
    <row r="1022081" s="11" customFormat="1" ht="14.4"/>
    <row r="1022082" s="11" customFormat="1" ht="14.4"/>
    <row r="1022083" s="11" customFormat="1" ht="14.4"/>
    <row r="1022084" s="11" customFormat="1" ht="14.4"/>
    <row r="1022085" s="11" customFormat="1" ht="14.4"/>
    <row r="1022086" s="11" customFormat="1" ht="14.4"/>
    <row r="1022087" s="11" customFormat="1" ht="14.4"/>
    <row r="1022088" s="11" customFormat="1" ht="14.4"/>
    <row r="1022089" s="11" customFormat="1" ht="14.4"/>
    <row r="1022090" s="11" customFormat="1" ht="14.4"/>
    <row r="1022091" s="11" customFormat="1" ht="14.4"/>
    <row r="1022092" s="11" customFormat="1" ht="14.4"/>
    <row r="1022093" s="11" customFormat="1" ht="14.4"/>
    <row r="1022094" s="11" customFormat="1" ht="14.4"/>
    <row r="1022095" s="11" customFormat="1" ht="14.4"/>
    <row r="1022096" s="11" customFormat="1" ht="14.4"/>
    <row r="1022097" s="11" customFormat="1" ht="14.4"/>
    <row r="1022098" s="11" customFormat="1" ht="14.4"/>
    <row r="1022099" s="11" customFormat="1" ht="14.4"/>
    <row r="1022100" s="11" customFormat="1" ht="14.4"/>
    <row r="1022101" s="11" customFormat="1" ht="14.4"/>
    <row r="1022102" s="11" customFormat="1" ht="14.4"/>
    <row r="1022103" s="11" customFormat="1" ht="14.4"/>
    <row r="1022104" s="11" customFormat="1" ht="14.4"/>
    <row r="1022105" s="11" customFormat="1" ht="14.4"/>
    <row r="1022106" s="11" customFormat="1" ht="14.4"/>
    <row r="1022107" s="11" customFormat="1" ht="14.4"/>
    <row r="1022108" s="11" customFormat="1" ht="14.4"/>
    <row r="1022109" s="11" customFormat="1" ht="14.4"/>
    <row r="1022110" s="11" customFormat="1" ht="14.4"/>
    <row r="1022111" s="11" customFormat="1" ht="14.4"/>
    <row r="1022112" s="11" customFormat="1" ht="14.4"/>
    <row r="1022113" s="11" customFormat="1" ht="14.4"/>
    <row r="1022114" s="11" customFormat="1" ht="14.4"/>
    <row r="1022115" s="11" customFormat="1" ht="14.4"/>
    <row r="1022116" s="11" customFormat="1" ht="14.4"/>
    <row r="1022117" s="11" customFormat="1" ht="14.4"/>
    <row r="1022118" s="11" customFormat="1" ht="14.4"/>
    <row r="1022119" s="11" customFormat="1" ht="14.4"/>
    <row r="1022120" s="11" customFormat="1" ht="14.4"/>
    <row r="1022121" s="11" customFormat="1" ht="14.4"/>
    <row r="1022122" s="11" customFormat="1" ht="14.4"/>
    <row r="1022123" s="11" customFormat="1" ht="14.4"/>
    <row r="1022124" s="11" customFormat="1" ht="14.4"/>
    <row r="1022125" s="11" customFormat="1" ht="14.4"/>
    <row r="1022126" s="11" customFormat="1" ht="14.4"/>
    <row r="1022127" s="11" customFormat="1" ht="14.4"/>
    <row r="1022128" s="11" customFormat="1" ht="14.4"/>
    <row r="1022129" s="11" customFormat="1" ht="14.4"/>
    <row r="1022130" s="11" customFormat="1" ht="14.4"/>
    <row r="1022131" s="11" customFormat="1" ht="14.4"/>
    <row r="1022132" s="11" customFormat="1" ht="14.4"/>
    <row r="1022133" s="11" customFormat="1" ht="14.4"/>
    <row r="1022134" s="11" customFormat="1" ht="14.4"/>
    <row r="1022135" s="11" customFormat="1" ht="14.4"/>
    <row r="1022136" s="11" customFormat="1" ht="14.4"/>
    <row r="1022137" s="11" customFormat="1" ht="14.4"/>
    <row r="1022138" s="11" customFormat="1" ht="14.4"/>
    <row r="1022139" s="11" customFormat="1" ht="14.4"/>
    <row r="1022140" s="11" customFormat="1" ht="14.4"/>
    <row r="1022141" s="11" customFormat="1" ht="14.4"/>
    <row r="1022142" s="11" customFormat="1" ht="14.4"/>
    <row r="1022143" s="11" customFormat="1" ht="14.4"/>
    <row r="1022144" s="11" customFormat="1" ht="14.4"/>
    <row r="1022145" s="11" customFormat="1" ht="14.4"/>
    <row r="1022146" s="11" customFormat="1" ht="14.4"/>
    <row r="1022147" s="11" customFormat="1" ht="14.4"/>
    <row r="1022148" s="11" customFormat="1" ht="14.4"/>
    <row r="1022149" s="11" customFormat="1" ht="14.4"/>
    <row r="1022150" s="11" customFormat="1" ht="14.4"/>
    <row r="1022151" s="11" customFormat="1" ht="14.4"/>
    <row r="1022152" s="11" customFormat="1" ht="14.4"/>
    <row r="1022153" s="11" customFormat="1" ht="14.4"/>
    <row r="1022154" s="11" customFormat="1" ht="14.4"/>
    <row r="1022155" s="11" customFormat="1" ht="14.4"/>
    <row r="1022156" s="11" customFormat="1" ht="14.4"/>
    <row r="1022157" s="11" customFormat="1" ht="14.4"/>
    <row r="1022158" s="11" customFormat="1" ht="14.4"/>
    <row r="1022159" s="11" customFormat="1" ht="14.4"/>
    <row r="1022160" s="11" customFormat="1" ht="14.4"/>
    <row r="1022161" s="11" customFormat="1" ht="14.4"/>
    <row r="1022162" s="11" customFormat="1" ht="14.4"/>
    <row r="1022163" s="11" customFormat="1" ht="14.4"/>
    <row r="1022164" s="11" customFormat="1" ht="14.4"/>
    <row r="1022165" s="11" customFormat="1" ht="14.4"/>
    <row r="1022166" s="11" customFormat="1" ht="14.4"/>
    <row r="1022167" s="11" customFormat="1" ht="14.4"/>
    <row r="1022168" s="11" customFormat="1" ht="14.4"/>
    <row r="1022169" s="11" customFormat="1" ht="14.4"/>
    <row r="1022170" s="11" customFormat="1" ht="14.4"/>
    <row r="1022171" s="11" customFormat="1" ht="14.4"/>
    <row r="1022172" s="11" customFormat="1" ht="14.4"/>
    <row r="1022173" s="11" customFormat="1" ht="14.4"/>
    <row r="1022174" s="11" customFormat="1" ht="14.4"/>
    <row r="1022175" s="11" customFormat="1" ht="14.4"/>
    <row r="1022176" s="11" customFormat="1" ht="14.4"/>
    <row r="1022177" s="11" customFormat="1" ht="14.4"/>
    <row r="1022178" s="11" customFormat="1" ht="14.4"/>
    <row r="1022179" s="11" customFormat="1" ht="14.4"/>
    <row r="1022180" s="11" customFormat="1" ht="14.4"/>
    <row r="1022181" s="11" customFormat="1" ht="14.4"/>
    <row r="1022182" s="11" customFormat="1" ht="14.4"/>
    <row r="1022183" s="11" customFormat="1" ht="14.4"/>
    <row r="1022184" s="11" customFormat="1" ht="14.4"/>
    <row r="1022185" s="11" customFormat="1" ht="14.4"/>
    <row r="1022186" s="11" customFormat="1" ht="14.4"/>
    <row r="1022187" s="11" customFormat="1" ht="14.4"/>
    <row r="1022188" s="11" customFormat="1" ht="14.4"/>
    <row r="1022189" s="11" customFormat="1" ht="14.4"/>
    <row r="1022190" s="11" customFormat="1" ht="14.4"/>
    <row r="1022191" s="11" customFormat="1" ht="14.4"/>
    <row r="1022192" s="11" customFormat="1" ht="14.4"/>
    <row r="1022193" s="11" customFormat="1" ht="14.4"/>
    <row r="1022194" s="11" customFormat="1" ht="14.4"/>
    <row r="1022195" s="11" customFormat="1" ht="14.4"/>
    <row r="1022196" s="11" customFormat="1" ht="14.4"/>
    <row r="1022197" s="11" customFormat="1" ht="14.4"/>
    <row r="1022198" s="11" customFormat="1" ht="14.4"/>
    <row r="1022199" s="11" customFormat="1" ht="14.4"/>
    <row r="1022200" s="11" customFormat="1" ht="14.4"/>
    <row r="1022201" s="11" customFormat="1" ht="14.4"/>
    <row r="1022202" s="11" customFormat="1" ht="14.4"/>
    <row r="1022203" s="11" customFormat="1" ht="14.4"/>
    <row r="1022204" s="11" customFormat="1" ht="14.4"/>
    <row r="1022205" s="11" customFormat="1" ht="14.4"/>
    <row r="1022206" s="11" customFormat="1" ht="14.4"/>
    <row r="1022207" s="11" customFormat="1" ht="14.4"/>
    <row r="1022208" s="11" customFormat="1" ht="14.4"/>
    <row r="1022209" s="11" customFormat="1" ht="14.4"/>
    <row r="1022210" s="11" customFormat="1" ht="14.4"/>
    <row r="1022211" s="11" customFormat="1" ht="14.4"/>
    <row r="1022212" s="11" customFormat="1" ht="14.4"/>
    <row r="1022213" s="11" customFormat="1" ht="14.4"/>
    <row r="1022214" s="11" customFormat="1" ht="14.4"/>
    <row r="1022215" s="11" customFormat="1" ht="14.4"/>
    <row r="1022216" s="11" customFormat="1" ht="14.4"/>
    <row r="1022217" s="11" customFormat="1" ht="14.4"/>
    <row r="1022218" s="11" customFormat="1" ht="14.4"/>
    <row r="1022219" s="11" customFormat="1" ht="14.4"/>
    <row r="1022220" s="11" customFormat="1" ht="14.4"/>
    <row r="1022221" s="11" customFormat="1" ht="14.4"/>
    <row r="1022222" s="11" customFormat="1" ht="14.4"/>
    <row r="1022223" s="11" customFormat="1" ht="14.4"/>
    <row r="1022224" s="11" customFormat="1" ht="14.4"/>
    <row r="1022225" s="11" customFormat="1" ht="14.4"/>
    <row r="1022226" s="11" customFormat="1" ht="14.4"/>
    <row r="1022227" s="11" customFormat="1" ht="14.4"/>
    <row r="1022228" s="11" customFormat="1" ht="14.4"/>
    <row r="1022229" s="11" customFormat="1" ht="14.4"/>
    <row r="1022230" s="11" customFormat="1" ht="14.4"/>
    <row r="1022231" s="11" customFormat="1" ht="14.4"/>
    <row r="1022232" s="11" customFormat="1" ht="14.4"/>
    <row r="1022233" s="11" customFormat="1" ht="14.4"/>
    <row r="1022234" s="11" customFormat="1" ht="14.4"/>
    <row r="1022235" s="11" customFormat="1" ht="14.4"/>
    <row r="1022236" s="11" customFormat="1" ht="14.4"/>
    <row r="1022237" s="11" customFormat="1" ht="14.4"/>
    <row r="1022238" s="11" customFormat="1" ht="14.4"/>
    <row r="1022239" s="11" customFormat="1" ht="14.4"/>
    <row r="1022240" s="11" customFormat="1" ht="14.4"/>
    <row r="1022241" s="11" customFormat="1" ht="14.4"/>
    <row r="1022242" s="11" customFormat="1" ht="14.4"/>
    <row r="1022243" s="11" customFormat="1" ht="14.4"/>
    <row r="1022244" s="11" customFormat="1" ht="14.4"/>
    <row r="1022245" s="11" customFormat="1" ht="14.4"/>
    <row r="1022246" s="11" customFormat="1" ht="14.4"/>
    <row r="1022247" s="11" customFormat="1" ht="14.4"/>
    <row r="1022248" s="11" customFormat="1" ht="14.4"/>
    <row r="1022249" s="11" customFormat="1" ht="14.4"/>
    <row r="1022250" s="11" customFormat="1" ht="14.4"/>
    <row r="1022251" s="11" customFormat="1" ht="14.4"/>
    <row r="1022252" s="11" customFormat="1" ht="14.4"/>
    <row r="1022253" s="11" customFormat="1" ht="14.4"/>
    <row r="1022254" s="11" customFormat="1" ht="14.4"/>
    <row r="1022255" s="11" customFormat="1" ht="14.4"/>
    <row r="1022256" s="11" customFormat="1" ht="14.4"/>
    <row r="1022257" s="11" customFormat="1" ht="14.4"/>
    <row r="1022258" s="11" customFormat="1" ht="14.4"/>
    <row r="1022259" s="11" customFormat="1" ht="14.4"/>
    <row r="1022260" s="11" customFormat="1" ht="14.4"/>
    <row r="1022261" s="11" customFormat="1" ht="14.4"/>
    <row r="1022262" s="11" customFormat="1" ht="14.4"/>
    <row r="1022263" s="11" customFormat="1" ht="14.4"/>
    <row r="1022264" s="11" customFormat="1" ht="14.4"/>
    <row r="1022265" s="11" customFormat="1" ht="14.4"/>
    <row r="1022266" s="11" customFormat="1" ht="14.4"/>
    <row r="1022267" s="11" customFormat="1" ht="14.4"/>
    <row r="1022268" s="11" customFormat="1" ht="14.4"/>
    <row r="1022269" s="11" customFormat="1" ht="14.4"/>
    <row r="1022270" s="11" customFormat="1" ht="14.4"/>
    <row r="1022271" s="11" customFormat="1" ht="14.4"/>
    <row r="1022272" s="11" customFormat="1" ht="14.4"/>
    <row r="1022273" s="11" customFormat="1" ht="14.4"/>
    <row r="1022274" s="11" customFormat="1" ht="14.4"/>
    <row r="1022275" s="11" customFormat="1" ht="14.4"/>
    <row r="1022276" s="11" customFormat="1" ht="14.4"/>
    <row r="1022277" s="11" customFormat="1" ht="14.4"/>
    <row r="1022278" s="11" customFormat="1" ht="14.4"/>
    <row r="1022279" s="11" customFormat="1" ht="14.4"/>
    <row r="1022280" s="11" customFormat="1" ht="14.4"/>
    <row r="1022281" s="11" customFormat="1" ht="14.4"/>
    <row r="1022282" s="11" customFormat="1" ht="14.4"/>
    <row r="1022283" s="11" customFormat="1" ht="14.4"/>
    <row r="1022284" s="11" customFormat="1" ht="14.4"/>
    <row r="1022285" s="11" customFormat="1" ht="14.4"/>
    <row r="1022286" s="11" customFormat="1" ht="14.4"/>
    <row r="1022287" s="11" customFormat="1" ht="14.4"/>
    <row r="1022288" s="11" customFormat="1" ht="14.4"/>
    <row r="1022289" s="11" customFormat="1" ht="14.4"/>
    <row r="1022290" s="11" customFormat="1" ht="14.4"/>
    <row r="1022291" s="11" customFormat="1" ht="14.4"/>
    <row r="1022292" s="11" customFormat="1" ht="14.4"/>
    <row r="1022293" s="11" customFormat="1" ht="14.4"/>
    <row r="1022294" s="11" customFormat="1" ht="14.4"/>
    <row r="1022295" s="11" customFormat="1" ht="14.4"/>
    <row r="1022296" s="11" customFormat="1" ht="14.4"/>
    <row r="1022297" s="11" customFormat="1" ht="14.4"/>
    <row r="1022298" s="11" customFormat="1" ht="14.4"/>
    <row r="1022299" s="11" customFormat="1" ht="14.4"/>
    <row r="1022300" s="11" customFormat="1" ht="14.4"/>
    <row r="1022301" s="11" customFormat="1" ht="14.4"/>
    <row r="1022302" s="11" customFormat="1" ht="14.4"/>
    <row r="1022303" s="11" customFormat="1" ht="14.4"/>
    <row r="1022304" s="11" customFormat="1" ht="14.4"/>
    <row r="1022305" s="11" customFormat="1" ht="14.4"/>
    <row r="1022306" s="11" customFormat="1" ht="14.4"/>
    <row r="1022307" s="11" customFormat="1" ht="14.4"/>
    <row r="1022308" s="11" customFormat="1" ht="14.4"/>
    <row r="1022309" s="11" customFormat="1" ht="14.4"/>
    <row r="1022310" s="11" customFormat="1" ht="14.4"/>
    <row r="1022311" s="11" customFormat="1" ht="14.4"/>
    <row r="1022312" s="11" customFormat="1" ht="14.4"/>
    <row r="1022313" s="11" customFormat="1" ht="14.4"/>
    <row r="1022314" s="11" customFormat="1" ht="14.4"/>
    <row r="1022315" s="11" customFormat="1" ht="14.4"/>
    <row r="1022316" s="11" customFormat="1" ht="14.4"/>
    <row r="1022317" s="11" customFormat="1" ht="14.4"/>
    <row r="1022318" s="11" customFormat="1" ht="14.4"/>
    <row r="1022319" s="11" customFormat="1" ht="14.4"/>
    <row r="1022320" s="11" customFormat="1" ht="14.4"/>
    <row r="1022321" s="11" customFormat="1" ht="14.4"/>
    <row r="1022322" s="11" customFormat="1" ht="14.4"/>
    <row r="1022323" s="11" customFormat="1" ht="14.4"/>
    <row r="1022324" s="11" customFormat="1" ht="14.4"/>
    <row r="1022325" s="11" customFormat="1" ht="14.4"/>
    <row r="1022326" s="11" customFormat="1" ht="14.4"/>
    <row r="1022327" s="11" customFormat="1" ht="14.4"/>
    <row r="1022328" s="11" customFormat="1" ht="14.4"/>
    <row r="1022329" s="11" customFormat="1" ht="14.4"/>
    <row r="1022330" s="11" customFormat="1" ht="14.4"/>
    <row r="1022331" s="11" customFormat="1" ht="14.4"/>
    <row r="1022332" s="11" customFormat="1" ht="14.4"/>
    <row r="1022333" s="11" customFormat="1" ht="14.4"/>
    <row r="1022334" s="11" customFormat="1" ht="14.4"/>
    <row r="1022335" s="11" customFormat="1" ht="14.4"/>
    <row r="1022336" s="11" customFormat="1" ht="14.4"/>
    <row r="1022337" s="11" customFormat="1" ht="14.4"/>
    <row r="1022338" s="11" customFormat="1" ht="14.4"/>
    <row r="1022339" s="11" customFormat="1" ht="14.4"/>
    <row r="1022340" s="11" customFormat="1" ht="14.4"/>
    <row r="1022341" s="11" customFormat="1" ht="14.4"/>
    <row r="1022342" s="11" customFormat="1" ht="14.4"/>
    <row r="1022343" s="11" customFormat="1" ht="14.4"/>
    <row r="1022344" s="11" customFormat="1" ht="14.4"/>
    <row r="1022345" s="11" customFormat="1" ht="14.4"/>
    <row r="1022346" s="11" customFormat="1" ht="14.4"/>
    <row r="1022347" s="11" customFormat="1" ht="14.4"/>
    <row r="1022348" s="11" customFormat="1" ht="14.4"/>
    <row r="1022349" s="11" customFormat="1" ht="14.4"/>
    <row r="1022350" s="11" customFormat="1" ht="14.4"/>
    <row r="1022351" s="11" customFormat="1" ht="14.4"/>
    <row r="1022352" s="11" customFormat="1" ht="14.4"/>
    <row r="1022353" s="11" customFormat="1" ht="14.4"/>
    <row r="1022354" s="11" customFormat="1" ht="14.4"/>
    <row r="1022355" s="11" customFormat="1" ht="14.4"/>
    <row r="1022356" s="11" customFormat="1" ht="14.4"/>
    <row r="1022357" s="11" customFormat="1" ht="14.4"/>
    <row r="1022358" s="11" customFormat="1" ht="14.4"/>
    <row r="1022359" s="11" customFormat="1" ht="14.4"/>
    <row r="1022360" s="11" customFormat="1" ht="14.4"/>
    <row r="1022361" s="11" customFormat="1" ht="14.4"/>
    <row r="1022362" s="11" customFormat="1" ht="14.4"/>
    <row r="1022363" s="11" customFormat="1" ht="14.4"/>
    <row r="1022364" s="11" customFormat="1" ht="14.4"/>
    <row r="1022365" s="11" customFormat="1" ht="14.4"/>
    <row r="1022366" s="11" customFormat="1" ht="14.4"/>
    <row r="1022367" s="11" customFormat="1" ht="14.4"/>
    <row r="1022368" s="11" customFormat="1" ht="14.4"/>
    <row r="1022369" s="11" customFormat="1" ht="14.4"/>
    <row r="1022370" s="11" customFormat="1" ht="14.4"/>
    <row r="1022371" s="11" customFormat="1" ht="14.4"/>
    <row r="1022372" s="11" customFormat="1" ht="14.4"/>
    <row r="1022373" s="11" customFormat="1" ht="14.4"/>
    <row r="1022374" s="11" customFormat="1" ht="14.4"/>
    <row r="1022375" s="11" customFormat="1" ht="14.4"/>
    <row r="1022376" s="11" customFormat="1" ht="14.4"/>
    <row r="1022377" s="11" customFormat="1" ht="14.4"/>
    <row r="1022378" s="11" customFormat="1" ht="14.4"/>
    <row r="1022379" s="11" customFormat="1" ht="14.4"/>
    <row r="1022380" s="11" customFormat="1" ht="14.4"/>
    <row r="1022381" s="11" customFormat="1" ht="14.4"/>
    <row r="1022382" s="11" customFormat="1" ht="14.4"/>
    <row r="1022383" s="11" customFormat="1" ht="14.4"/>
    <row r="1022384" s="11" customFormat="1" ht="14.4"/>
    <row r="1022385" s="11" customFormat="1" ht="14.4"/>
    <row r="1022386" s="11" customFormat="1" ht="14.4"/>
    <row r="1022387" s="11" customFormat="1" ht="14.4"/>
    <row r="1022388" s="11" customFormat="1" ht="14.4"/>
    <row r="1022389" s="11" customFormat="1" ht="14.4"/>
    <row r="1022390" s="11" customFormat="1" ht="14.4"/>
    <row r="1022391" s="11" customFormat="1" ht="14.4"/>
    <row r="1022392" s="11" customFormat="1" ht="14.4"/>
    <row r="1022393" s="11" customFormat="1" ht="14.4"/>
    <row r="1022394" s="11" customFormat="1" ht="14.4"/>
    <row r="1022395" s="11" customFormat="1" ht="14.4"/>
    <row r="1022396" s="11" customFormat="1" ht="14.4"/>
    <row r="1022397" s="11" customFormat="1" ht="14.4"/>
    <row r="1022398" s="11" customFormat="1" ht="14.4"/>
    <row r="1022399" s="11" customFormat="1" ht="14.4"/>
    <row r="1022400" s="11" customFormat="1" ht="14.4"/>
    <row r="1022401" s="11" customFormat="1" ht="14.4"/>
    <row r="1022402" s="11" customFormat="1" ht="14.4"/>
    <row r="1022403" s="11" customFormat="1" ht="14.4"/>
    <row r="1022404" s="11" customFormat="1" ht="14.4"/>
    <row r="1022405" s="11" customFormat="1" ht="14.4"/>
    <row r="1022406" s="11" customFormat="1" ht="14.4"/>
    <row r="1022407" s="11" customFormat="1" ht="14.4"/>
    <row r="1022408" s="11" customFormat="1" ht="14.4"/>
    <row r="1022409" s="11" customFormat="1" ht="14.4"/>
    <row r="1022410" s="11" customFormat="1" ht="14.4"/>
    <row r="1022411" s="11" customFormat="1" ht="14.4"/>
    <row r="1022412" s="11" customFormat="1" ht="14.4"/>
    <row r="1022413" s="11" customFormat="1" ht="14.4"/>
    <row r="1022414" s="11" customFormat="1" ht="14.4"/>
    <row r="1022415" s="11" customFormat="1" ht="14.4"/>
    <row r="1022416" s="11" customFormat="1" ht="14.4"/>
    <row r="1022417" s="11" customFormat="1" ht="14.4"/>
    <row r="1022418" s="11" customFormat="1" ht="14.4"/>
    <row r="1022419" s="11" customFormat="1" ht="14.4"/>
    <row r="1022420" s="11" customFormat="1" ht="14.4"/>
    <row r="1022421" s="11" customFormat="1" ht="14.4"/>
    <row r="1022422" s="11" customFormat="1" ht="14.4"/>
    <row r="1022423" s="11" customFormat="1" ht="14.4"/>
    <row r="1022424" s="11" customFormat="1" ht="14.4"/>
    <row r="1022425" s="11" customFormat="1" ht="14.4"/>
    <row r="1022426" s="11" customFormat="1" ht="14.4"/>
    <row r="1022427" s="11" customFormat="1" ht="14.4"/>
    <row r="1022428" s="11" customFormat="1" ht="14.4"/>
    <row r="1022429" s="11" customFormat="1" ht="14.4"/>
    <row r="1022430" s="11" customFormat="1" ht="14.4"/>
    <row r="1022431" s="11" customFormat="1" ht="14.4"/>
    <row r="1022432" s="11" customFormat="1" ht="14.4"/>
    <row r="1022433" s="11" customFormat="1" ht="14.4"/>
    <row r="1022434" s="11" customFormat="1" ht="14.4"/>
    <row r="1022435" s="11" customFormat="1" ht="14.4"/>
    <row r="1022436" s="11" customFormat="1" ht="14.4"/>
    <row r="1022437" s="11" customFormat="1" ht="14.4"/>
    <row r="1022438" s="11" customFormat="1" ht="14.4"/>
    <row r="1022439" s="11" customFormat="1" ht="14.4"/>
    <row r="1022440" s="11" customFormat="1" ht="14.4"/>
    <row r="1022441" s="11" customFormat="1" ht="14.4"/>
    <row r="1022442" s="11" customFormat="1" ht="14.4"/>
    <row r="1022443" s="11" customFormat="1" ht="14.4"/>
    <row r="1022444" s="11" customFormat="1" ht="14.4"/>
    <row r="1022445" s="11" customFormat="1" ht="14.4"/>
    <row r="1022446" s="11" customFormat="1" ht="14.4"/>
    <row r="1022447" s="11" customFormat="1" ht="14.4"/>
    <row r="1022448" s="11" customFormat="1" ht="14.4"/>
    <row r="1022449" s="11" customFormat="1" ht="14.4"/>
    <row r="1022450" s="11" customFormat="1" ht="14.4"/>
    <row r="1022451" s="11" customFormat="1" ht="14.4"/>
    <row r="1022452" s="11" customFormat="1" ht="14.4"/>
    <row r="1022453" s="11" customFormat="1" ht="14.4"/>
    <row r="1022454" s="11" customFormat="1" ht="14.4"/>
    <row r="1022455" s="11" customFormat="1" ht="14.4"/>
    <row r="1022456" s="11" customFormat="1" ht="14.4"/>
    <row r="1022457" s="11" customFormat="1" ht="14.4"/>
    <row r="1022458" s="11" customFormat="1" ht="14.4"/>
    <row r="1022459" s="11" customFormat="1" ht="14.4"/>
    <row r="1022460" s="11" customFormat="1" ht="14.4"/>
    <row r="1022461" s="11" customFormat="1" ht="14.4"/>
    <row r="1022462" s="11" customFormat="1" ht="14.4"/>
    <row r="1022463" s="11" customFormat="1" ht="14.4"/>
    <row r="1022464" s="11" customFormat="1" ht="14.4"/>
    <row r="1022465" s="11" customFormat="1" ht="14.4"/>
    <row r="1022466" s="11" customFormat="1" ht="14.4"/>
    <row r="1022467" s="11" customFormat="1" ht="14.4"/>
    <row r="1022468" s="11" customFormat="1" ht="14.4"/>
    <row r="1022469" s="11" customFormat="1" ht="14.4"/>
    <row r="1022470" s="11" customFormat="1" ht="14.4"/>
    <row r="1022471" s="11" customFormat="1" ht="14.4"/>
    <row r="1022472" s="11" customFormat="1" ht="14.4"/>
    <row r="1022473" s="11" customFormat="1" ht="14.4"/>
    <row r="1022474" s="11" customFormat="1" ht="14.4"/>
    <row r="1022475" s="11" customFormat="1" ht="14.4"/>
    <row r="1022476" s="11" customFormat="1" ht="14.4"/>
    <row r="1022477" s="11" customFormat="1" ht="14.4"/>
    <row r="1022478" s="11" customFormat="1" ht="14.4"/>
    <row r="1022479" s="11" customFormat="1" ht="14.4"/>
    <row r="1022480" s="11" customFormat="1" ht="14.4"/>
    <row r="1022481" s="11" customFormat="1" ht="14.4"/>
    <row r="1022482" s="11" customFormat="1" ht="14.4"/>
    <row r="1022483" s="11" customFormat="1" ht="14.4"/>
    <row r="1022484" s="11" customFormat="1" ht="14.4"/>
    <row r="1022485" s="11" customFormat="1" ht="14.4"/>
    <row r="1022486" s="11" customFormat="1" ht="14.4"/>
    <row r="1022487" s="11" customFormat="1" ht="14.4"/>
    <row r="1022488" s="11" customFormat="1" ht="14.4"/>
    <row r="1022489" s="11" customFormat="1" ht="14.4"/>
    <row r="1022490" s="11" customFormat="1" ht="14.4"/>
    <row r="1022491" s="11" customFormat="1" ht="14.4"/>
    <row r="1022492" s="11" customFormat="1" ht="14.4"/>
    <row r="1022493" s="11" customFormat="1" ht="14.4"/>
    <row r="1022494" s="11" customFormat="1" ht="14.4"/>
    <row r="1022495" s="11" customFormat="1" ht="14.4"/>
    <row r="1022496" s="11" customFormat="1" ht="14.4"/>
    <row r="1022497" s="11" customFormat="1" ht="14.4"/>
    <row r="1022498" s="11" customFormat="1" ht="14.4"/>
    <row r="1022499" s="11" customFormat="1" ht="14.4"/>
    <row r="1022500" s="11" customFormat="1" ht="14.4"/>
    <row r="1022501" s="11" customFormat="1" ht="14.4"/>
    <row r="1022502" s="11" customFormat="1" ht="14.4"/>
    <row r="1022503" s="11" customFormat="1" ht="14.4"/>
    <row r="1022504" s="11" customFormat="1" ht="14.4"/>
    <row r="1022505" s="11" customFormat="1" ht="14.4"/>
    <row r="1022506" s="11" customFormat="1" ht="14.4"/>
    <row r="1022507" s="11" customFormat="1" ht="14.4"/>
    <row r="1022508" s="11" customFormat="1" ht="14.4"/>
    <row r="1022509" s="11" customFormat="1" ht="14.4"/>
    <row r="1022510" s="11" customFormat="1" ht="14.4"/>
    <row r="1022511" s="11" customFormat="1" ht="14.4"/>
    <row r="1022512" s="11" customFormat="1" ht="14.4"/>
    <row r="1022513" s="11" customFormat="1" ht="14.4"/>
    <row r="1022514" s="11" customFormat="1" ht="14.4"/>
    <row r="1022515" s="11" customFormat="1" ht="14.4"/>
    <row r="1022516" s="11" customFormat="1" ht="14.4"/>
    <row r="1022517" s="11" customFormat="1" ht="14.4"/>
    <row r="1022518" s="11" customFormat="1" ht="14.4"/>
    <row r="1022519" s="11" customFormat="1" ht="14.4"/>
    <row r="1022520" s="11" customFormat="1" ht="14.4"/>
    <row r="1022521" s="11" customFormat="1" ht="14.4"/>
    <row r="1022522" s="11" customFormat="1" ht="14.4"/>
    <row r="1022523" s="11" customFormat="1" ht="14.4"/>
    <row r="1022524" s="11" customFormat="1" ht="14.4"/>
    <row r="1022525" s="11" customFormat="1" ht="14.4"/>
    <row r="1022526" s="11" customFormat="1" ht="14.4"/>
    <row r="1022527" s="11" customFormat="1" ht="14.4"/>
    <row r="1022528" s="11" customFormat="1" ht="14.4"/>
    <row r="1022529" s="11" customFormat="1" ht="14.4"/>
    <row r="1022530" s="11" customFormat="1" ht="14.4"/>
    <row r="1022531" s="11" customFormat="1" ht="14.4"/>
    <row r="1022532" s="11" customFormat="1" ht="14.4"/>
    <row r="1022533" s="11" customFormat="1" ht="14.4"/>
    <row r="1022534" s="11" customFormat="1" ht="14.4"/>
    <row r="1022535" s="11" customFormat="1" ht="14.4"/>
    <row r="1022536" s="11" customFormat="1" ht="14.4"/>
    <row r="1022537" s="11" customFormat="1" ht="14.4"/>
    <row r="1022538" s="11" customFormat="1" ht="14.4"/>
    <row r="1022539" s="11" customFormat="1" ht="14.4"/>
    <row r="1022540" s="11" customFormat="1" ht="14.4"/>
    <row r="1022541" s="11" customFormat="1" ht="14.4"/>
    <row r="1022542" s="11" customFormat="1" ht="14.4"/>
    <row r="1022543" s="11" customFormat="1" ht="14.4"/>
    <row r="1022544" s="11" customFormat="1" ht="14.4"/>
    <row r="1022545" s="11" customFormat="1" ht="14.4"/>
    <row r="1022546" s="11" customFormat="1" ht="14.4"/>
    <row r="1022547" s="11" customFormat="1" ht="14.4"/>
    <row r="1022548" s="11" customFormat="1" ht="14.4"/>
    <row r="1022549" s="11" customFormat="1" ht="14.4"/>
    <row r="1022550" s="11" customFormat="1" ht="14.4"/>
    <row r="1022551" s="11" customFormat="1" ht="14.4"/>
    <row r="1022552" s="11" customFormat="1" ht="14.4"/>
    <row r="1022553" s="11" customFormat="1" ht="14.4"/>
    <row r="1022554" s="11" customFormat="1" ht="14.4"/>
    <row r="1022555" s="11" customFormat="1" ht="14.4"/>
    <row r="1022556" s="11" customFormat="1" ht="14.4"/>
    <row r="1022557" s="11" customFormat="1" ht="14.4"/>
    <row r="1022558" s="11" customFormat="1" ht="14.4"/>
    <row r="1022559" s="11" customFormat="1" ht="14.4"/>
    <row r="1022560" s="11" customFormat="1" ht="14.4"/>
    <row r="1022561" s="11" customFormat="1" ht="14.4"/>
    <row r="1022562" s="11" customFormat="1" ht="14.4"/>
    <row r="1022563" s="11" customFormat="1" ht="14.4"/>
    <row r="1022564" s="11" customFormat="1" ht="14.4"/>
    <row r="1022565" s="11" customFormat="1" ht="14.4"/>
    <row r="1022566" s="11" customFormat="1" ht="14.4"/>
    <row r="1022567" s="11" customFormat="1" ht="14.4"/>
    <row r="1022568" s="11" customFormat="1" ht="14.4"/>
    <row r="1022569" s="11" customFormat="1" ht="14.4"/>
    <row r="1022570" s="11" customFormat="1" ht="14.4"/>
    <row r="1022571" s="11" customFormat="1" ht="14.4"/>
    <row r="1022572" s="11" customFormat="1" ht="14.4"/>
    <row r="1022573" s="11" customFormat="1" ht="14.4"/>
    <row r="1022574" s="11" customFormat="1" ht="14.4"/>
    <row r="1022575" s="11" customFormat="1" ht="14.4"/>
    <row r="1022576" s="11" customFormat="1" ht="14.4"/>
    <row r="1022577" s="11" customFormat="1" ht="14.4"/>
    <row r="1022578" s="11" customFormat="1" ht="14.4"/>
    <row r="1022579" s="11" customFormat="1" ht="14.4"/>
    <row r="1022580" s="11" customFormat="1" ht="14.4"/>
    <row r="1022581" s="11" customFormat="1" ht="14.4"/>
    <row r="1022582" s="11" customFormat="1" ht="14.4"/>
    <row r="1022583" s="11" customFormat="1" ht="14.4"/>
    <row r="1022584" s="11" customFormat="1" ht="14.4"/>
    <row r="1022585" s="11" customFormat="1" ht="14.4"/>
    <row r="1022586" s="11" customFormat="1" ht="14.4"/>
    <row r="1022587" s="11" customFormat="1" ht="14.4"/>
    <row r="1022588" s="11" customFormat="1" ht="14.4"/>
    <row r="1022589" s="11" customFormat="1" ht="14.4"/>
    <row r="1022590" s="11" customFormat="1" ht="14.4"/>
    <row r="1022591" s="11" customFormat="1" ht="14.4"/>
    <row r="1022592" s="11" customFormat="1" ht="14.4"/>
    <row r="1022593" s="11" customFormat="1" ht="14.4"/>
    <row r="1022594" s="11" customFormat="1" ht="14.4"/>
    <row r="1022595" s="11" customFormat="1" ht="14.4"/>
    <row r="1022596" s="11" customFormat="1" ht="14.4"/>
    <row r="1022597" s="11" customFormat="1" ht="14.4"/>
    <row r="1022598" s="11" customFormat="1" ht="14.4"/>
    <row r="1022599" s="11" customFormat="1" ht="14.4"/>
    <row r="1022600" s="11" customFormat="1" ht="14.4"/>
    <row r="1022601" s="11" customFormat="1" ht="14.4"/>
    <row r="1022602" s="11" customFormat="1" ht="14.4"/>
    <row r="1022603" s="11" customFormat="1" ht="14.4"/>
    <row r="1022604" s="11" customFormat="1" ht="14.4"/>
    <row r="1022605" s="11" customFormat="1" ht="14.4"/>
    <row r="1022606" s="11" customFormat="1" ht="14.4"/>
    <row r="1022607" s="11" customFormat="1" ht="14.4"/>
    <row r="1022608" s="11" customFormat="1" ht="14.4"/>
    <row r="1022609" s="11" customFormat="1" ht="14.4"/>
    <row r="1022610" s="11" customFormat="1" ht="14.4"/>
    <row r="1022611" s="11" customFormat="1" ht="14.4"/>
    <row r="1022612" s="11" customFormat="1" ht="14.4"/>
    <row r="1022613" s="11" customFormat="1" ht="14.4"/>
    <row r="1022614" s="11" customFormat="1" ht="14.4"/>
    <row r="1022615" s="11" customFormat="1" ht="14.4"/>
    <row r="1022616" s="11" customFormat="1" ht="14.4"/>
    <row r="1022617" s="11" customFormat="1" ht="14.4"/>
    <row r="1022618" s="11" customFormat="1" ht="14.4"/>
    <row r="1022619" s="11" customFormat="1" ht="14.4"/>
    <row r="1022620" s="11" customFormat="1" ht="14.4"/>
    <row r="1022621" s="11" customFormat="1" ht="14.4"/>
    <row r="1022622" s="11" customFormat="1" ht="14.4"/>
    <row r="1022623" s="11" customFormat="1" ht="14.4"/>
    <row r="1022624" s="11" customFormat="1" ht="14.4"/>
    <row r="1022625" s="11" customFormat="1" ht="14.4"/>
    <row r="1022626" s="11" customFormat="1" ht="14.4"/>
    <row r="1022627" s="11" customFormat="1" ht="14.4"/>
    <row r="1022628" s="11" customFormat="1" ht="14.4"/>
    <row r="1022629" s="11" customFormat="1" ht="14.4"/>
    <row r="1022630" s="11" customFormat="1" ht="14.4"/>
    <row r="1022631" s="11" customFormat="1" ht="14.4"/>
    <row r="1022632" s="11" customFormat="1" ht="14.4"/>
    <row r="1022633" s="11" customFormat="1" ht="14.4"/>
    <row r="1022634" s="11" customFormat="1" ht="14.4"/>
    <row r="1022635" s="11" customFormat="1" ht="14.4"/>
    <row r="1022636" s="11" customFormat="1" ht="14.4"/>
    <row r="1022637" s="11" customFormat="1" ht="14.4"/>
    <row r="1022638" s="11" customFormat="1" ht="14.4"/>
    <row r="1022639" s="11" customFormat="1" ht="14.4"/>
    <row r="1022640" s="11" customFormat="1" ht="14.4"/>
    <row r="1022641" s="11" customFormat="1" ht="14.4"/>
    <row r="1022642" s="11" customFormat="1" ht="14.4"/>
    <row r="1022643" s="11" customFormat="1" ht="14.4"/>
    <row r="1022644" s="11" customFormat="1" ht="14.4"/>
    <row r="1022645" s="11" customFormat="1" ht="14.4"/>
    <row r="1022646" s="11" customFormat="1" ht="14.4"/>
    <row r="1022647" s="11" customFormat="1" ht="14.4"/>
    <row r="1022648" s="11" customFormat="1" ht="14.4"/>
    <row r="1022649" s="11" customFormat="1" ht="14.4"/>
    <row r="1022650" s="11" customFormat="1" ht="14.4"/>
    <row r="1022651" s="11" customFormat="1" ht="14.4"/>
    <row r="1022652" s="11" customFormat="1" ht="14.4"/>
    <row r="1022653" s="11" customFormat="1" ht="14.4"/>
    <row r="1022654" s="11" customFormat="1" ht="14.4"/>
    <row r="1022655" s="11" customFormat="1" ht="14.4"/>
    <row r="1022656" s="11" customFormat="1" ht="14.4"/>
    <row r="1022657" s="11" customFormat="1" ht="14.4"/>
    <row r="1022658" s="11" customFormat="1" ht="14.4"/>
    <row r="1022659" s="11" customFormat="1" ht="14.4"/>
    <row r="1022660" s="11" customFormat="1" ht="14.4"/>
    <row r="1022661" s="11" customFormat="1" ht="14.4"/>
    <row r="1022662" s="11" customFormat="1" ht="14.4"/>
    <row r="1022663" s="11" customFormat="1" ht="14.4"/>
    <row r="1022664" s="11" customFormat="1" ht="14.4"/>
    <row r="1022665" s="11" customFormat="1" ht="14.4"/>
    <row r="1022666" s="11" customFormat="1" ht="14.4"/>
    <row r="1022667" s="11" customFormat="1" ht="14.4"/>
    <row r="1022668" s="11" customFormat="1" ht="14.4"/>
    <row r="1022669" s="11" customFormat="1" ht="14.4"/>
    <row r="1022670" s="11" customFormat="1" ht="14.4"/>
    <row r="1022671" s="11" customFormat="1" ht="14.4"/>
    <row r="1022672" s="11" customFormat="1" ht="14.4"/>
    <row r="1022673" s="11" customFormat="1" ht="14.4"/>
    <row r="1022674" s="11" customFormat="1" ht="14.4"/>
    <row r="1022675" s="11" customFormat="1" ht="14.4"/>
    <row r="1022676" s="11" customFormat="1" ht="14.4"/>
    <row r="1022677" s="11" customFormat="1" ht="14.4"/>
    <row r="1022678" s="11" customFormat="1" ht="14.4"/>
    <row r="1022679" s="11" customFormat="1" ht="14.4"/>
    <row r="1022680" s="11" customFormat="1" ht="14.4"/>
    <row r="1022681" s="11" customFormat="1" ht="14.4"/>
    <row r="1022682" s="11" customFormat="1" ht="14.4"/>
    <row r="1022683" s="11" customFormat="1" ht="14.4"/>
    <row r="1022684" s="11" customFormat="1" ht="14.4"/>
    <row r="1022685" s="11" customFormat="1" ht="14.4"/>
    <row r="1022686" s="11" customFormat="1" ht="14.4"/>
    <row r="1022687" s="11" customFormat="1" ht="14.4"/>
    <row r="1022688" s="11" customFormat="1" ht="14.4"/>
    <row r="1022689" s="11" customFormat="1" ht="14.4"/>
    <row r="1022690" s="11" customFormat="1" ht="14.4"/>
    <row r="1022691" s="11" customFormat="1" ht="14.4"/>
    <row r="1022692" s="11" customFormat="1" ht="14.4"/>
    <row r="1022693" s="11" customFormat="1" ht="14.4"/>
    <row r="1022694" s="11" customFormat="1" ht="14.4"/>
    <row r="1022695" s="11" customFormat="1" ht="14.4"/>
    <row r="1022696" s="11" customFormat="1" ht="14.4"/>
    <row r="1022697" s="11" customFormat="1" ht="14.4"/>
    <row r="1022698" s="11" customFormat="1" ht="14.4"/>
    <row r="1022699" s="11" customFormat="1" ht="14.4"/>
    <row r="1022700" s="11" customFormat="1" ht="14.4"/>
    <row r="1022701" s="11" customFormat="1" ht="14.4"/>
    <row r="1022702" s="11" customFormat="1" ht="14.4"/>
    <row r="1022703" s="11" customFormat="1" ht="14.4"/>
    <row r="1022704" s="11" customFormat="1" ht="14.4"/>
    <row r="1022705" s="11" customFormat="1" ht="14.4"/>
    <row r="1022706" s="11" customFormat="1" ht="14.4"/>
    <row r="1022707" s="11" customFormat="1" ht="14.4"/>
    <row r="1022708" s="11" customFormat="1" ht="14.4"/>
    <row r="1022709" s="11" customFormat="1" ht="14.4"/>
    <row r="1022710" s="11" customFormat="1" ht="14.4"/>
    <row r="1022711" s="11" customFormat="1" ht="14.4"/>
    <row r="1022712" s="11" customFormat="1" ht="14.4"/>
    <row r="1022713" s="11" customFormat="1" ht="14.4"/>
    <row r="1022714" s="11" customFormat="1" ht="14.4"/>
    <row r="1022715" s="11" customFormat="1" ht="14.4"/>
    <row r="1022716" s="11" customFormat="1" ht="14.4"/>
    <row r="1022717" s="11" customFormat="1" ht="14.4"/>
    <row r="1022718" s="11" customFormat="1" ht="14.4"/>
    <row r="1022719" s="11" customFormat="1" ht="14.4"/>
    <row r="1022720" s="11" customFormat="1" ht="14.4"/>
    <row r="1022721" s="11" customFormat="1" ht="14.4"/>
    <row r="1022722" s="11" customFormat="1" ht="14.4"/>
    <row r="1022723" s="11" customFormat="1" ht="14.4"/>
    <row r="1022724" s="11" customFormat="1" ht="14.4"/>
    <row r="1022725" s="11" customFormat="1" ht="14.4"/>
    <row r="1022726" s="11" customFormat="1" ht="14.4"/>
    <row r="1022727" s="11" customFormat="1" ht="14.4"/>
    <row r="1022728" s="11" customFormat="1" ht="14.4"/>
    <row r="1022729" s="11" customFormat="1" ht="14.4"/>
    <row r="1022730" s="11" customFormat="1" ht="14.4"/>
    <row r="1022731" s="11" customFormat="1" ht="14.4"/>
    <row r="1022732" s="11" customFormat="1" ht="14.4"/>
    <row r="1022733" s="11" customFormat="1" ht="14.4"/>
    <row r="1022734" s="11" customFormat="1" ht="14.4"/>
    <row r="1022735" s="11" customFormat="1" ht="14.4"/>
    <row r="1022736" s="11" customFormat="1" ht="14.4"/>
    <row r="1022737" s="11" customFormat="1" ht="14.4"/>
    <row r="1022738" s="11" customFormat="1" ht="14.4"/>
    <row r="1022739" s="11" customFormat="1" ht="14.4"/>
    <row r="1022740" s="11" customFormat="1" ht="14.4"/>
    <row r="1022741" s="11" customFormat="1" ht="14.4"/>
    <row r="1022742" s="11" customFormat="1" ht="14.4"/>
    <row r="1022743" s="11" customFormat="1" ht="14.4"/>
    <row r="1022744" s="11" customFormat="1" ht="14.4"/>
    <row r="1022745" s="11" customFormat="1" ht="14.4"/>
    <row r="1022746" s="11" customFormat="1" ht="14.4"/>
    <row r="1022747" s="11" customFormat="1" ht="14.4"/>
    <row r="1022748" s="11" customFormat="1" ht="14.4"/>
    <row r="1022749" s="11" customFormat="1" ht="14.4"/>
    <row r="1022750" s="11" customFormat="1" ht="14.4"/>
    <row r="1022751" s="11" customFormat="1" ht="14.4"/>
    <row r="1022752" s="11" customFormat="1" ht="14.4"/>
    <row r="1022753" s="11" customFormat="1" ht="14.4"/>
    <row r="1022754" s="11" customFormat="1" ht="14.4"/>
    <row r="1022755" s="11" customFormat="1" ht="14.4"/>
    <row r="1022756" s="11" customFormat="1" ht="14.4"/>
    <row r="1022757" s="11" customFormat="1" ht="14.4"/>
    <row r="1022758" s="11" customFormat="1" ht="14.4"/>
    <row r="1022759" s="11" customFormat="1" ht="14.4"/>
    <row r="1022760" s="11" customFormat="1" ht="14.4"/>
    <row r="1022761" s="11" customFormat="1" ht="14.4"/>
    <row r="1022762" s="11" customFormat="1" ht="14.4"/>
    <row r="1022763" s="11" customFormat="1" ht="14.4"/>
    <row r="1022764" s="11" customFormat="1" ht="14.4"/>
    <row r="1022765" s="11" customFormat="1" ht="14.4"/>
    <row r="1022766" s="11" customFormat="1" ht="14.4"/>
    <row r="1022767" s="11" customFormat="1" ht="14.4"/>
    <row r="1022768" s="11" customFormat="1" ht="14.4"/>
    <row r="1022769" s="11" customFormat="1" ht="14.4"/>
    <row r="1022770" s="11" customFormat="1" ht="14.4"/>
    <row r="1022771" s="11" customFormat="1" ht="14.4"/>
    <row r="1022772" s="11" customFormat="1" ht="14.4"/>
    <row r="1022773" s="11" customFormat="1" ht="14.4"/>
    <row r="1022774" s="11" customFormat="1" ht="14.4"/>
    <row r="1022775" s="11" customFormat="1" ht="14.4"/>
    <row r="1022776" s="11" customFormat="1" ht="14.4"/>
    <row r="1022777" s="11" customFormat="1" ht="14.4"/>
    <row r="1022778" s="11" customFormat="1" ht="14.4"/>
    <row r="1022779" s="11" customFormat="1" ht="14.4"/>
    <row r="1022780" s="11" customFormat="1" ht="14.4"/>
    <row r="1022781" s="11" customFormat="1" ht="14.4"/>
    <row r="1022782" s="11" customFormat="1" ht="14.4"/>
    <row r="1022783" s="11" customFormat="1" ht="14.4"/>
    <row r="1022784" s="11" customFormat="1" ht="14.4"/>
    <row r="1022785" s="11" customFormat="1" ht="14.4"/>
    <row r="1022786" s="11" customFormat="1" ht="14.4"/>
    <row r="1022787" s="11" customFormat="1" ht="14.4"/>
    <row r="1022788" s="11" customFormat="1" ht="14.4"/>
    <row r="1022789" s="11" customFormat="1" ht="14.4"/>
    <row r="1022790" s="11" customFormat="1" ht="14.4"/>
    <row r="1022791" s="11" customFormat="1" ht="14.4"/>
    <row r="1022792" s="11" customFormat="1" ht="14.4"/>
    <row r="1022793" s="11" customFormat="1" ht="14.4"/>
    <row r="1022794" s="11" customFormat="1" ht="14.4"/>
    <row r="1022795" s="11" customFormat="1" ht="14.4"/>
    <row r="1022796" s="11" customFormat="1" ht="14.4"/>
    <row r="1022797" s="11" customFormat="1" ht="14.4"/>
    <row r="1022798" s="11" customFormat="1" ht="14.4"/>
    <row r="1022799" s="11" customFormat="1" ht="14.4"/>
    <row r="1022800" s="11" customFormat="1" ht="14.4"/>
    <row r="1022801" s="11" customFormat="1" ht="14.4"/>
    <row r="1022802" s="11" customFormat="1" ht="14.4"/>
    <row r="1022803" s="11" customFormat="1" ht="14.4"/>
    <row r="1022804" s="11" customFormat="1" ht="14.4"/>
    <row r="1022805" s="11" customFormat="1" ht="14.4"/>
    <row r="1022806" s="11" customFormat="1" ht="14.4"/>
    <row r="1022807" s="11" customFormat="1" ht="14.4"/>
    <row r="1022808" s="11" customFormat="1" ht="14.4"/>
    <row r="1022809" s="11" customFormat="1" ht="14.4"/>
    <row r="1022810" s="11" customFormat="1" ht="14.4"/>
    <row r="1022811" s="11" customFormat="1" ht="14.4"/>
    <row r="1022812" s="11" customFormat="1" ht="14.4"/>
    <row r="1022813" s="11" customFormat="1" ht="14.4"/>
    <row r="1022814" s="11" customFormat="1" ht="14.4"/>
    <row r="1022815" s="11" customFormat="1" ht="14.4"/>
    <row r="1022816" s="11" customFormat="1" ht="14.4"/>
    <row r="1022817" s="11" customFormat="1" ht="14.4"/>
    <row r="1022818" s="11" customFormat="1" ht="14.4"/>
    <row r="1022819" s="11" customFormat="1" ht="14.4"/>
    <row r="1022820" s="11" customFormat="1" ht="14.4"/>
    <row r="1022821" s="11" customFormat="1" ht="14.4"/>
    <row r="1022822" s="11" customFormat="1" ht="14.4"/>
    <row r="1022823" s="11" customFormat="1" ht="14.4"/>
    <row r="1022824" s="11" customFormat="1" ht="14.4"/>
    <row r="1022825" s="11" customFormat="1" ht="14.4"/>
    <row r="1022826" s="11" customFormat="1" ht="14.4"/>
    <row r="1022827" s="11" customFormat="1" ht="14.4"/>
    <row r="1022828" s="11" customFormat="1" ht="14.4"/>
    <row r="1022829" s="11" customFormat="1" ht="14.4"/>
    <row r="1022830" s="11" customFormat="1" ht="14.4"/>
    <row r="1022831" s="11" customFormat="1" ht="14.4"/>
    <row r="1022832" s="11" customFormat="1" ht="14.4"/>
    <row r="1022833" s="11" customFormat="1" ht="14.4"/>
    <row r="1022834" s="11" customFormat="1" ht="14.4"/>
    <row r="1022835" s="11" customFormat="1" ht="14.4"/>
    <row r="1022836" s="11" customFormat="1" ht="14.4"/>
    <row r="1022837" s="11" customFormat="1" ht="14.4"/>
    <row r="1022838" s="11" customFormat="1" ht="14.4"/>
    <row r="1022839" s="11" customFormat="1" ht="14.4"/>
    <row r="1022840" s="11" customFormat="1" ht="14.4"/>
    <row r="1022841" s="11" customFormat="1" ht="14.4"/>
    <row r="1022842" s="11" customFormat="1" ht="14.4"/>
    <row r="1022843" s="11" customFormat="1" ht="14.4"/>
    <row r="1022844" s="11" customFormat="1" ht="14.4"/>
    <row r="1022845" s="11" customFormat="1" ht="14.4"/>
    <row r="1022846" s="11" customFormat="1" ht="14.4"/>
    <row r="1022847" s="11" customFormat="1" ht="14.4"/>
    <row r="1022848" s="11" customFormat="1" ht="14.4"/>
    <row r="1022849" s="11" customFormat="1" ht="14.4"/>
    <row r="1022850" s="11" customFormat="1" ht="14.4"/>
    <row r="1022851" s="11" customFormat="1" ht="14.4"/>
    <row r="1022852" s="11" customFormat="1" ht="14.4"/>
    <row r="1022853" s="11" customFormat="1" ht="14.4"/>
    <row r="1022854" s="11" customFormat="1" ht="14.4"/>
    <row r="1022855" s="11" customFormat="1" ht="14.4"/>
    <row r="1022856" s="11" customFormat="1" ht="14.4"/>
    <row r="1022857" s="11" customFormat="1" ht="14.4"/>
    <row r="1022858" s="11" customFormat="1" ht="14.4"/>
    <row r="1022859" s="11" customFormat="1" ht="14.4"/>
    <row r="1022860" s="11" customFormat="1" ht="14.4"/>
    <row r="1022861" s="11" customFormat="1" ht="14.4"/>
    <row r="1022862" s="11" customFormat="1" ht="14.4"/>
    <row r="1022863" s="11" customFormat="1" ht="14.4"/>
    <row r="1022864" s="11" customFormat="1" ht="14.4"/>
    <row r="1022865" s="11" customFormat="1" ht="14.4"/>
    <row r="1022866" s="11" customFormat="1" ht="14.4"/>
    <row r="1022867" s="11" customFormat="1" ht="14.4"/>
    <row r="1022868" s="11" customFormat="1" ht="14.4"/>
    <row r="1022869" s="11" customFormat="1" ht="14.4"/>
    <row r="1022870" s="11" customFormat="1" ht="14.4"/>
    <row r="1022871" s="11" customFormat="1" ht="14.4"/>
    <row r="1022872" s="11" customFormat="1" ht="14.4"/>
    <row r="1022873" s="11" customFormat="1" ht="14.4"/>
    <row r="1022874" s="11" customFormat="1" ht="14.4"/>
    <row r="1022875" s="11" customFormat="1" ht="14.4"/>
    <row r="1022876" s="11" customFormat="1" ht="14.4"/>
    <row r="1022877" s="11" customFormat="1" ht="14.4"/>
    <row r="1022878" s="11" customFormat="1" ht="14.4"/>
    <row r="1022879" s="11" customFormat="1" ht="14.4"/>
    <row r="1022880" s="11" customFormat="1" ht="14.4"/>
    <row r="1022881" s="11" customFormat="1" ht="14.4"/>
    <row r="1022882" s="11" customFormat="1" ht="14.4"/>
    <row r="1022883" s="11" customFormat="1" ht="14.4"/>
    <row r="1022884" s="11" customFormat="1" ht="14.4"/>
    <row r="1022885" s="11" customFormat="1" ht="14.4"/>
    <row r="1022886" s="11" customFormat="1" ht="14.4"/>
    <row r="1022887" s="11" customFormat="1" ht="14.4"/>
    <row r="1022888" s="11" customFormat="1" ht="14.4"/>
    <row r="1022889" s="11" customFormat="1" ht="14.4"/>
    <row r="1022890" s="11" customFormat="1" ht="14.4"/>
    <row r="1022891" s="11" customFormat="1" ht="14.4"/>
    <row r="1022892" s="11" customFormat="1" ht="14.4"/>
    <row r="1022893" s="11" customFormat="1" ht="14.4"/>
    <row r="1022894" s="11" customFormat="1" ht="14.4"/>
    <row r="1022895" s="11" customFormat="1" ht="14.4"/>
    <row r="1022896" s="11" customFormat="1" ht="14.4"/>
    <row r="1022897" s="11" customFormat="1" ht="14.4"/>
    <row r="1022898" s="11" customFormat="1" ht="14.4"/>
    <row r="1022899" s="11" customFormat="1" ht="14.4"/>
    <row r="1022900" s="11" customFormat="1" ht="14.4"/>
    <row r="1022901" s="11" customFormat="1" ht="14.4"/>
    <row r="1022902" s="11" customFormat="1" ht="14.4"/>
    <row r="1022903" s="11" customFormat="1" ht="14.4"/>
    <row r="1022904" s="11" customFormat="1" ht="14.4"/>
    <row r="1022905" s="11" customFormat="1" ht="14.4"/>
    <row r="1022906" s="11" customFormat="1" ht="14.4"/>
    <row r="1022907" s="11" customFormat="1" ht="14.4"/>
    <row r="1022908" s="11" customFormat="1" ht="14.4"/>
    <row r="1022909" s="11" customFormat="1" ht="14.4"/>
    <row r="1022910" s="11" customFormat="1" ht="14.4"/>
    <row r="1022911" s="11" customFormat="1" ht="14.4"/>
    <row r="1022912" s="11" customFormat="1" ht="14.4"/>
    <row r="1022913" s="11" customFormat="1" ht="14.4"/>
    <row r="1022914" s="11" customFormat="1" ht="14.4"/>
    <row r="1022915" s="11" customFormat="1" ht="14.4"/>
    <row r="1022916" s="11" customFormat="1" ht="14.4"/>
    <row r="1022917" s="11" customFormat="1" ht="14.4"/>
    <row r="1022918" s="11" customFormat="1" ht="14.4"/>
    <row r="1022919" s="11" customFormat="1" ht="14.4"/>
    <row r="1022920" s="11" customFormat="1" ht="14.4"/>
    <row r="1022921" s="11" customFormat="1" ht="14.4"/>
    <row r="1022922" s="11" customFormat="1" ht="14.4"/>
    <row r="1022923" s="11" customFormat="1" ht="14.4"/>
    <row r="1022924" s="11" customFormat="1" ht="14.4"/>
    <row r="1022925" s="11" customFormat="1" ht="14.4"/>
    <row r="1022926" s="11" customFormat="1" ht="14.4"/>
    <row r="1022927" s="11" customFormat="1" ht="14.4"/>
    <row r="1022928" s="11" customFormat="1" ht="14.4"/>
    <row r="1022929" s="11" customFormat="1" ht="14.4"/>
    <row r="1022930" s="11" customFormat="1" ht="14.4"/>
    <row r="1022931" s="11" customFormat="1" ht="14.4"/>
    <row r="1022932" s="11" customFormat="1" ht="14.4"/>
    <row r="1022933" s="11" customFormat="1" ht="14.4"/>
    <row r="1022934" s="11" customFormat="1" ht="14.4"/>
    <row r="1022935" s="11" customFormat="1" ht="14.4"/>
    <row r="1022936" s="11" customFormat="1" ht="14.4"/>
    <row r="1022937" s="11" customFormat="1" ht="14.4"/>
    <row r="1022938" s="11" customFormat="1" ht="14.4"/>
    <row r="1022939" s="11" customFormat="1" ht="14.4"/>
    <row r="1022940" s="11" customFormat="1" ht="14.4"/>
    <row r="1022941" s="11" customFormat="1" ht="14.4"/>
    <row r="1022942" s="11" customFormat="1" ht="14.4"/>
    <row r="1022943" s="11" customFormat="1" ht="14.4"/>
    <row r="1022944" s="11" customFormat="1" ht="14.4"/>
    <row r="1022945" s="11" customFormat="1" ht="14.4"/>
    <row r="1022946" s="11" customFormat="1" ht="14.4"/>
    <row r="1022947" s="11" customFormat="1" ht="14.4"/>
    <row r="1022948" s="11" customFormat="1" ht="14.4"/>
    <row r="1022949" s="11" customFormat="1" ht="14.4"/>
    <row r="1022950" s="11" customFormat="1" ht="14.4"/>
    <row r="1022951" s="11" customFormat="1" ht="14.4"/>
    <row r="1022952" s="11" customFormat="1" ht="14.4"/>
    <row r="1022953" s="11" customFormat="1" ht="14.4"/>
    <row r="1022954" s="11" customFormat="1" ht="14.4"/>
    <row r="1022955" s="11" customFormat="1" ht="14.4"/>
    <row r="1022956" s="11" customFormat="1" ht="14.4"/>
    <row r="1022957" s="11" customFormat="1" ht="14.4"/>
    <row r="1022958" s="11" customFormat="1" ht="14.4"/>
    <row r="1022959" s="11" customFormat="1" ht="14.4"/>
    <row r="1022960" s="11" customFormat="1" ht="14.4"/>
    <row r="1022961" s="11" customFormat="1" ht="14.4"/>
    <row r="1022962" s="11" customFormat="1" ht="14.4"/>
    <row r="1022963" s="11" customFormat="1" ht="14.4"/>
    <row r="1022964" s="11" customFormat="1" ht="14.4"/>
    <row r="1022965" s="11" customFormat="1" ht="14.4"/>
    <row r="1022966" s="11" customFormat="1" ht="14.4"/>
    <row r="1022967" s="11" customFormat="1" ht="14.4"/>
    <row r="1022968" s="11" customFormat="1" ht="14.4"/>
    <row r="1022969" s="11" customFormat="1" ht="14.4"/>
    <row r="1022970" s="11" customFormat="1" ht="14.4"/>
    <row r="1022971" s="11" customFormat="1" ht="14.4"/>
    <row r="1022972" s="11" customFormat="1" ht="14.4"/>
    <row r="1022973" s="11" customFormat="1" ht="14.4"/>
    <row r="1022974" s="11" customFormat="1" ht="14.4"/>
    <row r="1022975" s="11" customFormat="1" ht="14.4"/>
    <row r="1022976" s="11" customFormat="1" ht="14.4"/>
    <row r="1022977" s="11" customFormat="1" ht="14.4"/>
    <row r="1022978" s="11" customFormat="1" ht="14.4"/>
    <row r="1022979" s="11" customFormat="1" ht="14.4"/>
    <row r="1022980" s="11" customFormat="1" ht="14.4"/>
    <row r="1022981" s="11" customFormat="1" ht="14.4"/>
    <row r="1022982" s="11" customFormat="1" ht="14.4"/>
    <row r="1022983" s="11" customFormat="1" ht="14.4"/>
    <row r="1022984" s="11" customFormat="1" ht="14.4"/>
    <row r="1022985" s="11" customFormat="1" ht="14.4"/>
    <row r="1022986" s="11" customFormat="1" ht="14.4"/>
    <row r="1022987" s="11" customFormat="1" ht="14.4"/>
    <row r="1022988" s="11" customFormat="1" ht="14.4"/>
    <row r="1022989" s="11" customFormat="1" ht="14.4"/>
    <row r="1022990" s="11" customFormat="1" ht="14.4"/>
    <row r="1022991" s="11" customFormat="1" ht="14.4"/>
    <row r="1022992" s="11" customFormat="1" ht="14.4"/>
    <row r="1022993" s="11" customFormat="1" ht="14.4"/>
    <row r="1022994" s="11" customFormat="1" ht="14.4"/>
    <row r="1022995" s="11" customFormat="1" ht="14.4"/>
    <row r="1022996" s="11" customFormat="1" ht="14.4"/>
    <row r="1022997" s="11" customFormat="1" ht="14.4"/>
    <row r="1022998" s="11" customFormat="1" ht="14.4"/>
    <row r="1022999" s="11" customFormat="1" ht="14.4"/>
    <row r="1023000" s="11" customFormat="1" ht="14.4"/>
    <row r="1023001" s="11" customFormat="1" ht="14.4"/>
    <row r="1023002" s="11" customFormat="1" ht="14.4"/>
    <row r="1023003" s="11" customFormat="1" ht="14.4"/>
    <row r="1023004" s="11" customFormat="1" ht="14.4"/>
    <row r="1023005" s="11" customFormat="1" ht="14.4"/>
    <row r="1023006" s="11" customFormat="1" ht="14.4"/>
    <row r="1023007" s="11" customFormat="1" ht="14.4"/>
    <row r="1023008" s="11" customFormat="1" ht="14.4"/>
    <row r="1023009" s="11" customFormat="1" ht="14.4"/>
    <row r="1023010" s="11" customFormat="1" ht="14.4"/>
    <row r="1023011" s="11" customFormat="1" ht="14.4"/>
    <row r="1023012" s="11" customFormat="1" ht="14.4"/>
    <row r="1023013" s="11" customFormat="1" ht="14.4"/>
    <row r="1023014" s="11" customFormat="1" ht="14.4"/>
    <row r="1023015" s="11" customFormat="1" ht="14.4"/>
    <row r="1023016" s="11" customFormat="1" ht="14.4"/>
    <row r="1023017" s="11" customFormat="1" ht="14.4"/>
    <row r="1023018" s="11" customFormat="1" ht="14.4"/>
    <row r="1023019" s="11" customFormat="1" ht="14.4"/>
    <row r="1023020" s="11" customFormat="1" ht="14.4"/>
    <row r="1023021" s="11" customFormat="1" ht="14.4"/>
    <row r="1023022" s="11" customFormat="1" ht="14.4"/>
    <row r="1023023" s="11" customFormat="1" ht="14.4"/>
    <row r="1023024" s="11" customFormat="1" ht="14.4"/>
    <row r="1023025" s="11" customFormat="1" ht="14.4"/>
    <row r="1023026" s="11" customFormat="1" ht="14.4"/>
    <row r="1023027" s="11" customFormat="1" ht="14.4"/>
    <row r="1023028" s="11" customFormat="1" ht="14.4"/>
    <row r="1023029" s="11" customFormat="1" ht="14.4"/>
    <row r="1023030" s="11" customFormat="1" ht="14.4"/>
    <row r="1023031" s="11" customFormat="1" ht="14.4"/>
    <row r="1023032" s="11" customFormat="1" ht="14.4"/>
    <row r="1023033" s="11" customFormat="1" ht="14.4"/>
    <row r="1023034" s="11" customFormat="1" ht="14.4"/>
    <row r="1023035" s="11" customFormat="1" ht="14.4"/>
    <row r="1023036" s="11" customFormat="1" ht="14.4"/>
    <row r="1023037" s="11" customFormat="1" ht="14.4"/>
    <row r="1023038" s="11" customFormat="1" ht="14.4"/>
    <row r="1023039" s="11" customFormat="1" ht="14.4"/>
    <row r="1023040" s="11" customFormat="1" ht="14.4"/>
    <row r="1023041" s="11" customFormat="1" ht="14.4"/>
    <row r="1023042" s="11" customFormat="1" ht="14.4"/>
    <row r="1023043" s="11" customFormat="1" ht="14.4"/>
    <row r="1023044" s="11" customFormat="1" ht="14.4"/>
    <row r="1023045" s="11" customFormat="1" ht="14.4"/>
    <row r="1023046" s="11" customFormat="1" ht="14.4"/>
    <row r="1023047" s="11" customFormat="1" ht="14.4"/>
    <row r="1023048" s="11" customFormat="1" ht="14.4"/>
    <row r="1023049" s="11" customFormat="1" ht="14.4"/>
    <row r="1023050" s="11" customFormat="1" ht="14.4"/>
    <row r="1023051" s="11" customFormat="1" ht="14.4"/>
    <row r="1023052" s="11" customFormat="1" ht="14.4"/>
    <row r="1023053" s="11" customFormat="1" ht="14.4"/>
    <row r="1023054" s="11" customFormat="1" ht="14.4"/>
    <row r="1023055" s="11" customFormat="1" ht="14.4"/>
    <row r="1023056" s="11" customFormat="1" ht="14.4"/>
    <row r="1023057" s="11" customFormat="1" ht="14.4"/>
    <row r="1023058" s="11" customFormat="1" ht="14.4"/>
    <row r="1023059" s="11" customFormat="1" ht="14.4"/>
    <row r="1023060" s="11" customFormat="1" ht="14.4"/>
    <row r="1023061" s="11" customFormat="1" ht="14.4"/>
    <row r="1023062" s="11" customFormat="1" ht="14.4"/>
    <row r="1023063" s="11" customFormat="1" ht="14.4"/>
    <row r="1023064" s="11" customFormat="1" ht="14.4"/>
    <row r="1023065" s="11" customFormat="1" ht="14.4"/>
    <row r="1023066" s="11" customFormat="1" ht="14.4"/>
    <row r="1023067" s="11" customFormat="1" ht="14.4"/>
    <row r="1023068" s="11" customFormat="1" ht="14.4"/>
    <row r="1023069" s="11" customFormat="1" ht="14.4"/>
    <row r="1023070" s="11" customFormat="1" ht="14.4"/>
    <row r="1023071" s="11" customFormat="1" ht="14.4"/>
    <row r="1023072" s="11" customFormat="1" ht="14.4"/>
    <row r="1023073" s="11" customFormat="1" ht="14.4"/>
    <row r="1023074" s="11" customFormat="1" ht="14.4"/>
    <row r="1023075" s="11" customFormat="1" ht="14.4"/>
    <row r="1023076" s="11" customFormat="1" ht="14.4"/>
    <row r="1023077" s="11" customFormat="1" ht="14.4"/>
    <row r="1023078" s="11" customFormat="1" ht="14.4"/>
    <row r="1023079" s="11" customFormat="1" ht="14.4"/>
    <row r="1023080" s="11" customFormat="1" ht="14.4"/>
    <row r="1023081" s="11" customFormat="1" ht="14.4"/>
    <row r="1023082" s="11" customFormat="1" ht="14.4"/>
    <row r="1023083" s="11" customFormat="1" ht="14.4"/>
    <row r="1023084" s="11" customFormat="1" ht="14.4"/>
    <row r="1023085" s="11" customFormat="1" ht="14.4"/>
    <row r="1023086" s="11" customFormat="1" ht="14.4"/>
    <row r="1023087" s="11" customFormat="1" ht="14.4"/>
    <row r="1023088" s="11" customFormat="1" ht="14.4"/>
    <row r="1023089" s="11" customFormat="1" ht="14.4"/>
    <row r="1023090" s="11" customFormat="1" ht="14.4"/>
    <row r="1023091" s="11" customFormat="1" ht="14.4"/>
    <row r="1023092" s="11" customFormat="1" ht="14.4"/>
    <row r="1023093" s="11" customFormat="1" ht="14.4"/>
    <row r="1023094" s="11" customFormat="1" ht="14.4"/>
    <row r="1023095" s="11" customFormat="1" ht="14.4"/>
    <row r="1023096" s="11" customFormat="1" ht="14.4"/>
    <row r="1023097" s="11" customFormat="1" ht="14.4"/>
    <row r="1023098" s="11" customFormat="1" ht="14.4"/>
    <row r="1023099" s="11" customFormat="1" ht="14.4"/>
    <row r="1023100" s="11" customFormat="1" ht="14.4"/>
    <row r="1023101" s="11" customFormat="1" ht="14.4"/>
    <row r="1023102" s="11" customFormat="1" ht="14.4"/>
    <row r="1023103" s="11" customFormat="1" ht="14.4"/>
    <row r="1023104" s="11" customFormat="1" ht="14.4"/>
    <row r="1023105" s="11" customFormat="1" ht="14.4"/>
    <row r="1023106" s="11" customFormat="1" ht="14.4"/>
    <row r="1023107" s="11" customFormat="1" ht="14.4"/>
    <row r="1023108" s="11" customFormat="1" ht="14.4"/>
    <row r="1023109" s="11" customFormat="1" ht="14.4"/>
    <row r="1023110" s="11" customFormat="1" ht="14.4"/>
    <row r="1023111" s="11" customFormat="1" ht="14.4"/>
    <row r="1023112" s="11" customFormat="1" ht="14.4"/>
    <row r="1023113" s="11" customFormat="1" ht="14.4"/>
    <row r="1023114" s="11" customFormat="1" ht="14.4"/>
    <row r="1023115" s="11" customFormat="1" ht="14.4"/>
    <row r="1023116" s="11" customFormat="1" ht="14.4"/>
    <row r="1023117" s="11" customFormat="1" ht="14.4"/>
    <row r="1023118" s="11" customFormat="1" ht="14.4"/>
    <row r="1023119" s="11" customFormat="1" ht="14.4"/>
    <row r="1023120" s="11" customFormat="1" ht="14.4"/>
    <row r="1023121" s="11" customFormat="1" ht="14.4"/>
    <row r="1023122" s="11" customFormat="1" ht="14.4"/>
    <row r="1023123" s="11" customFormat="1" ht="14.4"/>
    <row r="1023124" s="11" customFormat="1" ht="14.4"/>
    <row r="1023125" s="11" customFormat="1" ht="14.4"/>
    <row r="1023126" s="11" customFormat="1" ht="14.4"/>
    <row r="1023127" s="11" customFormat="1" ht="14.4"/>
    <row r="1023128" s="11" customFormat="1" ht="14.4"/>
    <row r="1023129" s="11" customFormat="1" ht="14.4"/>
    <row r="1023130" s="11" customFormat="1" ht="14.4"/>
    <row r="1023131" s="11" customFormat="1" ht="14.4"/>
    <row r="1023132" s="11" customFormat="1" ht="14.4"/>
    <row r="1023133" s="11" customFormat="1" ht="14.4"/>
    <row r="1023134" s="11" customFormat="1" ht="14.4"/>
    <row r="1023135" s="11" customFormat="1" ht="14.4"/>
    <row r="1023136" s="11" customFormat="1" ht="14.4"/>
    <row r="1023137" s="11" customFormat="1" ht="14.4"/>
    <row r="1023138" s="11" customFormat="1" ht="14.4"/>
    <row r="1023139" s="11" customFormat="1" ht="14.4"/>
    <row r="1023140" s="11" customFormat="1" ht="14.4"/>
    <row r="1023141" s="11" customFormat="1" ht="14.4"/>
    <row r="1023142" s="11" customFormat="1" ht="14.4"/>
    <row r="1023143" s="11" customFormat="1" ht="14.4"/>
    <row r="1023144" s="11" customFormat="1" ht="14.4"/>
    <row r="1023145" s="11" customFormat="1" ht="14.4"/>
    <row r="1023146" s="11" customFormat="1" ht="14.4"/>
    <row r="1023147" s="11" customFormat="1" ht="14.4"/>
    <row r="1023148" s="11" customFormat="1" ht="14.4"/>
    <row r="1023149" s="11" customFormat="1" ht="14.4"/>
    <row r="1023150" s="11" customFormat="1" ht="14.4"/>
    <row r="1023151" s="11" customFormat="1" ht="14.4"/>
    <row r="1023152" s="11" customFormat="1" ht="14.4"/>
    <row r="1023153" s="11" customFormat="1" ht="14.4"/>
    <row r="1023154" s="11" customFormat="1" ht="14.4"/>
    <row r="1023155" s="11" customFormat="1" ht="14.4"/>
    <row r="1023156" s="11" customFormat="1" ht="14.4"/>
    <row r="1023157" s="11" customFormat="1" ht="14.4"/>
    <row r="1023158" s="11" customFormat="1" ht="14.4"/>
    <row r="1023159" s="11" customFormat="1" ht="14.4"/>
    <row r="1023160" s="11" customFormat="1" ht="14.4"/>
    <row r="1023161" s="11" customFormat="1" ht="14.4"/>
    <row r="1023162" s="11" customFormat="1" ht="14.4"/>
    <row r="1023163" s="11" customFormat="1" ht="14.4"/>
    <row r="1023164" s="11" customFormat="1" ht="14.4"/>
    <row r="1023165" s="11" customFormat="1" ht="14.4"/>
    <row r="1023166" s="11" customFormat="1" ht="14.4"/>
    <row r="1023167" s="11" customFormat="1" ht="14.4"/>
    <row r="1023168" s="11" customFormat="1" ht="14.4"/>
    <row r="1023169" s="11" customFormat="1" ht="14.4"/>
    <row r="1023170" s="11" customFormat="1" ht="14.4"/>
    <row r="1023171" s="11" customFormat="1" ht="14.4"/>
    <row r="1023172" s="11" customFormat="1" ht="14.4"/>
    <row r="1023173" s="11" customFormat="1" ht="14.4"/>
    <row r="1023174" s="11" customFormat="1" ht="14.4"/>
    <row r="1023175" s="11" customFormat="1" ht="14.4"/>
    <row r="1023176" s="11" customFormat="1" ht="14.4"/>
    <row r="1023177" s="11" customFormat="1" ht="14.4"/>
    <row r="1023178" s="11" customFormat="1" ht="14.4"/>
    <row r="1023179" s="11" customFormat="1" ht="14.4"/>
    <row r="1023180" s="11" customFormat="1" ht="14.4"/>
    <row r="1023181" s="11" customFormat="1" ht="14.4"/>
    <row r="1023182" s="11" customFormat="1" ht="14.4"/>
    <row r="1023183" s="11" customFormat="1" ht="14.4"/>
    <row r="1023184" s="11" customFormat="1" ht="14.4"/>
    <row r="1023185" s="11" customFormat="1" ht="14.4"/>
    <row r="1023186" s="11" customFormat="1" ht="14.4"/>
    <row r="1023187" s="11" customFormat="1" ht="14.4"/>
    <row r="1023188" s="11" customFormat="1" ht="14.4"/>
    <row r="1023189" s="11" customFormat="1" ht="14.4"/>
    <row r="1023190" s="11" customFormat="1" ht="14.4"/>
    <row r="1023191" s="11" customFormat="1" ht="14.4"/>
    <row r="1023192" s="11" customFormat="1" ht="14.4"/>
    <row r="1023193" s="11" customFormat="1" ht="14.4"/>
    <row r="1023194" s="11" customFormat="1" ht="14.4"/>
    <row r="1023195" s="11" customFormat="1" ht="14.4"/>
    <row r="1023196" s="11" customFormat="1" ht="14.4"/>
    <row r="1023197" s="11" customFormat="1" ht="14.4"/>
    <row r="1023198" s="11" customFormat="1" ht="14.4"/>
    <row r="1023199" s="11" customFormat="1" ht="14.4"/>
    <row r="1023200" s="11" customFormat="1" ht="14.4"/>
    <row r="1023201" s="11" customFormat="1" ht="14.4"/>
    <row r="1023202" s="11" customFormat="1" ht="14.4"/>
    <row r="1023203" s="11" customFormat="1" ht="14.4"/>
    <row r="1023204" s="11" customFormat="1" ht="14.4"/>
    <row r="1023205" s="11" customFormat="1" ht="14.4"/>
    <row r="1023206" s="11" customFormat="1" ht="14.4"/>
    <row r="1023207" s="11" customFormat="1" ht="14.4"/>
    <row r="1023208" s="11" customFormat="1" ht="14.4"/>
    <row r="1023209" s="11" customFormat="1" ht="14.4"/>
    <row r="1023210" s="11" customFormat="1" ht="14.4"/>
    <row r="1023211" s="11" customFormat="1" ht="14.4"/>
    <row r="1023212" s="11" customFormat="1" ht="14.4"/>
    <row r="1023213" s="11" customFormat="1" ht="14.4"/>
    <row r="1023214" s="11" customFormat="1" ht="14.4"/>
    <row r="1023215" s="11" customFormat="1" ht="14.4"/>
    <row r="1023216" s="11" customFormat="1" ht="14.4"/>
    <row r="1023217" s="11" customFormat="1" ht="14.4"/>
    <row r="1023218" s="11" customFormat="1" ht="14.4"/>
    <row r="1023219" s="11" customFormat="1" ht="14.4"/>
    <row r="1023220" s="11" customFormat="1" ht="14.4"/>
    <row r="1023221" s="11" customFormat="1" ht="14.4"/>
    <row r="1023222" s="11" customFormat="1" ht="14.4"/>
    <row r="1023223" s="11" customFormat="1" ht="14.4"/>
    <row r="1023224" s="11" customFormat="1" ht="14.4"/>
    <row r="1023225" s="11" customFormat="1" ht="14.4"/>
    <row r="1023226" s="11" customFormat="1" ht="14.4"/>
    <row r="1023227" s="11" customFormat="1" ht="14.4"/>
    <row r="1023228" s="11" customFormat="1" ht="14.4"/>
    <row r="1023229" s="11" customFormat="1" ht="14.4"/>
    <row r="1023230" s="11" customFormat="1" ht="14.4"/>
    <row r="1023231" s="11" customFormat="1" ht="14.4"/>
    <row r="1023232" s="11" customFormat="1" ht="14.4"/>
    <row r="1023233" s="11" customFormat="1" ht="14.4"/>
    <row r="1023234" s="11" customFormat="1" ht="14.4"/>
    <row r="1023235" s="11" customFormat="1" ht="14.4"/>
    <row r="1023236" s="11" customFormat="1" ht="14.4"/>
    <row r="1023237" s="11" customFormat="1" ht="14.4"/>
    <row r="1023238" s="11" customFormat="1" ht="14.4"/>
    <row r="1023239" s="11" customFormat="1" ht="14.4"/>
    <row r="1023240" s="11" customFormat="1" ht="14.4"/>
    <row r="1023241" s="11" customFormat="1" ht="14.4"/>
    <row r="1023242" s="11" customFormat="1" ht="14.4"/>
    <row r="1023243" s="11" customFormat="1" ht="14.4"/>
    <row r="1023244" s="11" customFormat="1" ht="14.4"/>
    <row r="1023245" s="11" customFormat="1" ht="14.4"/>
    <row r="1023246" s="11" customFormat="1" ht="14.4"/>
    <row r="1023247" s="11" customFormat="1" ht="14.4"/>
    <row r="1023248" s="11" customFormat="1" ht="14.4"/>
    <row r="1023249" s="11" customFormat="1" ht="14.4"/>
    <row r="1023250" s="11" customFormat="1" ht="14.4"/>
    <row r="1023251" s="11" customFormat="1" ht="14.4"/>
    <row r="1023252" s="11" customFormat="1" ht="14.4"/>
    <row r="1023253" s="11" customFormat="1" ht="14.4"/>
    <row r="1023254" s="11" customFormat="1" ht="14.4"/>
    <row r="1023255" s="11" customFormat="1" ht="14.4"/>
    <row r="1023256" s="11" customFormat="1" ht="14.4"/>
    <row r="1023257" s="11" customFormat="1" ht="14.4"/>
    <row r="1023258" s="11" customFormat="1" ht="14.4"/>
    <row r="1023259" s="11" customFormat="1" ht="14.4"/>
    <row r="1023260" s="11" customFormat="1" ht="14.4"/>
    <row r="1023261" s="11" customFormat="1" ht="14.4"/>
    <row r="1023262" s="11" customFormat="1" ht="14.4"/>
    <row r="1023263" s="11" customFormat="1" ht="14.4"/>
    <row r="1023264" s="11" customFormat="1" ht="14.4"/>
    <row r="1023265" s="11" customFormat="1" ht="14.4"/>
    <row r="1023266" s="11" customFormat="1" ht="14.4"/>
    <row r="1023267" s="11" customFormat="1" ht="14.4"/>
    <row r="1023268" s="11" customFormat="1" ht="14.4"/>
    <row r="1023269" s="11" customFormat="1" ht="14.4"/>
    <row r="1023270" s="11" customFormat="1" ht="14.4"/>
    <row r="1023271" s="11" customFormat="1" ht="14.4"/>
    <row r="1023272" s="11" customFormat="1" ht="14.4"/>
    <row r="1023273" s="11" customFormat="1" ht="14.4"/>
    <row r="1023274" s="11" customFormat="1" ht="14.4"/>
    <row r="1023275" s="11" customFormat="1" ht="14.4"/>
    <row r="1023276" s="11" customFormat="1" ht="14.4"/>
    <row r="1023277" s="11" customFormat="1" ht="14.4"/>
    <row r="1023278" s="11" customFormat="1" ht="14.4"/>
    <row r="1023279" s="11" customFormat="1" ht="14.4"/>
    <row r="1023280" s="11" customFormat="1" ht="14.4"/>
    <row r="1023281" s="11" customFormat="1" ht="14.4"/>
    <row r="1023282" s="11" customFormat="1" ht="14.4"/>
    <row r="1023283" s="11" customFormat="1" ht="14.4"/>
    <row r="1023284" s="11" customFormat="1" ht="14.4"/>
    <row r="1023285" s="11" customFormat="1" ht="14.4"/>
    <row r="1023286" s="11" customFormat="1" ht="14.4"/>
    <row r="1023287" s="11" customFormat="1" ht="14.4"/>
    <row r="1023288" s="11" customFormat="1" ht="14.4"/>
    <row r="1023289" s="11" customFormat="1" ht="14.4"/>
    <row r="1023290" s="11" customFormat="1" ht="14.4"/>
    <row r="1023291" s="11" customFormat="1" ht="14.4"/>
    <row r="1023292" s="11" customFormat="1" ht="14.4"/>
    <row r="1023293" s="11" customFormat="1" ht="14.4"/>
    <row r="1023294" s="11" customFormat="1" ht="14.4"/>
    <row r="1023295" s="11" customFormat="1" ht="14.4"/>
    <row r="1023296" s="11" customFormat="1" ht="14.4"/>
    <row r="1023297" s="11" customFormat="1" ht="14.4"/>
    <row r="1023298" s="11" customFormat="1" ht="14.4"/>
    <row r="1023299" s="11" customFormat="1" ht="14.4"/>
    <row r="1023300" s="11" customFormat="1" ht="14.4"/>
    <row r="1023301" s="11" customFormat="1" ht="14.4"/>
    <row r="1023302" s="11" customFormat="1" ht="14.4"/>
    <row r="1023303" s="11" customFormat="1" ht="14.4"/>
    <row r="1023304" s="11" customFormat="1" ht="14.4"/>
    <row r="1023305" s="11" customFormat="1" ht="14.4"/>
    <row r="1023306" s="11" customFormat="1" ht="14.4"/>
    <row r="1023307" s="11" customFormat="1" ht="14.4"/>
    <row r="1023308" s="11" customFormat="1" ht="14.4"/>
    <row r="1023309" s="11" customFormat="1" ht="14.4"/>
    <row r="1023310" s="11" customFormat="1" ht="14.4"/>
    <row r="1023311" s="11" customFormat="1" ht="14.4"/>
    <row r="1023312" s="11" customFormat="1" ht="14.4"/>
    <row r="1023313" s="11" customFormat="1" ht="14.4"/>
    <row r="1023314" s="11" customFormat="1" ht="14.4"/>
    <row r="1023315" s="11" customFormat="1" ht="14.4"/>
    <row r="1023316" s="11" customFormat="1" ht="14.4"/>
    <row r="1023317" s="11" customFormat="1" ht="14.4"/>
    <row r="1023318" s="11" customFormat="1" ht="14.4"/>
    <row r="1023319" s="11" customFormat="1" ht="14.4"/>
    <row r="1023320" s="11" customFormat="1" ht="14.4"/>
    <row r="1023321" s="11" customFormat="1" ht="14.4"/>
    <row r="1023322" s="11" customFormat="1" ht="14.4"/>
    <row r="1023323" s="11" customFormat="1" ht="14.4"/>
    <row r="1023324" s="11" customFormat="1" ht="14.4"/>
    <row r="1023325" s="11" customFormat="1" ht="14.4"/>
    <row r="1023326" s="11" customFormat="1" ht="14.4"/>
    <row r="1023327" s="11" customFormat="1" ht="14.4"/>
    <row r="1023328" s="11" customFormat="1" ht="14.4"/>
    <row r="1023329" s="11" customFormat="1" ht="14.4"/>
    <row r="1023330" s="11" customFormat="1" ht="14.4"/>
    <row r="1023331" s="11" customFormat="1" ht="14.4"/>
    <row r="1023332" s="11" customFormat="1" ht="14.4"/>
    <row r="1023333" s="11" customFormat="1" ht="14.4"/>
    <row r="1023334" s="11" customFormat="1" ht="14.4"/>
    <row r="1023335" s="11" customFormat="1" ht="14.4"/>
    <row r="1023336" s="11" customFormat="1" ht="14.4"/>
    <row r="1023337" s="11" customFormat="1" ht="14.4"/>
    <row r="1023338" s="11" customFormat="1" ht="14.4"/>
    <row r="1023339" s="11" customFormat="1" ht="14.4"/>
    <row r="1023340" s="11" customFormat="1" ht="14.4"/>
    <row r="1023341" s="11" customFormat="1" ht="14.4"/>
    <row r="1023342" s="11" customFormat="1" ht="14.4"/>
    <row r="1023343" s="11" customFormat="1" ht="14.4"/>
    <row r="1023344" s="11" customFormat="1" ht="14.4"/>
    <row r="1023345" s="11" customFormat="1" ht="14.4"/>
    <row r="1023346" s="11" customFormat="1" ht="14.4"/>
    <row r="1023347" s="11" customFormat="1" ht="14.4"/>
    <row r="1023348" s="11" customFormat="1" ht="14.4"/>
    <row r="1023349" s="11" customFormat="1" ht="14.4"/>
    <row r="1023350" s="11" customFormat="1" ht="14.4"/>
    <row r="1023351" s="11" customFormat="1" ht="14.4"/>
    <row r="1023352" s="11" customFormat="1" ht="14.4"/>
    <row r="1023353" s="11" customFormat="1" ht="14.4"/>
    <row r="1023354" s="11" customFormat="1" ht="14.4"/>
    <row r="1023355" s="11" customFormat="1" ht="14.4"/>
    <row r="1023356" s="11" customFormat="1" ht="14.4"/>
    <row r="1023357" s="11" customFormat="1" ht="14.4"/>
    <row r="1023358" s="11" customFormat="1" ht="14.4"/>
    <row r="1023359" s="11" customFormat="1" ht="14.4"/>
    <row r="1023360" s="11" customFormat="1" ht="14.4"/>
    <row r="1023361" s="11" customFormat="1" ht="14.4"/>
    <row r="1023362" s="11" customFormat="1" ht="14.4"/>
    <row r="1023363" s="11" customFormat="1" ht="14.4"/>
    <row r="1023364" s="11" customFormat="1" ht="14.4"/>
    <row r="1023365" s="11" customFormat="1" ht="14.4"/>
    <row r="1023366" s="11" customFormat="1" ht="14.4"/>
    <row r="1023367" s="11" customFormat="1" ht="14.4"/>
    <row r="1023368" s="11" customFormat="1" ht="14.4"/>
    <row r="1023369" s="11" customFormat="1" ht="14.4"/>
    <row r="1023370" s="11" customFormat="1" ht="14.4"/>
    <row r="1023371" s="11" customFormat="1" ht="14.4"/>
    <row r="1023372" s="11" customFormat="1" ht="14.4"/>
    <row r="1023373" s="11" customFormat="1" ht="14.4"/>
    <row r="1023374" s="11" customFormat="1" ht="14.4"/>
    <row r="1023375" s="11" customFormat="1" ht="14.4"/>
    <row r="1023376" s="11" customFormat="1" ht="14.4"/>
    <row r="1023377" s="11" customFormat="1" ht="14.4"/>
    <row r="1023378" s="11" customFormat="1" ht="14.4"/>
    <row r="1023379" s="11" customFormat="1" ht="14.4"/>
    <row r="1023380" s="11" customFormat="1" ht="14.4"/>
    <row r="1023381" s="11" customFormat="1" ht="14.4"/>
    <row r="1023382" s="11" customFormat="1" ht="14.4"/>
    <row r="1023383" s="11" customFormat="1" ht="14.4"/>
    <row r="1023384" s="11" customFormat="1" ht="14.4"/>
    <row r="1023385" s="11" customFormat="1" ht="14.4"/>
    <row r="1023386" s="11" customFormat="1" ht="14.4"/>
    <row r="1023387" s="11" customFormat="1" ht="14.4"/>
    <row r="1023388" s="11" customFormat="1" ht="14.4"/>
    <row r="1023389" s="11" customFormat="1" ht="14.4"/>
    <row r="1023390" s="11" customFormat="1" ht="14.4"/>
    <row r="1023391" s="11" customFormat="1" ht="14.4"/>
    <row r="1023392" s="11" customFormat="1" ht="14.4"/>
    <row r="1023393" s="11" customFormat="1" ht="14.4"/>
    <row r="1023394" s="11" customFormat="1" ht="14.4"/>
    <row r="1023395" s="11" customFormat="1" ht="14.4"/>
    <row r="1023396" s="11" customFormat="1" ht="14.4"/>
    <row r="1023397" s="11" customFormat="1" ht="14.4"/>
    <row r="1023398" s="11" customFormat="1" ht="14.4"/>
    <row r="1023399" s="11" customFormat="1" ht="14.4"/>
    <row r="1023400" s="11" customFormat="1" ht="14.4"/>
    <row r="1023401" s="11" customFormat="1" ht="14.4"/>
    <row r="1023402" s="11" customFormat="1" ht="14.4"/>
    <row r="1023403" s="11" customFormat="1" ht="14.4"/>
    <row r="1023404" s="11" customFormat="1" ht="14.4"/>
    <row r="1023405" s="11" customFormat="1" ht="14.4"/>
    <row r="1023406" s="11" customFormat="1" ht="14.4"/>
    <row r="1023407" s="11" customFormat="1" ht="14.4"/>
    <row r="1023408" s="11" customFormat="1" ht="14.4"/>
    <row r="1023409" s="11" customFormat="1" ht="14.4"/>
    <row r="1023410" s="11" customFormat="1" ht="14.4"/>
    <row r="1023411" s="11" customFormat="1" ht="14.4"/>
    <row r="1023412" s="11" customFormat="1" ht="14.4"/>
    <row r="1023413" s="11" customFormat="1" ht="14.4"/>
    <row r="1023414" s="11" customFormat="1" ht="14.4"/>
    <row r="1023415" s="11" customFormat="1" ht="14.4"/>
    <row r="1023416" s="11" customFormat="1" ht="14.4"/>
    <row r="1023417" s="11" customFormat="1" ht="14.4"/>
    <row r="1023418" s="11" customFormat="1" ht="14.4"/>
    <row r="1023419" s="11" customFormat="1" ht="14.4"/>
    <row r="1023420" s="11" customFormat="1" ht="14.4"/>
    <row r="1023421" s="11" customFormat="1" ht="14.4"/>
    <row r="1023422" s="11" customFormat="1" ht="14.4"/>
    <row r="1023423" s="11" customFormat="1" ht="14.4"/>
    <row r="1023424" s="11" customFormat="1" ht="14.4"/>
    <row r="1023425" s="11" customFormat="1" ht="14.4"/>
    <row r="1023426" s="11" customFormat="1" ht="14.4"/>
    <row r="1023427" s="11" customFormat="1" ht="14.4"/>
    <row r="1023428" s="11" customFormat="1" ht="14.4"/>
    <row r="1023429" s="11" customFormat="1" ht="14.4"/>
    <row r="1023430" s="11" customFormat="1" ht="14.4"/>
    <row r="1023431" s="11" customFormat="1" ht="14.4"/>
    <row r="1023432" s="11" customFormat="1" ht="14.4"/>
    <row r="1023433" s="11" customFormat="1" ht="14.4"/>
    <row r="1023434" s="11" customFormat="1" ht="14.4"/>
    <row r="1023435" s="11" customFormat="1" ht="14.4"/>
    <row r="1023436" s="11" customFormat="1" ht="14.4"/>
    <row r="1023437" s="11" customFormat="1" ht="14.4"/>
    <row r="1023438" s="11" customFormat="1" ht="14.4"/>
    <row r="1023439" s="11" customFormat="1" ht="14.4"/>
    <row r="1023440" s="11" customFormat="1" ht="14.4"/>
    <row r="1023441" s="11" customFormat="1" ht="14.4"/>
    <row r="1023442" s="11" customFormat="1" ht="14.4"/>
    <row r="1023443" s="11" customFormat="1" ht="14.4"/>
    <row r="1023444" s="11" customFormat="1" ht="14.4"/>
    <row r="1023445" s="11" customFormat="1" ht="14.4"/>
    <row r="1023446" s="11" customFormat="1" ht="14.4"/>
    <row r="1023447" s="11" customFormat="1" ht="14.4"/>
    <row r="1023448" s="11" customFormat="1" ht="14.4"/>
    <row r="1023449" s="11" customFormat="1" ht="14.4"/>
    <row r="1023450" s="11" customFormat="1" ht="14.4"/>
    <row r="1023451" s="11" customFormat="1" ht="14.4"/>
    <row r="1023452" s="11" customFormat="1" ht="14.4"/>
    <row r="1023453" s="11" customFormat="1" ht="14.4"/>
    <row r="1023454" s="11" customFormat="1" ht="14.4"/>
    <row r="1023455" s="11" customFormat="1" ht="14.4"/>
    <row r="1023456" s="11" customFormat="1" ht="14.4"/>
    <row r="1023457" s="11" customFormat="1" ht="14.4"/>
    <row r="1023458" s="11" customFormat="1" ht="14.4"/>
    <row r="1023459" s="11" customFormat="1" ht="14.4"/>
    <row r="1023460" s="11" customFormat="1" ht="14.4"/>
    <row r="1023461" s="11" customFormat="1" ht="14.4"/>
    <row r="1023462" s="11" customFormat="1" ht="14.4"/>
    <row r="1023463" s="11" customFormat="1" ht="14.4"/>
    <row r="1023464" s="11" customFormat="1" ht="14.4"/>
    <row r="1023465" s="11" customFormat="1" ht="14.4"/>
    <row r="1023466" s="11" customFormat="1" ht="14.4"/>
    <row r="1023467" s="11" customFormat="1" ht="14.4"/>
    <row r="1023468" s="11" customFormat="1" ht="14.4"/>
    <row r="1023469" s="11" customFormat="1" ht="14.4"/>
    <row r="1023470" s="11" customFormat="1" ht="14.4"/>
    <row r="1023471" s="11" customFormat="1" ht="14.4"/>
    <row r="1023472" s="11" customFormat="1" ht="14.4"/>
    <row r="1023473" s="11" customFormat="1" ht="14.4"/>
    <row r="1023474" s="11" customFormat="1" ht="14.4"/>
    <row r="1023475" s="11" customFormat="1" ht="14.4"/>
    <row r="1023476" s="11" customFormat="1" ht="14.4"/>
    <row r="1023477" s="11" customFormat="1" ht="14.4"/>
    <row r="1023478" s="11" customFormat="1" ht="14.4"/>
    <row r="1023479" s="11" customFormat="1" ht="14.4"/>
    <row r="1023480" s="11" customFormat="1" ht="14.4"/>
    <row r="1023481" s="11" customFormat="1" ht="14.4"/>
    <row r="1023482" s="11" customFormat="1" ht="14.4"/>
    <row r="1023483" s="11" customFormat="1" ht="14.4"/>
    <row r="1023484" s="11" customFormat="1" ht="14.4"/>
    <row r="1023485" s="11" customFormat="1" ht="14.4"/>
    <row r="1023486" s="11" customFormat="1" ht="14.4"/>
    <row r="1023487" s="11" customFormat="1" ht="14.4"/>
    <row r="1023488" s="11" customFormat="1" ht="14.4"/>
    <row r="1023489" s="11" customFormat="1" ht="14.4"/>
    <row r="1023490" s="11" customFormat="1" ht="14.4"/>
    <row r="1023491" s="11" customFormat="1" ht="14.4"/>
    <row r="1023492" s="11" customFormat="1" ht="14.4"/>
    <row r="1023493" s="11" customFormat="1" ht="14.4"/>
    <row r="1023494" s="11" customFormat="1" ht="14.4"/>
    <row r="1023495" s="11" customFormat="1" ht="14.4"/>
    <row r="1023496" s="11" customFormat="1" ht="14.4"/>
    <row r="1023497" s="11" customFormat="1" ht="14.4"/>
    <row r="1023498" s="11" customFormat="1" ht="14.4"/>
    <row r="1023499" s="11" customFormat="1" ht="14.4"/>
    <row r="1023500" s="11" customFormat="1" ht="14.4"/>
    <row r="1023501" s="11" customFormat="1" ht="14.4"/>
    <row r="1023502" s="11" customFormat="1" ht="14.4"/>
    <row r="1023503" s="11" customFormat="1" ht="14.4"/>
    <row r="1023504" s="11" customFormat="1" ht="14.4"/>
    <row r="1023505" s="11" customFormat="1" ht="14.4"/>
    <row r="1023506" s="11" customFormat="1" ht="14.4"/>
    <row r="1023507" s="11" customFormat="1" ht="14.4"/>
    <row r="1023508" s="11" customFormat="1" ht="14.4"/>
    <row r="1023509" s="11" customFormat="1" ht="14.4"/>
    <row r="1023510" s="11" customFormat="1" ht="14.4"/>
    <row r="1023511" s="11" customFormat="1" ht="14.4"/>
    <row r="1023512" s="11" customFormat="1" ht="14.4"/>
    <row r="1023513" s="11" customFormat="1" ht="14.4"/>
    <row r="1023514" s="11" customFormat="1" ht="14.4"/>
    <row r="1023515" s="11" customFormat="1" ht="14.4"/>
    <row r="1023516" s="11" customFormat="1" ht="14.4"/>
    <row r="1023517" s="11" customFormat="1" ht="14.4"/>
    <row r="1023518" s="11" customFormat="1" ht="14.4"/>
    <row r="1023519" s="11" customFormat="1" ht="14.4"/>
    <row r="1023520" s="11" customFormat="1" ht="14.4"/>
    <row r="1023521" s="11" customFormat="1" ht="14.4"/>
    <row r="1023522" s="11" customFormat="1" ht="14.4"/>
    <row r="1023523" s="11" customFormat="1" ht="14.4"/>
    <row r="1023524" s="11" customFormat="1" ht="14.4"/>
    <row r="1023525" s="11" customFormat="1" ht="14.4"/>
    <row r="1023526" s="11" customFormat="1" ht="14.4"/>
    <row r="1023527" s="11" customFormat="1" ht="14.4"/>
    <row r="1023528" s="11" customFormat="1" ht="14.4"/>
    <row r="1023529" s="11" customFormat="1" ht="14.4"/>
    <row r="1023530" s="11" customFormat="1" ht="14.4"/>
    <row r="1023531" s="11" customFormat="1" ht="14.4"/>
    <row r="1023532" s="11" customFormat="1" ht="14.4"/>
    <row r="1023533" s="11" customFormat="1" ht="14.4"/>
    <row r="1023534" s="11" customFormat="1" ht="14.4"/>
    <row r="1023535" s="11" customFormat="1" ht="14.4"/>
    <row r="1023536" s="11" customFormat="1" ht="14.4"/>
    <row r="1023537" s="11" customFormat="1" ht="14.4"/>
    <row r="1023538" s="11" customFormat="1" ht="14.4"/>
    <row r="1023539" s="11" customFormat="1" ht="14.4"/>
    <row r="1023540" s="11" customFormat="1" ht="14.4"/>
    <row r="1023541" s="11" customFormat="1" ht="14.4"/>
    <row r="1023542" s="11" customFormat="1" ht="14.4"/>
    <row r="1023543" s="11" customFormat="1" ht="14.4"/>
    <row r="1023544" s="11" customFormat="1" ht="14.4"/>
    <row r="1023545" s="11" customFormat="1" ht="14.4"/>
    <row r="1023546" s="11" customFormat="1" ht="14.4"/>
    <row r="1023547" s="11" customFormat="1" ht="14.4"/>
    <row r="1023548" s="11" customFormat="1" ht="14.4"/>
    <row r="1023549" s="11" customFormat="1" ht="14.4"/>
    <row r="1023550" s="11" customFormat="1" ht="14.4"/>
    <row r="1023551" s="11" customFormat="1" ht="14.4"/>
    <row r="1023552" s="11" customFormat="1" ht="14.4"/>
    <row r="1023553" s="11" customFormat="1" ht="14.4"/>
    <row r="1023554" s="11" customFormat="1" ht="14.4"/>
    <row r="1023555" s="11" customFormat="1" ht="14.4"/>
    <row r="1023556" s="11" customFormat="1" ht="14.4"/>
    <row r="1023557" s="11" customFormat="1" ht="14.4"/>
    <row r="1023558" s="11" customFormat="1" ht="14.4"/>
    <row r="1023559" s="11" customFormat="1" ht="14.4"/>
    <row r="1023560" s="11" customFormat="1" ht="14.4"/>
    <row r="1023561" s="11" customFormat="1" ht="14.4"/>
    <row r="1023562" s="11" customFormat="1" ht="14.4"/>
    <row r="1023563" s="11" customFormat="1" ht="14.4"/>
    <row r="1023564" s="11" customFormat="1" ht="14.4"/>
    <row r="1023565" s="11" customFormat="1" ht="14.4"/>
    <row r="1023566" s="11" customFormat="1" ht="14.4"/>
    <row r="1023567" s="11" customFormat="1" ht="14.4"/>
    <row r="1023568" s="11" customFormat="1" ht="14.4"/>
    <row r="1023569" s="11" customFormat="1" ht="14.4"/>
    <row r="1023570" s="11" customFormat="1" ht="14.4"/>
    <row r="1023571" s="11" customFormat="1" ht="14.4"/>
    <row r="1023572" s="11" customFormat="1" ht="14.4"/>
    <row r="1023573" s="11" customFormat="1" ht="14.4"/>
    <row r="1023574" s="11" customFormat="1" ht="14.4"/>
    <row r="1023575" s="11" customFormat="1" ht="14.4"/>
    <row r="1023576" s="11" customFormat="1" ht="14.4"/>
    <row r="1023577" s="11" customFormat="1" ht="14.4"/>
    <row r="1023578" s="11" customFormat="1" ht="14.4"/>
    <row r="1023579" s="11" customFormat="1" ht="14.4"/>
    <row r="1023580" s="11" customFormat="1" ht="14.4"/>
    <row r="1023581" s="11" customFormat="1" ht="14.4"/>
    <row r="1023582" s="11" customFormat="1" ht="14.4"/>
    <row r="1023583" s="11" customFormat="1" ht="14.4"/>
    <row r="1023584" s="11" customFormat="1" ht="14.4"/>
    <row r="1023585" s="11" customFormat="1" ht="14.4"/>
    <row r="1023586" s="11" customFormat="1" ht="14.4"/>
    <row r="1023587" s="11" customFormat="1" ht="14.4"/>
    <row r="1023588" s="11" customFormat="1" ht="14.4"/>
    <row r="1023589" s="11" customFormat="1" ht="14.4"/>
    <row r="1023590" s="11" customFormat="1" ht="14.4"/>
    <row r="1023591" s="11" customFormat="1" ht="14.4"/>
    <row r="1023592" s="11" customFormat="1" ht="14.4"/>
    <row r="1023593" s="11" customFormat="1" ht="14.4"/>
    <row r="1023594" s="11" customFormat="1" ht="14.4"/>
    <row r="1023595" s="11" customFormat="1" ht="14.4"/>
    <row r="1023596" s="11" customFormat="1" ht="14.4"/>
    <row r="1023597" s="11" customFormat="1" ht="14.4"/>
    <row r="1023598" s="11" customFormat="1" ht="14.4"/>
    <row r="1023599" s="11" customFormat="1" ht="14.4"/>
    <row r="1023600" s="11" customFormat="1" ht="14.4"/>
    <row r="1023601" s="11" customFormat="1" ht="14.4"/>
    <row r="1023602" s="11" customFormat="1" ht="14.4"/>
    <row r="1023603" s="11" customFormat="1" ht="14.4"/>
    <row r="1023604" s="11" customFormat="1" ht="14.4"/>
    <row r="1023605" s="11" customFormat="1" ht="14.4"/>
    <row r="1023606" s="11" customFormat="1" ht="14.4"/>
    <row r="1023607" s="11" customFormat="1" ht="14.4"/>
    <row r="1023608" s="11" customFormat="1" ht="14.4"/>
    <row r="1023609" s="11" customFormat="1" ht="14.4"/>
    <row r="1023610" s="11" customFormat="1" ht="14.4"/>
    <row r="1023611" s="11" customFormat="1" ht="14.4"/>
    <row r="1023612" s="11" customFormat="1" ht="14.4"/>
    <row r="1023613" s="11" customFormat="1" ht="14.4"/>
    <row r="1023614" s="11" customFormat="1" ht="14.4"/>
    <row r="1023615" s="11" customFormat="1" ht="14.4"/>
    <row r="1023616" s="11" customFormat="1" ht="14.4"/>
    <row r="1023617" s="11" customFormat="1" ht="14.4"/>
    <row r="1023618" s="11" customFormat="1" ht="14.4"/>
    <row r="1023619" s="11" customFormat="1" ht="14.4"/>
    <row r="1023620" s="11" customFormat="1" ht="14.4"/>
    <row r="1023621" s="11" customFormat="1" ht="14.4"/>
    <row r="1023622" s="11" customFormat="1" ht="14.4"/>
    <row r="1023623" s="11" customFormat="1" ht="14.4"/>
    <row r="1023624" s="11" customFormat="1" ht="14.4"/>
    <row r="1023625" s="11" customFormat="1" ht="14.4"/>
    <row r="1023626" s="11" customFormat="1" ht="14.4"/>
    <row r="1023627" s="11" customFormat="1" ht="14.4"/>
    <row r="1023628" s="11" customFormat="1" ht="14.4"/>
    <row r="1023629" s="11" customFormat="1" ht="14.4"/>
    <row r="1023630" s="11" customFormat="1" ht="14.4"/>
    <row r="1023631" s="11" customFormat="1" ht="14.4"/>
    <row r="1023632" s="11" customFormat="1" ht="14.4"/>
    <row r="1023633" s="11" customFormat="1" ht="14.4"/>
    <row r="1023634" s="11" customFormat="1" ht="14.4"/>
    <row r="1023635" s="11" customFormat="1" ht="14.4"/>
    <row r="1023636" s="11" customFormat="1" ht="14.4"/>
    <row r="1023637" s="11" customFormat="1" ht="14.4"/>
    <row r="1023638" s="11" customFormat="1" ht="14.4"/>
    <row r="1023639" s="11" customFormat="1" ht="14.4"/>
    <row r="1023640" s="11" customFormat="1" ht="14.4"/>
    <row r="1023641" s="11" customFormat="1" ht="14.4"/>
    <row r="1023642" s="11" customFormat="1" ht="14.4"/>
    <row r="1023643" s="11" customFormat="1" ht="14.4"/>
    <row r="1023644" s="11" customFormat="1" ht="14.4"/>
    <row r="1023645" s="11" customFormat="1" ht="14.4"/>
    <row r="1023646" s="11" customFormat="1" ht="14.4"/>
    <row r="1023647" s="11" customFormat="1" ht="14.4"/>
    <row r="1023648" s="11" customFormat="1" ht="14.4"/>
    <row r="1023649" s="11" customFormat="1" ht="14.4"/>
    <row r="1023650" s="11" customFormat="1" ht="14.4"/>
    <row r="1023651" s="11" customFormat="1" ht="14.4"/>
    <row r="1023652" s="11" customFormat="1" ht="14.4"/>
    <row r="1023653" s="11" customFormat="1" ht="14.4"/>
    <row r="1023654" s="11" customFormat="1" ht="14.4"/>
    <row r="1023655" s="11" customFormat="1" ht="14.4"/>
    <row r="1023656" s="11" customFormat="1" ht="14.4"/>
    <row r="1023657" s="11" customFormat="1" ht="14.4"/>
    <row r="1023658" s="11" customFormat="1" ht="14.4"/>
    <row r="1023659" s="11" customFormat="1" ht="14.4"/>
    <row r="1023660" s="11" customFormat="1" ht="14.4"/>
    <row r="1023661" s="11" customFormat="1" ht="14.4"/>
    <row r="1023662" s="11" customFormat="1" ht="14.4"/>
    <row r="1023663" s="11" customFormat="1" ht="14.4"/>
    <row r="1023664" s="11" customFormat="1" ht="14.4"/>
    <row r="1023665" s="11" customFormat="1" ht="14.4"/>
    <row r="1023666" s="11" customFormat="1" ht="14.4"/>
    <row r="1023667" s="11" customFormat="1" ht="14.4"/>
    <row r="1023668" s="11" customFormat="1" ht="14.4"/>
    <row r="1023669" s="11" customFormat="1" ht="14.4"/>
    <row r="1023670" s="11" customFormat="1" ht="14.4"/>
    <row r="1023671" s="11" customFormat="1" ht="14.4"/>
    <row r="1023672" s="11" customFormat="1" ht="14.4"/>
    <row r="1023673" s="11" customFormat="1" ht="14.4"/>
    <row r="1023674" s="11" customFormat="1" ht="14.4"/>
    <row r="1023675" s="11" customFormat="1" ht="14.4"/>
    <row r="1023676" s="11" customFormat="1" ht="14.4"/>
    <row r="1023677" s="11" customFormat="1" ht="14.4"/>
    <row r="1023678" s="11" customFormat="1" ht="14.4"/>
    <row r="1023679" s="11" customFormat="1" ht="14.4"/>
    <row r="1023680" s="11" customFormat="1" ht="14.4"/>
    <row r="1023681" s="11" customFormat="1" ht="14.4"/>
    <row r="1023682" s="11" customFormat="1" ht="14.4"/>
    <row r="1023683" s="11" customFormat="1" ht="14.4"/>
    <row r="1023684" s="11" customFormat="1" ht="14.4"/>
    <row r="1023685" s="11" customFormat="1" ht="14.4"/>
    <row r="1023686" s="11" customFormat="1" ht="14.4"/>
    <row r="1023687" s="11" customFormat="1" ht="14.4"/>
    <row r="1023688" s="11" customFormat="1" ht="14.4"/>
    <row r="1023689" s="11" customFormat="1" ht="14.4"/>
    <row r="1023690" s="11" customFormat="1" ht="14.4"/>
    <row r="1023691" s="11" customFormat="1" ht="14.4"/>
    <row r="1023692" s="11" customFormat="1" ht="14.4"/>
    <row r="1023693" s="11" customFormat="1" ht="14.4"/>
    <row r="1023694" s="11" customFormat="1" ht="14.4"/>
    <row r="1023695" s="11" customFormat="1" ht="14.4"/>
    <row r="1023696" s="11" customFormat="1" ht="14.4"/>
    <row r="1023697" s="11" customFormat="1" ht="14.4"/>
    <row r="1023698" s="11" customFormat="1" ht="14.4"/>
    <row r="1023699" s="11" customFormat="1" ht="14.4"/>
    <row r="1023700" s="11" customFormat="1" ht="14.4"/>
    <row r="1023701" s="11" customFormat="1" ht="14.4"/>
    <row r="1023702" s="11" customFormat="1" ht="14.4"/>
    <row r="1023703" s="11" customFormat="1" ht="14.4"/>
    <row r="1023704" s="11" customFormat="1" ht="14.4"/>
    <row r="1023705" s="11" customFormat="1" ht="14.4"/>
    <row r="1023706" s="11" customFormat="1" ht="14.4"/>
    <row r="1023707" s="11" customFormat="1" ht="14.4"/>
    <row r="1023708" s="11" customFormat="1" ht="14.4"/>
    <row r="1023709" s="11" customFormat="1" ht="14.4"/>
    <row r="1023710" s="11" customFormat="1" ht="14.4"/>
    <row r="1023711" s="11" customFormat="1" ht="14.4"/>
    <row r="1023712" s="11" customFormat="1" ht="14.4"/>
    <row r="1023713" s="11" customFormat="1" ht="14.4"/>
    <row r="1023714" s="11" customFormat="1" ht="14.4"/>
    <row r="1023715" s="11" customFormat="1" ht="14.4"/>
    <row r="1023716" s="11" customFormat="1" ht="14.4"/>
    <row r="1023717" s="11" customFormat="1" ht="14.4"/>
    <row r="1023718" s="11" customFormat="1" ht="14.4"/>
    <row r="1023719" s="11" customFormat="1" ht="14.4"/>
    <row r="1023720" s="11" customFormat="1" ht="14.4"/>
    <row r="1023721" s="11" customFormat="1" ht="14.4"/>
    <row r="1023722" s="11" customFormat="1" ht="14.4"/>
    <row r="1023723" s="11" customFormat="1" ht="14.4"/>
    <row r="1023724" s="11" customFormat="1" ht="14.4"/>
    <row r="1023725" s="11" customFormat="1" ht="14.4"/>
    <row r="1023726" s="11" customFormat="1" ht="14.4"/>
    <row r="1023727" s="11" customFormat="1" ht="14.4"/>
    <row r="1023728" s="11" customFormat="1" ht="14.4"/>
    <row r="1023729" s="11" customFormat="1" ht="14.4"/>
    <row r="1023730" s="11" customFormat="1" ht="14.4"/>
    <row r="1023731" s="11" customFormat="1" ht="14.4"/>
    <row r="1023732" s="11" customFormat="1" ht="14.4"/>
    <row r="1023733" s="11" customFormat="1" ht="14.4"/>
    <row r="1023734" s="11" customFormat="1" ht="14.4"/>
    <row r="1023735" s="11" customFormat="1" ht="14.4"/>
    <row r="1023736" s="11" customFormat="1" ht="14.4"/>
    <row r="1023737" s="11" customFormat="1" ht="14.4"/>
    <row r="1023738" s="11" customFormat="1" ht="14.4"/>
    <row r="1023739" s="11" customFormat="1" ht="14.4"/>
    <row r="1023740" s="11" customFormat="1" ht="14.4"/>
    <row r="1023741" s="11" customFormat="1" ht="14.4"/>
    <row r="1023742" s="11" customFormat="1" ht="14.4"/>
    <row r="1023743" s="11" customFormat="1" ht="14.4"/>
    <row r="1023744" s="11" customFormat="1" ht="14.4"/>
    <row r="1023745" s="11" customFormat="1" ht="14.4"/>
    <row r="1023746" s="11" customFormat="1" ht="14.4"/>
    <row r="1023747" s="11" customFormat="1" ht="14.4"/>
    <row r="1023748" s="11" customFormat="1" ht="14.4"/>
    <row r="1023749" s="11" customFormat="1" ht="14.4"/>
    <row r="1023750" s="11" customFormat="1" ht="14.4"/>
    <row r="1023751" s="11" customFormat="1" ht="14.4"/>
    <row r="1023752" s="11" customFormat="1" ht="14.4"/>
    <row r="1023753" s="11" customFormat="1" ht="14.4"/>
    <row r="1023754" s="11" customFormat="1" ht="14.4"/>
    <row r="1023755" s="11" customFormat="1" ht="14.4"/>
    <row r="1023756" s="11" customFormat="1" ht="14.4"/>
    <row r="1023757" s="11" customFormat="1" ht="14.4"/>
    <row r="1023758" s="11" customFormat="1" ht="14.4"/>
    <row r="1023759" s="11" customFormat="1" ht="14.4"/>
    <row r="1023760" s="11" customFormat="1" ht="14.4"/>
    <row r="1023761" s="11" customFormat="1" ht="14.4"/>
    <row r="1023762" s="11" customFormat="1" ht="14.4"/>
    <row r="1023763" s="11" customFormat="1" ht="14.4"/>
    <row r="1023764" s="11" customFormat="1" ht="14.4"/>
    <row r="1023765" s="11" customFormat="1" ht="14.4"/>
    <row r="1023766" s="11" customFormat="1" ht="14.4"/>
    <row r="1023767" s="11" customFormat="1" ht="14.4"/>
    <row r="1023768" s="11" customFormat="1" ht="14.4"/>
    <row r="1023769" s="11" customFormat="1" ht="14.4"/>
    <row r="1023770" s="11" customFormat="1" ht="14.4"/>
    <row r="1023771" s="11" customFormat="1" ht="14.4"/>
    <row r="1023772" s="11" customFormat="1" ht="14.4"/>
    <row r="1023773" s="11" customFormat="1" ht="14.4"/>
    <row r="1023774" s="11" customFormat="1" ht="14.4"/>
    <row r="1023775" s="11" customFormat="1" ht="14.4"/>
    <row r="1023776" s="11" customFormat="1" ht="14.4"/>
    <row r="1023777" s="11" customFormat="1" ht="14.4"/>
    <row r="1023778" s="11" customFormat="1" ht="14.4"/>
    <row r="1023779" s="11" customFormat="1" ht="14.4"/>
    <row r="1023780" s="11" customFormat="1" ht="14.4"/>
    <row r="1023781" s="11" customFormat="1" ht="14.4"/>
    <row r="1023782" s="11" customFormat="1" ht="14.4"/>
    <row r="1023783" s="11" customFormat="1" ht="14.4"/>
    <row r="1023784" s="11" customFormat="1" ht="14.4"/>
    <row r="1023785" s="11" customFormat="1" ht="14.4"/>
    <row r="1023786" s="11" customFormat="1" ht="14.4"/>
    <row r="1023787" s="11" customFormat="1" ht="14.4"/>
    <row r="1023788" s="11" customFormat="1" ht="14.4"/>
    <row r="1023789" s="11" customFormat="1" ht="14.4"/>
    <row r="1023790" s="11" customFormat="1" ht="14.4"/>
    <row r="1023791" s="11" customFormat="1" ht="14.4"/>
    <row r="1023792" s="11" customFormat="1" ht="14.4"/>
    <row r="1023793" s="11" customFormat="1" ht="14.4"/>
    <row r="1023794" s="11" customFormat="1" ht="14.4"/>
    <row r="1023795" s="11" customFormat="1" ht="14.4"/>
    <row r="1023796" s="11" customFormat="1" ht="14.4"/>
    <row r="1023797" s="11" customFormat="1" ht="14.4"/>
    <row r="1023798" s="11" customFormat="1" ht="14.4"/>
    <row r="1023799" s="11" customFormat="1" ht="14.4"/>
    <row r="1023800" s="11" customFormat="1" ht="14.4"/>
    <row r="1023801" s="11" customFormat="1" ht="14.4"/>
    <row r="1023802" s="11" customFormat="1" ht="14.4"/>
    <row r="1023803" s="11" customFormat="1" ht="14.4"/>
    <row r="1023804" s="11" customFormat="1" ht="14.4"/>
    <row r="1023805" s="11" customFormat="1" ht="14.4"/>
    <row r="1023806" s="11" customFormat="1" ht="14.4"/>
    <row r="1023807" s="11" customFormat="1" ht="14.4"/>
    <row r="1023808" s="11" customFormat="1" ht="14.4"/>
    <row r="1023809" s="11" customFormat="1" ht="14.4"/>
    <row r="1023810" s="11" customFormat="1" ht="14.4"/>
    <row r="1023811" s="11" customFormat="1" ht="14.4"/>
    <row r="1023812" s="11" customFormat="1" ht="14.4"/>
    <row r="1023813" s="11" customFormat="1" ht="14.4"/>
    <row r="1023814" s="11" customFormat="1" ht="14.4"/>
    <row r="1023815" s="11" customFormat="1" ht="14.4"/>
    <row r="1023816" s="11" customFormat="1" ht="14.4"/>
    <row r="1023817" s="11" customFormat="1" ht="14.4"/>
    <row r="1023818" s="11" customFormat="1" ht="14.4"/>
    <row r="1023819" s="11" customFormat="1" ht="14.4"/>
    <row r="1023820" s="11" customFormat="1" ht="14.4"/>
    <row r="1023821" s="11" customFormat="1" ht="14.4"/>
    <row r="1023822" s="11" customFormat="1" ht="14.4"/>
    <row r="1023823" s="11" customFormat="1" ht="14.4"/>
    <row r="1023824" s="11" customFormat="1" ht="14.4"/>
    <row r="1023825" s="11" customFormat="1" ht="14.4"/>
    <row r="1023826" s="11" customFormat="1" ht="14.4"/>
    <row r="1023827" s="11" customFormat="1" ht="14.4"/>
    <row r="1023828" s="11" customFormat="1" ht="14.4"/>
    <row r="1023829" s="11" customFormat="1" ht="14.4"/>
    <row r="1023830" s="11" customFormat="1" ht="14.4"/>
    <row r="1023831" s="11" customFormat="1" ht="14.4"/>
    <row r="1023832" s="11" customFormat="1" ht="14.4"/>
    <row r="1023833" s="11" customFormat="1" ht="14.4"/>
    <row r="1023834" s="11" customFormat="1" ht="14.4"/>
    <row r="1023835" s="11" customFormat="1" ht="14.4"/>
    <row r="1023836" s="11" customFormat="1" ht="14.4"/>
    <row r="1023837" s="11" customFormat="1" ht="14.4"/>
    <row r="1023838" s="11" customFormat="1" ht="14.4"/>
    <row r="1023839" s="11" customFormat="1" ht="14.4"/>
    <row r="1023840" s="11" customFormat="1" ht="14.4"/>
    <row r="1023841" s="11" customFormat="1" ht="14.4"/>
    <row r="1023842" s="11" customFormat="1" ht="14.4"/>
    <row r="1023843" s="11" customFormat="1" ht="14.4"/>
    <row r="1023844" s="11" customFormat="1" ht="14.4"/>
    <row r="1023845" s="11" customFormat="1" ht="14.4"/>
    <row r="1023846" s="11" customFormat="1" ht="14.4"/>
    <row r="1023847" s="11" customFormat="1" ht="14.4"/>
    <row r="1023848" s="11" customFormat="1" ht="14.4"/>
    <row r="1023849" s="11" customFormat="1" ht="14.4"/>
    <row r="1023850" s="11" customFormat="1" ht="14.4"/>
    <row r="1023851" s="11" customFormat="1" ht="14.4"/>
    <row r="1023852" s="11" customFormat="1" ht="14.4"/>
    <row r="1023853" s="11" customFormat="1" ht="14.4"/>
    <row r="1023854" s="11" customFormat="1" ht="14.4"/>
    <row r="1023855" s="11" customFormat="1" ht="14.4"/>
    <row r="1023856" s="11" customFormat="1" ht="14.4"/>
    <row r="1023857" s="11" customFormat="1" ht="14.4"/>
    <row r="1023858" s="11" customFormat="1" ht="14.4"/>
    <row r="1023859" s="11" customFormat="1" ht="14.4"/>
    <row r="1023860" s="11" customFormat="1" ht="14.4"/>
    <row r="1023861" s="11" customFormat="1" ht="14.4"/>
    <row r="1023862" s="11" customFormat="1" ht="14.4"/>
    <row r="1023863" s="11" customFormat="1" ht="14.4"/>
    <row r="1023864" s="11" customFormat="1" ht="14.4"/>
    <row r="1023865" s="11" customFormat="1" ht="14.4"/>
    <row r="1023866" s="11" customFormat="1" ht="14.4"/>
    <row r="1023867" s="11" customFormat="1" ht="14.4"/>
    <row r="1023868" s="11" customFormat="1" ht="14.4"/>
    <row r="1023869" s="11" customFormat="1" ht="14.4"/>
    <row r="1023870" s="11" customFormat="1" ht="14.4"/>
    <row r="1023871" s="11" customFormat="1" ht="14.4"/>
    <row r="1023872" s="11" customFormat="1" ht="14.4"/>
    <row r="1023873" s="11" customFormat="1" ht="14.4"/>
    <row r="1023874" s="11" customFormat="1" ht="14.4"/>
    <row r="1023875" s="11" customFormat="1" ht="14.4"/>
    <row r="1023876" s="11" customFormat="1" ht="14.4"/>
    <row r="1023877" s="11" customFormat="1" ht="14.4"/>
    <row r="1023878" s="11" customFormat="1" ht="14.4"/>
    <row r="1023879" s="11" customFormat="1" ht="14.4"/>
    <row r="1023880" s="11" customFormat="1" ht="14.4"/>
    <row r="1023881" s="11" customFormat="1" ht="14.4"/>
    <row r="1023882" s="11" customFormat="1" ht="14.4"/>
    <row r="1023883" s="11" customFormat="1" ht="14.4"/>
    <row r="1023884" s="11" customFormat="1" ht="14.4"/>
    <row r="1023885" s="11" customFormat="1" ht="14.4"/>
    <row r="1023886" s="11" customFormat="1" ht="14.4"/>
    <row r="1023887" s="11" customFormat="1" ht="14.4"/>
    <row r="1023888" s="11" customFormat="1" ht="14.4"/>
    <row r="1023889" s="11" customFormat="1" ht="14.4"/>
    <row r="1023890" s="11" customFormat="1" ht="14.4"/>
    <row r="1023891" s="11" customFormat="1" ht="14.4"/>
    <row r="1023892" s="11" customFormat="1" ht="14.4"/>
    <row r="1023893" s="11" customFormat="1" ht="14.4"/>
    <row r="1023894" s="11" customFormat="1" ht="14.4"/>
    <row r="1023895" s="11" customFormat="1" ht="14.4"/>
    <row r="1023896" s="11" customFormat="1" ht="14.4"/>
    <row r="1023897" s="11" customFormat="1" ht="14.4"/>
    <row r="1023898" s="11" customFormat="1" ht="14.4"/>
    <row r="1023899" s="11" customFormat="1" ht="14.4"/>
    <row r="1023900" s="11" customFormat="1" ht="14.4"/>
    <row r="1023901" s="11" customFormat="1" ht="14.4"/>
    <row r="1023902" s="11" customFormat="1" ht="14.4"/>
    <row r="1023903" s="11" customFormat="1" ht="14.4"/>
    <row r="1023904" s="11" customFormat="1" ht="14.4"/>
    <row r="1023905" s="11" customFormat="1" ht="14.4"/>
    <row r="1023906" s="11" customFormat="1" ht="14.4"/>
    <row r="1023907" s="11" customFormat="1" ht="14.4"/>
    <row r="1023908" s="11" customFormat="1" ht="14.4"/>
    <row r="1023909" s="11" customFormat="1" ht="14.4"/>
    <row r="1023910" s="11" customFormat="1" ht="14.4"/>
    <row r="1023911" s="11" customFormat="1" ht="14.4"/>
    <row r="1023912" s="11" customFormat="1" ht="14.4"/>
    <row r="1023913" s="11" customFormat="1" ht="14.4"/>
    <row r="1023914" s="11" customFormat="1" ht="14.4"/>
    <row r="1023915" s="11" customFormat="1" ht="14.4"/>
    <row r="1023916" s="11" customFormat="1" ht="14.4"/>
    <row r="1023917" s="11" customFormat="1" ht="14.4"/>
    <row r="1023918" s="11" customFormat="1" ht="14.4"/>
    <row r="1023919" s="11" customFormat="1" ht="14.4"/>
    <row r="1023920" s="11" customFormat="1" ht="14.4"/>
    <row r="1023921" s="11" customFormat="1" ht="14.4"/>
    <row r="1023922" s="11" customFormat="1" ht="14.4"/>
    <row r="1023923" s="11" customFormat="1" ht="14.4"/>
    <row r="1023924" s="11" customFormat="1" ht="14.4"/>
    <row r="1023925" s="11" customFormat="1" ht="14.4"/>
    <row r="1023926" s="11" customFormat="1" ht="14.4"/>
    <row r="1023927" s="11" customFormat="1" ht="14.4"/>
    <row r="1023928" s="11" customFormat="1" ht="14.4"/>
    <row r="1023929" s="11" customFormat="1" ht="14.4"/>
    <row r="1023930" s="11" customFormat="1" ht="14.4"/>
    <row r="1023931" s="11" customFormat="1" ht="14.4"/>
    <row r="1023932" s="11" customFormat="1" ht="14.4"/>
    <row r="1023933" s="11" customFormat="1" ht="14.4"/>
    <row r="1023934" s="11" customFormat="1" ht="14.4"/>
    <row r="1023935" s="11" customFormat="1" ht="14.4"/>
    <row r="1023936" s="11" customFormat="1" ht="14.4"/>
    <row r="1023937" s="11" customFormat="1" ht="14.4"/>
    <row r="1023938" s="11" customFormat="1" ht="14.4"/>
    <row r="1023939" s="11" customFormat="1" ht="14.4"/>
    <row r="1023940" s="11" customFormat="1" ht="14.4"/>
    <row r="1023941" s="11" customFormat="1" ht="14.4"/>
    <row r="1023942" s="11" customFormat="1" ht="14.4"/>
    <row r="1023943" s="11" customFormat="1" ht="14.4"/>
    <row r="1023944" s="11" customFormat="1" ht="14.4"/>
    <row r="1023945" s="11" customFormat="1" ht="14.4"/>
    <row r="1023946" s="11" customFormat="1" ht="14.4"/>
    <row r="1023947" s="11" customFormat="1" ht="14.4"/>
    <row r="1023948" s="11" customFormat="1" ht="14.4"/>
    <row r="1023949" s="11" customFormat="1" ht="14.4"/>
    <row r="1023950" s="11" customFormat="1" ht="14.4"/>
    <row r="1023951" s="11" customFormat="1" ht="14.4"/>
    <row r="1023952" s="11" customFormat="1" ht="14.4"/>
    <row r="1023953" s="11" customFormat="1" ht="14.4"/>
    <row r="1023954" s="11" customFormat="1" ht="14.4"/>
    <row r="1023955" s="11" customFormat="1" ht="14.4"/>
    <row r="1023956" s="11" customFormat="1" ht="14.4"/>
    <row r="1023957" s="11" customFormat="1" ht="14.4"/>
    <row r="1023958" s="11" customFormat="1" ht="14.4"/>
    <row r="1023959" s="11" customFormat="1" ht="14.4"/>
    <row r="1023960" s="11" customFormat="1" ht="14.4"/>
    <row r="1023961" s="11" customFormat="1" ht="14.4"/>
    <row r="1023962" s="11" customFormat="1" ht="14.4"/>
    <row r="1023963" s="11" customFormat="1" ht="14.4"/>
    <row r="1023964" s="11" customFormat="1" ht="14.4"/>
    <row r="1023965" s="11" customFormat="1" ht="14.4"/>
    <row r="1023966" s="11" customFormat="1" ht="14.4"/>
    <row r="1023967" s="11" customFormat="1" ht="14.4"/>
    <row r="1023968" s="11" customFormat="1" ht="14.4"/>
    <row r="1023969" s="11" customFormat="1" ht="14.4"/>
    <row r="1023970" s="11" customFormat="1" ht="14.4"/>
    <row r="1023971" s="11" customFormat="1" ht="14.4"/>
    <row r="1023972" s="11" customFormat="1" ht="14.4"/>
    <row r="1023973" s="11" customFormat="1" ht="14.4"/>
    <row r="1023974" s="11" customFormat="1" ht="14.4"/>
    <row r="1023975" s="11" customFormat="1" ht="14.4"/>
    <row r="1023976" s="11" customFormat="1" ht="14.4"/>
    <row r="1023977" s="11" customFormat="1" ht="14.4"/>
    <row r="1023978" s="11" customFormat="1" ht="14.4"/>
    <row r="1023979" s="11" customFormat="1" ht="14.4"/>
    <row r="1023980" s="11" customFormat="1" ht="14.4"/>
    <row r="1023981" s="11" customFormat="1" ht="14.4"/>
    <row r="1023982" s="11" customFormat="1" ht="14.4"/>
    <row r="1023983" s="11" customFormat="1" ht="14.4"/>
    <row r="1023984" s="11" customFormat="1" ht="14.4"/>
    <row r="1023985" s="11" customFormat="1" ht="14.4"/>
    <row r="1023986" s="11" customFormat="1" ht="14.4"/>
    <row r="1023987" s="11" customFormat="1" ht="14.4"/>
    <row r="1023988" s="11" customFormat="1" ht="14.4"/>
    <row r="1023989" s="11" customFormat="1" ht="14.4"/>
    <row r="1023990" s="11" customFormat="1" ht="14.4"/>
    <row r="1023991" s="11" customFormat="1" ht="14.4"/>
    <row r="1023992" s="11" customFormat="1" ht="14.4"/>
    <row r="1023993" s="11" customFormat="1" ht="14.4"/>
    <row r="1023994" s="11" customFormat="1" ht="14.4"/>
    <row r="1023995" s="11" customFormat="1" ht="14.4"/>
    <row r="1023996" s="11" customFormat="1" ht="14.4"/>
    <row r="1023997" s="11" customFormat="1" ht="14.4"/>
    <row r="1023998" s="11" customFormat="1" ht="14.4"/>
    <row r="1023999" s="11" customFormat="1" ht="14.4"/>
    <row r="1024000" s="11" customFormat="1" ht="14.4"/>
    <row r="1024001" s="11" customFormat="1" ht="14.4"/>
    <row r="1024002" s="11" customFormat="1" ht="14.4"/>
    <row r="1024003" s="11" customFormat="1" ht="14.4"/>
    <row r="1024004" s="11" customFormat="1" ht="14.4"/>
    <row r="1024005" s="11" customFormat="1" ht="14.4"/>
    <row r="1024006" s="11" customFormat="1" ht="14.4"/>
    <row r="1024007" s="11" customFormat="1" ht="14.4"/>
    <row r="1024008" s="11" customFormat="1" ht="14.4"/>
    <row r="1024009" s="11" customFormat="1" ht="14.4"/>
    <row r="1024010" s="11" customFormat="1" ht="14.4"/>
    <row r="1024011" s="11" customFormat="1" ht="14.4"/>
    <row r="1024012" s="11" customFormat="1" ht="14.4"/>
    <row r="1024013" s="11" customFormat="1" ht="14.4"/>
    <row r="1024014" s="11" customFormat="1" ht="14.4"/>
    <row r="1024015" s="11" customFormat="1" ht="14.4"/>
    <row r="1024016" s="11" customFormat="1" ht="14.4"/>
    <row r="1024017" s="11" customFormat="1" ht="14.4"/>
    <row r="1024018" s="11" customFormat="1" ht="14.4"/>
    <row r="1024019" s="11" customFormat="1" ht="14.4"/>
    <row r="1024020" s="11" customFormat="1" ht="14.4"/>
    <row r="1024021" s="11" customFormat="1" ht="14.4"/>
    <row r="1024022" s="11" customFormat="1" ht="14.4"/>
    <row r="1024023" s="11" customFormat="1" ht="14.4"/>
    <row r="1024024" s="11" customFormat="1" ht="14.4"/>
    <row r="1024025" s="11" customFormat="1" ht="14.4"/>
    <row r="1024026" s="11" customFormat="1" ht="14.4"/>
    <row r="1024027" s="11" customFormat="1" ht="14.4"/>
    <row r="1024028" s="11" customFormat="1" ht="14.4"/>
    <row r="1024029" s="11" customFormat="1" ht="14.4"/>
    <row r="1024030" s="11" customFormat="1" ht="14.4"/>
    <row r="1024031" s="11" customFormat="1" ht="14.4"/>
    <row r="1024032" s="11" customFormat="1" ht="14.4"/>
    <row r="1024033" s="11" customFormat="1" ht="14.4"/>
    <row r="1024034" s="11" customFormat="1" ht="14.4"/>
    <row r="1024035" s="11" customFormat="1" ht="14.4"/>
    <row r="1024036" s="11" customFormat="1" ht="14.4"/>
    <row r="1024037" s="11" customFormat="1" ht="14.4"/>
    <row r="1024038" s="11" customFormat="1" ht="14.4"/>
    <row r="1024039" s="11" customFormat="1" ht="14.4"/>
    <row r="1024040" s="11" customFormat="1" ht="14.4"/>
    <row r="1024041" s="11" customFormat="1" ht="14.4"/>
    <row r="1024042" s="11" customFormat="1" ht="14.4"/>
    <row r="1024043" s="11" customFormat="1" ht="14.4"/>
    <row r="1024044" s="11" customFormat="1" ht="14.4"/>
    <row r="1024045" s="11" customFormat="1" ht="14.4"/>
    <row r="1024046" s="11" customFormat="1" ht="14.4"/>
    <row r="1024047" s="11" customFormat="1" ht="14.4"/>
    <row r="1024048" s="11" customFormat="1" ht="14.4"/>
    <row r="1024049" s="11" customFormat="1" ht="14.4"/>
    <row r="1024050" s="11" customFormat="1" ht="14.4"/>
    <row r="1024051" s="11" customFormat="1" ht="14.4"/>
    <row r="1024052" s="11" customFormat="1" ht="14.4"/>
    <row r="1024053" s="11" customFormat="1" ht="14.4"/>
    <row r="1024054" s="11" customFormat="1" ht="14.4"/>
    <row r="1024055" s="11" customFormat="1" ht="14.4"/>
    <row r="1024056" s="11" customFormat="1" ht="14.4"/>
    <row r="1024057" s="11" customFormat="1" ht="14.4"/>
    <row r="1024058" s="11" customFormat="1" ht="14.4"/>
    <row r="1024059" s="11" customFormat="1" ht="14.4"/>
    <row r="1024060" s="11" customFormat="1" ht="14.4"/>
    <row r="1024061" s="11" customFormat="1" ht="14.4"/>
    <row r="1024062" s="11" customFormat="1" ht="14.4"/>
    <row r="1024063" s="11" customFormat="1" ht="14.4"/>
    <row r="1024064" s="11" customFormat="1" ht="14.4"/>
    <row r="1024065" s="11" customFormat="1" ht="14.4"/>
    <row r="1024066" s="11" customFormat="1" ht="14.4"/>
    <row r="1024067" s="11" customFormat="1" ht="14.4"/>
    <row r="1024068" s="11" customFormat="1" ht="14.4"/>
    <row r="1024069" s="11" customFormat="1" ht="14.4"/>
    <row r="1024070" s="11" customFormat="1" ht="14.4"/>
    <row r="1024071" s="11" customFormat="1" ht="14.4"/>
    <row r="1024072" s="11" customFormat="1" ht="14.4"/>
    <row r="1024073" s="11" customFormat="1" ht="14.4"/>
    <row r="1024074" s="11" customFormat="1" ht="14.4"/>
    <row r="1024075" s="11" customFormat="1" ht="14.4"/>
    <row r="1024076" s="11" customFormat="1" ht="14.4"/>
    <row r="1024077" s="11" customFormat="1" ht="14.4"/>
    <row r="1024078" s="11" customFormat="1" ht="14.4"/>
    <row r="1024079" s="11" customFormat="1" ht="14.4"/>
    <row r="1024080" s="11" customFormat="1" ht="14.4"/>
    <row r="1024081" s="11" customFormat="1" ht="14.4"/>
    <row r="1024082" s="11" customFormat="1" ht="14.4"/>
    <row r="1024083" s="11" customFormat="1" ht="14.4"/>
    <row r="1024084" s="11" customFormat="1" ht="14.4"/>
    <row r="1024085" s="11" customFormat="1" ht="14.4"/>
    <row r="1024086" s="11" customFormat="1" ht="14.4"/>
    <row r="1024087" s="11" customFormat="1" ht="14.4"/>
    <row r="1024088" s="11" customFormat="1" ht="14.4"/>
    <row r="1024089" s="11" customFormat="1" ht="14.4"/>
    <row r="1024090" s="11" customFormat="1" ht="14.4"/>
    <row r="1024091" s="11" customFormat="1" ht="14.4"/>
    <row r="1024092" s="11" customFormat="1" ht="14.4"/>
    <row r="1024093" s="11" customFormat="1" ht="14.4"/>
    <row r="1024094" s="11" customFormat="1" ht="14.4"/>
    <row r="1024095" s="11" customFormat="1" ht="14.4"/>
    <row r="1024096" s="11" customFormat="1" ht="14.4"/>
    <row r="1024097" s="11" customFormat="1" ht="14.4"/>
    <row r="1024098" s="11" customFormat="1" ht="14.4"/>
    <row r="1024099" s="11" customFormat="1" ht="14.4"/>
    <row r="1024100" s="11" customFormat="1" ht="14.4"/>
    <row r="1024101" s="11" customFormat="1" ht="14.4"/>
    <row r="1024102" s="11" customFormat="1" ht="14.4"/>
    <row r="1024103" s="11" customFormat="1" ht="14.4"/>
    <row r="1024104" s="11" customFormat="1" ht="14.4"/>
    <row r="1024105" s="11" customFormat="1" ht="14.4"/>
    <row r="1024106" s="11" customFormat="1" ht="14.4"/>
    <row r="1024107" s="11" customFormat="1" ht="14.4"/>
    <row r="1024108" s="11" customFormat="1" ht="14.4"/>
    <row r="1024109" s="11" customFormat="1" ht="14.4"/>
    <row r="1024110" s="11" customFormat="1" ht="14.4"/>
    <row r="1024111" s="11" customFormat="1" ht="14.4"/>
    <row r="1024112" s="11" customFormat="1" ht="14.4"/>
    <row r="1024113" s="11" customFormat="1" ht="14.4"/>
    <row r="1024114" s="11" customFormat="1" ht="14.4"/>
    <row r="1024115" s="11" customFormat="1" ht="14.4"/>
    <row r="1024116" s="11" customFormat="1" ht="14.4"/>
    <row r="1024117" s="11" customFormat="1" ht="14.4"/>
    <row r="1024118" s="11" customFormat="1" ht="14.4"/>
    <row r="1024119" s="11" customFormat="1" ht="14.4"/>
    <row r="1024120" s="11" customFormat="1" ht="14.4"/>
    <row r="1024121" s="11" customFormat="1" ht="14.4"/>
    <row r="1024122" s="11" customFormat="1" ht="14.4"/>
    <row r="1024123" s="11" customFormat="1" ht="14.4"/>
    <row r="1024124" s="11" customFormat="1" ht="14.4"/>
    <row r="1024125" s="11" customFormat="1" ht="14.4"/>
    <row r="1024126" s="11" customFormat="1" ht="14.4"/>
    <row r="1024127" s="11" customFormat="1" ht="14.4"/>
    <row r="1024128" s="11" customFormat="1" ht="14.4"/>
    <row r="1024129" s="11" customFormat="1" ht="14.4"/>
    <row r="1024130" s="11" customFormat="1" ht="14.4"/>
    <row r="1024131" s="11" customFormat="1" ht="14.4"/>
    <row r="1024132" s="11" customFormat="1" ht="14.4"/>
    <row r="1024133" s="11" customFormat="1" ht="14.4"/>
    <row r="1024134" s="11" customFormat="1" ht="14.4"/>
    <row r="1024135" s="11" customFormat="1" ht="14.4"/>
    <row r="1024136" s="11" customFormat="1" ht="14.4"/>
    <row r="1024137" s="11" customFormat="1" ht="14.4"/>
    <row r="1024138" s="11" customFormat="1" ht="14.4"/>
    <row r="1024139" s="11" customFormat="1" ht="14.4"/>
    <row r="1024140" s="11" customFormat="1" ht="14.4"/>
    <row r="1024141" s="11" customFormat="1" ht="14.4"/>
    <row r="1024142" s="11" customFormat="1" ht="14.4"/>
    <row r="1024143" s="11" customFormat="1" ht="14.4"/>
    <row r="1024144" s="11" customFormat="1" ht="14.4"/>
    <row r="1024145" s="11" customFormat="1" ht="14.4"/>
    <row r="1024146" s="11" customFormat="1" ht="14.4"/>
    <row r="1024147" s="11" customFormat="1" ht="14.4"/>
    <row r="1024148" s="11" customFormat="1" ht="14.4"/>
    <row r="1024149" s="11" customFormat="1" ht="14.4"/>
    <row r="1024150" s="11" customFormat="1" ht="14.4"/>
    <row r="1024151" s="11" customFormat="1" ht="14.4"/>
    <row r="1024152" s="11" customFormat="1" ht="14.4"/>
    <row r="1024153" s="11" customFormat="1" ht="14.4"/>
    <row r="1024154" s="11" customFormat="1" ht="14.4"/>
    <row r="1024155" s="11" customFormat="1" ht="14.4"/>
    <row r="1024156" s="11" customFormat="1" ht="14.4"/>
    <row r="1024157" s="11" customFormat="1" ht="14.4"/>
    <row r="1024158" s="11" customFormat="1" ht="14.4"/>
    <row r="1024159" s="11" customFormat="1" ht="14.4"/>
    <row r="1024160" s="11" customFormat="1" ht="14.4"/>
    <row r="1024161" s="11" customFormat="1" ht="14.4"/>
    <row r="1024162" s="11" customFormat="1" ht="14.4"/>
    <row r="1024163" s="11" customFormat="1" ht="14.4"/>
    <row r="1024164" s="11" customFormat="1" ht="14.4"/>
    <row r="1024165" s="11" customFormat="1" ht="14.4"/>
    <row r="1024166" s="11" customFormat="1" ht="14.4"/>
    <row r="1024167" s="11" customFormat="1" ht="14.4"/>
    <row r="1024168" s="11" customFormat="1" ht="14.4"/>
    <row r="1024169" s="11" customFormat="1" ht="14.4"/>
    <row r="1024170" s="11" customFormat="1" ht="14.4"/>
    <row r="1024171" s="11" customFormat="1" ht="14.4"/>
    <row r="1024172" s="11" customFormat="1" ht="14.4"/>
    <row r="1024173" s="11" customFormat="1" ht="14.4"/>
    <row r="1024174" s="11" customFormat="1" ht="14.4"/>
    <row r="1024175" s="11" customFormat="1" ht="14.4"/>
    <row r="1024176" s="11" customFormat="1" ht="14.4"/>
    <row r="1024177" s="11" customFormat="1" ht="14.4"/>
    <row r="1024178" s="11" customFormat="1" ht="14.4"/>
    <row r="1024179" s="11" customFormat="1" ht="14.4"/>
    <row r="1024180" s="11" customFormat="1" ht="14.4"/>
    <row r="1024181" s="11" customFormat="1" ht="14.4"/>
    <row r="1024182" s="11" customFormat="1" ht="14.4"/>
    <row r="1024183" s="11" customFormat="1" ht="14.4"/>
    <row r="1024184" s="11" customFormat="1" ht="14.4"/>
    <row r="1024185" s="11" customFormat="1" ht="14.4"/>
    <row r="1024186" s="11" customFormat="1" ht="14.4"/>
    <row r="1024187" s="11" customFormat="1" ht="14.4"/>
    <row r="1024188" s="11" customFormat="1" ht="14.4"/>
    <row r="1024189" s="11" customFormat="1" ht="14.4"/>
    <row r="1024190" s="11" customFormat="1" ht="14.4"/>
    <row r="1024191" s="11" customFormat="1" ht="14.4"/>
    <row r="1024192" s="11" customFormat="1" ht="14.4"/>
    <row r="1024193" s="11" customFormat="1" ht="14.4"/>
    <row r="1024194" s="11" customFormat="1" ht="14.4"/>
    <row r="1024195" s="11" customFormat="1" ht="14.4"/>
    <row r="1024196" s="11" customFormat="1" ht="14.4"/>
    <row r="1024197" s="11" customFormat="1" ht="14.4"/>
    <row r="1024198" s="11" customFormat="1" ht="14.4"/>
    <row r="1024199" s="11" customFormat="1" ht="14.4"/>
    <row r="1024200" s="11" customFormat="1" ht="14.4"/>
    <row r="1024201" s="11" customFormat="1" ht="14.4"/>
    <row r="1024202" s="11" customFormat="1" ht="14.4"/>
    <row r="1024203" s="11" customFormat="1" ht="14.4"/>
    <row r="1024204" s="11" customFormat="1" ht="14.4"/>
    <row r="1024205" s="11" customFormat="1" ht="14.4"/>
    <row r="1024206" s="11" customFormat="1" ht="14.4"/>
    <row r="1024207" s="11" customFormat="1" ht="14.4"/>
    <row r="1024208" s="11" customFormat="1" ht="14.4"/>
    <row r="1024209" s="11" customFormat="1" ht="14.4"/>
    <row r="1024210" s="11" customFormat="1" ht="14.4"/>
    <row r="1024211" s="11" customFormat="1" ht="14.4"/>
    <row r="1024212" s="11" customFormat="1" ht="14.4"/>
    <row r="1024213" s="11" customFormat="1" ht="14.4"/>
    <row r="1024214" s="11" customFormat="1" ht="14.4"/>
    <row r="1024215" s="11" customFormat="1" ht="14.4"/>
    <row r="1024216" s="11" customFormat="1" ht="14.4"/>
    <row r="1024217" s="11" customFormat="1" ht="14.4"/>
    <row r="1024218" s="11" customFormat="1" ht="14.4"/>
    <row r="1024219" s="11" customFormat="1" ht="14.4"/>
    <row r="1024220" s="11" customFormat="1" ht="14.4"/>
    <row r="1024221" s="11" customFormat="1" ht="14.4"/>
    <row r="1024222" s="11" customFormat="1" ht="14.4"/>
    <row r="1024223" s="11" customFormat="1" ht="14.4"/>
    <row r="1024224" s="11" customFormat="1" ht="14.4"/>
    <row r="1024225" s="11" customFormat="1" ht="14.4"/>
    <row r="1024226" s="11" customFormat="1" ht="14.4"/>
    <row r="1024227" s="11" customFormat="1" ht="14.4"/>
    <row r="1024228" s="11" customFormat="1" ht="14.4"/>
    <row r="1024229" s="11" customFormat="1" ht="14.4"/>
    <row r="1024230" s="11" customFormat="1" ht="14.4"/>
    <row r="1024231" s="11" customFormat="1" ht="14.4"/>
    <row r="1024232" s="11" customFormat="1" ht="14.4"/>
    <row r="1024233" s="11" customFormat="1" ht="14.4"/>
    <row r="1024234" s="11" customFormat="1" ht="14.4"/>
    <row r="1024235" s="11" customFormat="1" ht="14.4"/>
    <row r="1024236" s="11" customFormat="1" ht="14.4"/>
    <row r="1024237" s="11" customFormat="1" ht="14.4"/>
    <row r="1024238" s="11" customFormat="1" ht="14.4"/>
    <row r="1024239" s="11" customFormat="1" ht="14.4"/>
    <row r="1024240" s="11" customFormat="1" ht="14.4"/>
    <row r="1024241" s="11" customFormat="1" ht="14.4"/>
    <row r="1024242" s="11" customFormat="1" ht="14.4"/>
    <row r="1024243" s="11" customFormat="1" ht="14.4"/>
    <row r="1024244" s="11" customFormat="1" ht="14.4"/>
    <row r="1024245" s="11" customFormat="1" ht="14.4"/>
    <row r="1024246" s="11" customFormat="1" ht="14.4"/>
    <row r="1024247" s="11" customFormat="1" ht="14.4"/>
    <row r="1024248" s="11" customFormat="1" ht="14.4"/>
    <row r="1024249" s="11" customFormat="1" ht="14.4"/>
    <row r="1024250" s="11" customFormat="1" ht="14.4"/>
    <row r="1024251" s="11" customFormat="1" ht="14.4"/>
    <row r="1024252" s="11" customFormat="1" ht="14.4"/>
    <row r="1024253" s="11" customFormat="1" ht="14.4"/>
    <row r="1024254" s="11" customFormat="1" ht="14.4"/>
    <row r="1024255" s="11" customFormat="1" ht="14.4"/>
    <row r="1024256" s="11" customFormat="1" ht="14.4"/>
    <row r="1024257" s="11" customFormat="1" ht="14.4"/>
    <row r="1024258" s="11" customFormat="1" ht="14.4"/>
    <row r="1024259" s="11" customFormat="1" ht="14.4"/>
    <row r="1024260" s="11" customFormat="1" ht="14.4"/>
    <row r="1024261" s="11" customFormat="1" ht="14.4"/>
    <row r="1024262" s="11" customFormat="1" ht="14.4"/>
    <row r="1024263" s="11" customFormat="1" ht="14.4"/>
    <row r="1024264" s="11" customFormat="1" ht="14.4"/>
    <row r="1024265" s="11" customFormat="1" ht="14.4"/>
    <row r="1024266" s="11" customFormat="1" ht="14.4"/>
    <row r="1024267" s="11" customFormat="1" ht="14.4"/>
    <row r="1024268" s="11" customFormat="1" ht="14.4"/>
    <row r="1024269" s="11" customFormat="1" ht="14.4"/>
    <row r="1024270" s="11" customFormat="1" ht="14.4"/>
    <row r="1024271" s="11" customFormat="1" ht="14.4"/>
    <row r="1024272" s="11" customFormat="1" ht="14.4"/>
    <row r="1024273" s="11" customFormat="1" ht="14.4"/>
    <row r="1024274" s="11" customFormat="1" ht="14.4"/>
    <row r="1024275" s="11" customFormat="1" ht="14.4"/>
    <row r="1024276" s="11" customFormat="1" ht="14.4"/>
    <row r="1024277" s="11" customFormat="1" ht="14.4"/>
    <row r="1024278" s="11" customFormat="1" ht="14.4"/>
    <row r="1024279" s="11" customFormat="1" ht="14.4"/>
    <row r="1024280" s="11" customFormat="1" ht="14.4"/>
    <row r="1024281" s="11" customFormat="1" ht="14.4"/>
    <row r="1024282" s="11" customFormat="1" ht="14.4"/>
    <row r="1024283" s="11" customFormat="1" ht="14.4"/>
    <row r="1024284" s="11" customFormat="1" ht="14.4"/>
    <row r="1024285" s="11" customFormat="1" ht="14.4"/>
    <row r="1024286" s="11" customFormat="1" ht="14.4"/>
    <row r="1024287" s="11" customFormat="1" ht="14.4"/>
    <row r="1024288" s="11" customFormat="1" ht="14.4"/>
    <row r="1024289" s="11" customFormat="1" ht="14.4"/>
    <row r="1024290" s="11" customFormat="1" ht="14.4"/>
    <row r="1024291" s="11" customFormat="1" ht="14.4"/>
    <row r="1024292" s="11" customFormat="1" ht="14.4"/>
    <row r="1024293" s="11" customFormat="1" ht="14.4"/>
    <row r="1024294" s="11" customFormat="1" ht="14.4"/>
    <row r="1024295" s="11" customFormat="1" ht="14.4"/>
    <row r="1024296" s="11" customFormat="1" ht="14.4"/>
    <row r="1024297" s="11" customFormat="1" ht="14.4"/>
    <row r="1024298" s="11" customFormat="1" ht="14.4"/>
    <row r="1024299" s="11" customFormat="1" ht="14.4"/>
    <row r="1024300" s="11" customFormat="1" ht="14.4"/>
    <row r="1024301" s="11" customFormat="1" ht="14.4"/>
    <row r="1024302" s="11" customFormat="1" ht="14.4"/>
    <row r="1024303" s="11" customFormat="1" ht="14.4"/>
    <row r="1024304" s="11" customFormat="1" ht="14.4"/>
    <row r="1024305" s="11" customFormat="1" ht="14.4"/>
    <row r="1024306" s="11" customFormat="1" ht="14.4"/>
    <row r="1024307" s="11" customFormat="1" ht="14.4"/>
    <row r="1024308" s="11" customFormat="1" ht="14.4"/>
    <row r="1024309" s="11" customFormat="1" ht="14.4"/>
    <row r="1024310" s="11" customFormat="1" ht="14.4"/>
    <row r="1024311" s="11" customFormat="1" ht="14.4"/>
    <row r="1024312" s="11" customFormat="1" ht="14.4"/>
    <row r="1024313" s="11" customFormat="1" ht="14.4"/>
    <row r="1024314" s="11" customFormat="1" ht="14.4"/>
    <row r="1024315" s="11" customFormat="1" ht="14.4"/>
    <row r="1024316" s="11" customFormat="1" ht="14.4"/>
    <row r="1024317" s="11" customFormat="1" ht="14.4"/>
    <row r="1024318" s="11" customFormat="1" ht="14.4"/>
    <row r="1024319" s="11" customFormat="1" ht="14.4"/>
    <row r="1024320" s="11" customFormat="1" ht="14.4"/>
    <row r="1024321" s="11" customFormat="1" ht="14.4"/>
    <row r="1024322" s="11" customFormat="1" ht="14.4"/>
    <row r="1024323" s="11" customFormat="1" ht="14.4"/>
    <row r="1024324" s="11" customFormat="1" ht="14.4"/>
    <row r="1024325" s="11" customFormat="1" ht="14.4"/>
    <row r="1024326" s="11" customFormat="1" ht="14.4"/>
    <row r="1024327" s="11" customFormat="1" ht="14.4"/>
    <row r="1024328" s="11" customFormat="1" ht="14.4"/>
    <row r="1024329" s="11" customFormat="1" ht="14.4"/>
    <row r="1024330" s="11" customFormat="1" ht="14.4"/>
    <row r="1024331" s="11" customFormat="1" ht="14.4"/>
    <row r="1024332" s="11" customFormat="1" ht="14.4"/>
    <row r="1024333" s="11" customFormat="1" ht="14.4"/>
    <row r="1024334" s="11" customFormat="1" ht="14.4"/>
    <row r="1024335" s="11" customFormat="1" ht="14.4"/>
    <row r="1024336" s="11" customFormat="1" ht="14.4"/>
    <row r="1024337" s="11" customFormat="1" ht="14.4"/>
    <row r="1024338" s="11" customFormat="1" ht="14.4"/>
    <row r="1024339" s="11" customFormat="1" ht="14.4"/>
    <row r="1024340" s="11" customFormat="1" ht="14.4"/>
    <row r="1024341" s="11" customFormat="1" ht="14.4"/>
    <row r="1024342" s="11" customFormat="1" ht="14.4"/>
    <row r="1024343" s="11" customFormat="1" ht="14.4"/>
    <row r="1024344" s="11" customFormat="1" ht="14.4"/>
    <row r="1024345" s="11" customFormat="1" ht="14.4"/>
    <row r="1024346" s="11" customFormat="1" ht="14.4"/>
    <row r="1024347" s="11" customFormat="1" ht="14.4"/>
    <row r="1024348" s="11" customFormat="1" ht="14.4"/>
    <row r="1024349" s="11" customFormat="1" ht="14.4"/>
    <row r="1024350" s="11" customFormat="1" ht="14.4"/>
    <row r="1024351" s="11" customFormat="1" ht="14.4"/>
    <row r="1024352" s="11" customFormat="1" ht="14.4"/>
    <row r="1024353" s="11" customFormat="1" ht="14.4"/>
    <row r="1024354" s="11" customFormat="1" ht="14.4"/>
    <row r="1024355" s="11" customFormat="1" ht="14.4"/>
    <row r="1024356" s="11" customFormat="1" ht="14.4"/>
    <row r="1024357" s="11" customFormat="1" ht="14.4"/>
    <row r="1024358" s="11" customFormat="1" ht="14.4"/>
    <row r="1024359" s="11" customFormat="1" ht="14.4"/>
    <row r="1024360" s="11" customFormat="1" ht="14.4"/>
    <row r="1024361" s="11" customFormat="1" ht="14.4"/>
    <row r="1024362" s="11" customFormat="1" ht="14.4"/>
    <row r="1024363" s="11" customFormat="1" ht="14.4"/>
    <row r="1024364" s="11" customFormat="1" ht="14.4"/>
    <row r="1024365" s="11" customFormat="1" ht="14.4"/>
    <row r="1024366" s="11" customFormat="1" ht="14.4"/>
    <row r="1024367" s="11" customFormat="1" ht="14.4"/>
    <row r="1024368" s="11" customFormat="1" ht="14.4"/>
    <row r="1024369" s="11" customFormat="1" ht="14.4"/>
    <row r="1024370" s="11" customFormat="1" ht="14.4"/>
    <row r="1024371" s="11" customFormat="1" ht="14.4"/>
    <row r="1024372" s="11" customFormat="1" ht="14.4"/>
    <row r="1024373" s="11" customFormat="1" ht="14.4"/>
    <row r="1024374" s="11" customFormat="1" ht="14.4"/>
    <row r="1024375" s="11" customFormat="1" ht="14.4"/>
    <row r="1024376" s="11" customFormat="1" ht="14.4"/>
    <row r="1024377" s="11" customFormat="1" ht="14.4"/>
    <row r="1024378" s="11" customFormat="1" ht="14.4"/>
    <row r="1024379" s="11" customFormat="1" ht="14.4"/>
    <row r="1024380" s="11" customFormat="1" ht="14.4"/>
    <row r="1024381" s="11" customFormat="1" ht="14.4"/>
    <row r="1024382" s="11" customFormat="1" ht="14.4"/>
    <row r="1024383" s="11" customFormat="1" ht="14.4"/>
    <row r="1024384" s="11" customFormat="1" ht="14.4"/>
    <row r="1024385" s="11" customFormat="1" ht="14.4"/>
    <row r="1024386" s="11" customFormat="1" ht="14.4"/>
    <row r="1024387" s="11" customFormat="1" ht="14.4"/>
    <row r="1024388" s="11" customFormat="1" ht="14.4"/>
    <row r="1024389" s="11" customFormat="1" ht="14.4"/>
    <row r="1024390" s="11" customFormat="1" ht="14.4"/>
    <row r="1024391" s="11" customFormat="1" ht="14.4"/>
    <row r="1024392" s="11" customFormat="1" ht="14.4"/>
    <row r="1024393" s="11" customFormat="1" ht="14.4"/>
    <row r="1024394" s="11" customFormat="1" ht="14.4"/>
    <row r="1024395" s="11" customFormat="1" ht="14.4"/>
    <row r="1024396" s="11" customFormat="1" ht="14.4"/>
    <row r="1024397" s="11" customFormat="1" ht="14.4"/>
    <row r="1024398" s="11" customFormat="1" ht="14.4"/>
    <row r="1024399" s="11" customFormat="1" ht="14.4"/>
    <row r="1024400" s="11" customFormat="1" ht="14.4"/>
    <row r="1024401" s="11" customFormat="1" ht="14.4"/>
    <row r="1024402" s="11" customFormat="1" ht="14.4"/>
    <row r="1024403" s="11" customFormat="1" ht="14.4"/>
    <row r="1024404" s="11" customFormat="1" ht="14.4"/>
    <row r="1024405" s="11" customFormat="1" ht="14.4"/>
    <row r="1024406" s="11" customFormat="1" ht="14.4"/>
    <row r="1024407" s="11" customFormat="1" ht="14.4"/>
    <row r="1024408" s="11" customFormat="1" ht="14.4"/>
    <row r="1024409" s="11" customFormat="1" ht="14.4"/>
    <row r="1024410" s="11" customFormat="1" ht="14.4"/>
    <row r="1024411" s="11" customFormat="1" ht="14.4"/>
    <row r="1024412" s="11" customFormat="1" ht="14.4"/>
    <row r="1024413" s="11" customFormat="1" ht="14.4"/>
    <row r="1024414" s="11" customFormat="1" ht="14.4"/>
    <row r="1024415" s="11" customFormat="1" ht="14.4"/>
    <row r="1024416" s="11" customFormat="1" ht="14.4"/>
    <row r="1024417" s="11" customFormat="1" ht="14.4"/>
    <row r="1024418" s="11" customFormat="1" ht="14.4"/>
    <row r="1024419" s="11" customFormat="1" ht="14.4"/>
    <row r="1024420" s="11" customFormat="1" ht="14.4"/>
    <row r="1024421" s="11" customFormat="1" ht="14.4"/>
    <row r="1024422" s="11" customFormat="1" ht="14.4"/>
    <row r="1024423" s="11" customFormat="1" ht="14.4"/>
    <row r="1024424" s="11" customFormat="1" ht="14.4"/>
    <row r="1024425" s="11" customFormat="1" ht="14.4"/>
    <row r="1024426" s="11" customFormat="1" ht="14.4"/>
    <row r="1024427" s="11" customFormat="1" ht="14.4"/>
    <row r="1024428" s="11" customFormat="1" ht="14.4"/>
    <row r="1024429" s="11" customFormat="1" ht="14.4"/>
    <row r="1024430" s="11" customFormat="1" ht="14.4"/>
    <row r="1024431" s="11" customFormat="1" ht="14.4"/>
    <row r="1024432" s="11" customFormat="1" ht="14.4"/>
    <row r="1024433" s="11" customFormat="1" ht="14.4"/>
    <row r="1024434" s="11" customFormat="1" ht="14.4"/>
    <row r="1024435" s="11" customFormat="1" ht="14.4"/>
    <row r="1024436" s="11" customFormat="1" ht="14.4"/>
    <row r="1024437" s="11" customFormat="1" ht="14.4"/>
    <row r="1024438" s="11" customFormat="1" ht="14.4"/>
    <row r="1024439" s="11" customFormat="1" ht="14.4"/>
    <row r="1024440" s="11" customFormat="1" ht="14.4"/>
    <row r="1024441" s="11" customFormat="1" ht="14.4"/>
    <row r="1024442" s="11" customFormat="1" ht="14.4"/>
    <row r="1024443" s="11" customFormat="1" ht="14.4"/>
    <row r="1024444" s="11" customFormat="1" ht="14.4"/>
    <row r="1024445" s="11" customFormat="1" ht="14.4"/>
    <row r="1024446" s="11" customFormat="1" ht="14.4"/>
    <row r="1024447" s="11" customFormat="1" ht="14.4"/>
    <row r="1024448" s="11" customFormat="1" ht="14.4"/>
    <row r="1024449" s="11" customFormat="1" ht="14.4"/>
    <row r="1024450" s="11" customFormat="1" ht="14.4"/>
    <row r="1024451" s="11" customFormat="1" ht="14.4"/>
    <row r="1024452" s="11" customFormat="1" ht="14.4"/>
    <row r="1024453" s="11" customFormat="1" ht="14.4"/>
    <row r="1024454" s="11" customFormat="1" ht="14.4"/>
    <row r="1024455" s="11" customFormat="1" ht="14.4"/>
    <row r="1024456" s="11" customFormat="1" ht="14.4"/>
    <row r="1024457" s="11" customFormat="1" ht="14.4"/>
    <row r="1024458" s="11" customFormat="1" ht="14.4"/>
    <row r="1024459" s="11" customFormat="1" ht="14.4"/>
    <row r="1024460" s="11" customFormat="1" ht="14.4"/>
    <row r="1024461" s="11" customFormat="1" ht="14.4"/>
    <row r="1024462" s="11" customFormat="1" ht="14.4"/>
    <row r="1024463" s="11" customFormat="1" ht="14.4"/>
    <row r="1024464" s="11" customFormat="1" ht="14.4"/>
    <row r="1024465" s="11" customFormat="1" ht="14.4"/>
    <row r="1024466" s="11" customFormat="1" ht="14.4"/>
    <row r="1024467" s="11" customFormat="1" ht="14.4"/>
    <row r="1024468" s="11" customFormat="1" ht="14.4"/>
    <row r="1024469" s="11" customFormat="1" ht="14.4"/>
    <row r="1024470" s="11" customFormat="1" ht="14.4"/>
    <row r="1024471" s="11" customFormat="1" ht="14.4"/>
    <row r="1024472" s="11" customFormat="1" ht="14.4"/>
    <row r="1024473" s="11" customFormat="1" ht="14.4"/>
    <row r="1024474" s="11" customFormat="1" ht="14.4"/>
    <row r="1024475" s="11" customFormat="1" ht="14.4"/>
    <row r="1024476" s="11" customFormat="1" ht="14.4"/>
    <row r="1024477" s="11" customFormat="1" ht="14.4"/>
    <row r="1024478" s="11" customFormat="1" ht="14.4"/>
    <row r="1024479" s="11" customFormat="1" ht="14.4"/>
    <row r="1024480" s="11" customFormat="1" ht="14.4"/>
    <row r="1024481" s="11" customFormat="1" ht="14.4"/>
    <row r="1024482" s="11" customFormat="1" ht="14.4"/>
    <row r="1024483" s="11" customFormat="1" ht="14.4"/>
    <row r="1024484" s="11" customFormat="1" ht="14.4"/>
    <row r="1024485" s="11" customFormat="1" ht="14.4"/>
    <row r="1024486" s="11" customFormat="1" ht="14.4"/>
    <row r="1024487" s="11" customFormat="1" ht="14.4"/>
    <row r="1024488" s="11" customFormat="1" ht="14.4"/>
    <row r="1024489" s="11" customFormat="1" ht="14.4"/>
    <row r="1024490" s="11" customFormat="1" ht="14.4"/>
    <row r="1024491" s="11" customFormat="1" ht="14.4"/>
    <row r="1024492" s="11" customFormat="1" ht="14.4"/>
    <row r="1024493" s="11" customFormat="1" ht="14.4"/>
    <row r="1024494" s="11" customFormat="1" ht="14.4"/>
    <row r="1024495" s="11" customFormat="1" ht="14.4"/>
    <row r="1024496" s="11" customFormat="1" ht="14.4"/>
    <row r="1024497" s="11" customFormat="1" ht="14.4"/>
    <row r="1024498" s="11" customFormat="1" ht="14.4"/>
    <row r="1024499" s="11" customFormat="1" ht="14.4"/>
    <row r="1024500" s="11" customFormat="1" ht="14.4"/>
    <row r="1024501" s="11" customFormat="1" ht="14.4"/>
    <row r="1024502" s="11" customFormat="1" ht="14.4"/>
    <row r="1024503" s="11" customFormat="1" ht="14.4"/>
    <row r="1024504" s="11" customFormat="1" ht="14.4"/>
    <row r="1024505" s="11" customFormat="1" ht="14.4"/>
    <row r="1024506" s="11" customFormat="1" ht="14.4"/>
    <row r="1024507" s="11" customFormat="1" ht="14.4"/>
    <row r="1024508" s="11" customFormat="1" ht="14.4"/>
    <row r="1024509" s="11" customFormat="1" ht="14.4"/>
    <row r="1024510" s="11" customFormat="1" ht="14.4"/>
    <row r="1024511" s="11" customFormat="1" ht="14.4"/>
    <row r="1024512" s="11" customFormat="1" ht="14.4"/>
    <row r="1024513" s="11" customFormat="1" ht="14.4"/>
    <row r="1024514" s="11" customFormat="1" ht="14.4"/>
    <row r="1024515" s="11" customFormat="1" ht="14.4"/>
    <row r="1024516" s="11" customFormat="1" ht="14.4"/>
    <row r="1024517" s="11" customFormat="1" ht="14.4"/>
    <row r="1024518" s="11" customFormat="1" ht="14.4"/>
    <row r="1024519" s="11" customFormat="1" ht="14.4"/>
    <row r="1024520" s="11" customFormat="1" ht="14.4"/>
    <row r="1024521" s="11" customFormat="1" ht="14.4"/>
    <row r="1024522" s="11" customFormat="1" ht="14.4"/>
    <row r="1024523" s="11" customFormat="1" ht="14.4"/>
    <row r="1024524" s="11" customFormat="1" ht="14.4"/>
    <row r="1024525" s="11" customFormat="1" ht="14.4"/>
    <row r="1024526" s="11" customFormat="1" ht="14.4"/>
    <row r="1024527" s="11" customFormat="1" ht="14.4"/>
    <row r="1024528" s="11" customFormat="1" ht="14.4"/>
    <row r="1024529" s="11" customFormat="1" ht="14.4"/>
    <row r="1024530" s="11" customFormat="1" ht="14.4"/>
    <row r="1024531" s="11" customFormat="1" ht="14.4"/>
    <row r="1024532" s="11" customFormat="1" ht="14.4"/>
    <row r="1024533" s="11" customFormat="1" ht="14.4"/>
    <row r="1024534" s="11" customFormat="1" ht="14.4"/>
    <row r="1024535" s="11" customFormat="1" ht="14.4"/>
    <row r="1024536" s="11" customFormat="1" ht="14.4"/>
    <row r="1024537" s="11" customFormat="1" ht="14.4"/>
    <row r="1024538" s="11" customFormat="1" ht="14.4"/>
    <row r="1024539" s="11" customFormat="1" ht="14.4"/>
    <row r="1024540" s="11" customFormat="1" ht="14.4"/>
    <row r="1024541" s="11" customFormat="1" ht="14.4"/>
    <row r="1024542" s="11" customFormat="1" ht="14.4"/>
    <row r="1024543" s="11" customFormat="1" ht="14.4"/>
    <row r="1024544" s="11" customFormat="1" ht="14.4"/>
    <row r="1024545" s="11" customFormat="1" ht="14.4"/>
    <row r="1024546" s="11" customFormat="1" ht="14.4"/>
    <row r="1024547" s="11" customFormat="1" ht="14.4"/>
    <row r="1024548" s="11" customFormat="1" ht="14.4"/>
    <row r="1024549" s="11" customFormat="1" ht="14.4"/>
    <row r="1024550" s="11" customFormat="1" ht="14.4"/>
    <row r="1024551" s="11" customFormat="1" ht="14.4"/>
    <row r="1024552" s="11" customFormat="1" ht="14.4"/>
    <row r="1024553" s="11" customFormat="1" ht="14.4"/>
    <row r="1024554" s="11" customFormat="1" ht="14.4"/>
    <row r="1024555" s="11" customFormat="1" ht="14.4"/>
    <row r="1024556" s="11" customFormat="1" ht="14.4"/>
    <row r="1024557" s="11" customFormat="1" ht="14.4"/>
    <row r="1024558" s="11" customFormat="1" ht="14.4"/>
    <row r="1024559" s="11" customFormat="1" ht="14.4"/>
    <row r="1024560" s="11" customFormat="1" ht="14.4"/>
    <row r="1024561" s="11" customFormat="1" ht="14.4"/>
    <row r="1024562" s="11" customFormat="1" ht="14.4"/>
    <row r="1024563" s="11" customFormat="1" ht="14.4"/>
    <row r="1024564" s="11" customFormat="1" ht="14.4"/>
    <row r="1024565" s="11" customFormat="1" ht="14.4"/>
    <row r="1024566" s="11" customFormat="1" ht="14.4"/>
    <row r="1024567" s="11" customFormat="1" ht="14.4"/>
    <row r="1024568" s="11" customFormat="1" ht="14.4"/>
    <row r="1024569" s="11" customFormat="1" ht="14.4"/>
    <row r="1024570" s="11" customFormat="1" ht="14.4"/>
    <row r="1024571" s="11" customFormat="1" ht="14.4"/>
    <row r="1024572" s="11" customFormat="1" ht="14.4"/>
    <row r="1024573" s="11" customFormat="1" ht="14.4"/>
    <row r="1024574" s="11" customFormat="1" ht="14.4"/>
    <row r="1024575" s="11" customFormat="1" ht="14.4"/>
    <row r="1024576" s="11" customFormat="1" ht="14.4"/>
    <row r="1024577" s="11" customFormat="1" ht="14.4"/>
    <row r="1024578" s="11" customFormat="1" ht="14.4"/>
    <row r="1024579" s="11" customFormat="1" ht="14.4"/>
    <row r="1024580" s="11" customFormat="1" ht="14.4"/>
    <row r="1024581" s="11" customFormat="1" ht="14.4"/>
    <row r="1024582" s="11" customFormat="1" ht="14.4"/>
    <row r="1024583" s="11" customFormat="1" ht="14.4"/>
    <row r="1024584" s="11" customFormat="1" ht="14.4"/>
    <row r="1024585" s="11" customFormat="1" ht="14.4"/>
    <row r="1024586" s="11" customFormat="1" ht="14.4"/>
    <row r="1024587" s="11" customFormat="1" ht="14.4"/>
    <row r="1024588" s="11" customFormat="1" ht="14.4"/>
    <row r="1024589" s="11" customFormat="1" ht="14.4"/>
    <row r="1024590" s="11" customFormat="1" ht="14.4"/>
    <row r="1024591" s="11" customFormat="1" ht="14.4"/>
    <row r="1024592" s="11" customFormat="1" ht="14.4"/>
    <row r="1024593" s="11" customFormat="1" ht="14.4"/>
    <row r="1024594" s="11" customFormat="1" ht="14.4"/>
    <row r="1024595" s="11" customFormat="1" ht="14.4"/>
    <row r="1024596" s="11" customFormat="1" ht="14.4"/>
    <row r="1024597" s="11" customFormat="1" ht="14.4"/>
    <row r="1024598" s="11" customFormat="1" ht="14.4"/>
    <row r="1024599" s="11" customFormat="1" ht="14.4"/>
    <row r="1024600" s="11" customFormat="1" ht="14.4"/>
    <row r="1024601" s="11" customFormat="1" ht="14.4"/>
    <row r="1024602" s="11" customFormat="1" ht="14.4"/>
    <row r="1024603" s="11" customFormat="1" ht="14.4"/>
    <row r="1024604" s="11" customFormat="1" ht="14.4"/>
    <row r="1024605" s="11" customFormat="1" ht="14.4"/>
    <row r="1024606" s="11" customFormat="1" ht="14.4"/>
    <row r="1024607" s="11" customFormat="1" ht="14.4"/>
    <row r="1024608" s="11" customFormat="1" ht="14.4"/>
    <row r="1024609" s="11" customFormat="1" ht="14.4"/>
    <row r="1024610" s="11" customFormat="1" ht="14.4"/>
    <row r="1024611" s="11" customFormat="1" ht="14.4"/>
    <row r="1024612" s="11" customFormat="1" ht="14.4"/>
    <row r="1024613" s="11" customFormat="1" ht="14.4"/>
    <row r="1024614" s="11" customFormat="1" ht="14.4"/>
    <row r="1024615" s="11" customFormat="1" ht="14.4"/>
    <row r="1024616" s="11" customFormat="1" ht="14.4"/>
    <row r="1024617" s="11" customFormat="1" ht="14.4"/>
    <row r="1024618" s="11" customFormat="1" ht="14.4"/>
    <row r="1024619" s="11" customFormat="1" ht="14.4"/>
    <row r="1024620" s="11" customFormat="1" ht="14.4"/>
    <row r="1024621" s="11" customFormat="1" ht="14.4"/>
    <row r="1024622" s="11" customFormat="1" ht="14.4"/>
    <row r="1024623" s="11" customFormat="1" ht="14.4"/>
    <row r="1024624" s="11" customFormat="1" ht="14.4"/>
    <row r="1024625" s="11" customFormat="1" ht="14.4"/>
    <row r="1024626" s="11" customFormat="1" ht="14.4"/>
    <row r="1024627" s="11" customFormat="1" ht="14.4"/>
    <row r="1024628" s="11" customFormat="1" ht="14.4"/>
    <row r="1024629" s="11" customFormat="1" ht="14.4"/>
    <row r="1024630" s="11" customFormat="1" ht="14.4"/>
    <row r="1024631" s="11" customFormat="1" ht="14.4"/>
    <row r="1024632" s="11" customFormat="1" ht="14.4"/>
    <row r="1024633" s="11" customFormat="1" ht="14.4"/>
    <row r="1024634" s="11" customFormat="1" ht="14.4"/>
    <row r="1024635" s="11" customFormat="1" ht="14.4"/>
    <row r="1024636" s="11" customFormat="1" ht="14.4"/>
    <row r="1024637" s="11" customFormat="1" ht="14.4"/>
    <row r="1024638" s="11" customFormat="1" ht="14.4"/>
    <row r="1024639" s="11" customFormat="1" ht="14.4"/>
    <row r="1024640" s="11" customFormat="1" ht="14.4"/>
    <row r="1024641" s="11" customFormat="1" ht="14.4"/>
    <row r="1024642" s="11" customFormat="1" ht="14.4"/>
    <row r="1024643" s="11" customFormat="1" ht="14.4"/>
    <row r="1024644" s="11" customFormat="1" ht="14.4"/>
    <row r="1024645" s="11" customFormat="1" ht="14.4"/>
    <row r="1024646" s="11" customFormat="1" ht="14.4"/>
    <row r="1024647" s="11" customFormat="1" ht="14.4"/>
    <row r="1024648" s="11" customFormat="1" ht="14.4"/>
    <row r="1024649" s="11" customFormat="1" ht="14.4"/>
    <row r="1024650" s="11" customFormat="1" ht="14.4"/>
    <row r="1024651" s="11" customFormat="1" ht="14.4"/>
    <row r="1024652" s="11" customFormat="1" ht="14.4"/>
    <row r="1024653" s="11" customFormat="1" ht="14.4"/>
    <row r="1024654" s="11" customFormat="1" ht="14.4"/>
    <row r="1024655" s="11" customFormat="1" ht="14.4"/>
    <row r="1024656" s="11" customFormat="1" ht="14.4"/>
    <row r="1024657" s="11" customFormat="1" ht="14.4"/>
    <row r="1024658" s="11" customFormat="1" ht="14.4"/>
    <row r="1024659" s="11" customFormat="1" ht="14.4"/>
    <row r="1024660" s="11" customFormat="1" ht="14.4"/>
    <row r="1024661" s="11" customFormat="1" ht="14.4"/>
    <row r="1024662" s="11" customFormat="1" ht="14.4"/>
    <row r="1024663" s="11" customFormat="1" ht="14.4"/>
    <row r="1024664" s="11" customFormat="1" ht="14.4"/>
    <row r="1024665" s="11" customFormat="1" ht="14.4"/>
    <row r="1024666" s="11" customFormat="1" ht="14.4"/>
    <row r="1024667" s="11" customFormat="1" ht="14.4"/>
    <row r="1024668" s="11" customFormat="1" ht="14.4"/>
    <row r="1024669" s="11" customFormat="1" ht="14.4"/>
    <row r="1024670" s="11" customFormat="1" ht="14.4"/>
    <row r="1024671" s="11" customFormat="1" ht="14.4"/>
    <row r="1024672" s="11" customFormat="1" ht="14.4"/>
    <row r="1024673" s="11" customFormat="1" ht="14.4"/>
    <row r="1024674" s="11" customFormat="1" ht="14.4"/>
    <row r="1024675" s="11" customFormat="1" ht="14.4"/>
    <row r="1024676" s="11" customFormat="1" ht="14.4"/>
    <row r="1024677" s="11" customFormat="1" ht="14.4"/>
    <row r="1024678" s="11" customFormat="1" ht="14.4"/>
    <row r="1024679" s="11" customFormat="1" ht="14.4"/>
    <row r="1024680" s="11" customFormat="1" ht="14.4"/>
    <row r="1024681" s="11" customFormat="1" ht="14.4"/>
    <row r="1024682" s="11" customFormat="1" ht="14.4"/>
    <row r="1024683" s="11" customFormat="1" ht="14.4"/>
    <row r="1024684" s="11" customFormat="1" ht="14.4"/>
    <row r="1024685" s="11" customFormat="1" ht="14.4"/>
    <row r="1024686" s="11" customFormat="1" ht="14.4"/>
    <row r="1024687" s="11" customFormat="1" ht="14.4"/>
    <row r="1024688" s="11" customFormat="1" ht="14.4"/>
    <row r="1024689" s="11" customFormat="1" ht="14.4"/>
    <row r="1024690" s="11" customFormat="1" ht="14.4"/>
    <row r="1024691" s="11" customFormat="1" ht="14.4"/>
    <row r="1024692" s="11" customFormat="1" ht="14.4"/>
    <row r="1024693" s="11" customFormat="1" ht="14.4"/>
    <row r="1024694" s="11" customFormat="1" ht="14.4"/>
    <row r="1024695" s="11" customFormat="1" ht="14.4"/>
    <row r="1024696" s="11" customFormat="1" ht="14.4"/>
    <row r="1024697" s="11" customFormat="1" ht="14.4"/>
    <row r="1024698" s="11" customFormat="1" ht="14.4"/>
    <row r="1024699" s="11" customFormat="1" ht="14.4"/>
    <row r="1024700" s="11" customFormat="1" ht="14.4"/>
    <row r="1024701" s="11" customFormat="1" ht="14.4"/>
    <row r="1024702" s="11" customFormat="1" ht="14.4"/>
    <row r="1024703" s="11" customFormat="1" ht="14.4"/>
    <row r="1024704" s="11" customFormat="1" ht="14.4"/>
    <row r="1024705" s="11" customFormat="1" ht="14.4"/>
    <row r="1024706" s="11" customFormat="1" ht="14.4"/>
    <row r="1024707" s="11" customFormat="1" ht="14.4"/>
    <row r="1024708" s="11" customFormat="1" ht="14.4"/>
    <row r="1024709" s="11" customFormat="1" ht="14.4"/>
    <row r="1024710" s="11" customFormat="1" ht="14.4"/>
    <row r="1024711" s="11" customFormat="1" ht="14.4"/>
    <row r="1024712" s="11" customFormat="1" ht="14.4"/>
    <row r="1024713" s="11" customFormat="1" ht="14.4"/>
    <row r="1024714" s="11" customFormat="1" ht="14.4"/>
    <row r="1024715" s="11" customFormat="1" ht="14.4"/>
    <row r="1024716" s="11" customFormat="1" ht="14.4"/>
    <row r="1024717" s="11" customFormat="1" ht="14.4"/>
    <row r="1024718" s="11" customFormat="1" ht="14.4"/>
    <row r="1024719" s="11" customFormat="1" ht="14.4"/>
    <row r="1024720" s="11" customFormat="1" ht="14.4"/>
    <row r="1024721" s="11" customFormat="1" ht="14.4"/>
    <row r="1024722" s="11" customFormat="1" ht="14.4"/>
    <row r="1024723" s="11" customFormat="1" ht="14.4"/>
    <row r="1024724" s="11" customFormat="1" ht="14.4"/>
    <row r="1024725" s="11" customFormat="1" ht="14.4"/>
    <row r="1024726" s="11" customFormat="1" ht="14.4"/>
    <row r="1024727" s="11" customFormat="1" ht="14.4"/>
    <row r="1024728" s="11" customFormat="1" ht="14.4"/>
    <row r="1024729" s="11" customFormat="1" ht="14.4"/>
    <row r="1024730" s="11" customFormat="1" ht="14.4"/>
    <row r="1024731" s="11" customFormat="1" ht="14.4"/>
    <row r="1024732" s="11" customFormat="1" ht="14.4"/>
    <row r="1024733" s="11" customFormat="1" ht="14.4"/>
    <row r="1024734" s="11" customFormat="1" ht="14.4"/>
    <row r="1024735" s="11" customFormat="1" ht="14.4"/>
    <row r="1024736" s="11" customFormat="1" ht="14.4"/>
    <row r="1024737" s="11" customFormat="1" ht="14.4"/>
    <row r="1024738" s="11" customFormat="1" ht="14.4"/>
    <row r="1024739" s="11" customFormat="1" ht="14.4"/>
    <row r="1024740" s="11" customFormat="1" ht="14.4"/>
    <row r="1024741" s="11" customFormat="1" ht="14.4"/>
    <row r="1024742" s="11" customFormat="1" ht="14.4"/>
    <row r="1024743" s="11" customFormat="1" ht="14.4"/>
    <row r="1024744" s="11" customFormat="1" ht="14.4"/>
    <row r="1024745" s="11" customFormat="1" ht="14.4"/>
    <row r="1024746" s="11" customFormat="1" ht="14.4"/>
    <row r="1024747" s="11" customFormat="1" ht="14.4"/>
    <row r="1024748" s="11" customFormat="1" ht="14.4"/>
    <row r="1024749" s="11" customFormat="1" ht="14.4"/>
    <row r="1024750" s="11" customFormat="1" ht="14.4"/>
    <row r="1024751" s="11" customFormat="1" ht="14.4"/>
    <row r="1024752" s="11" customFormat="1" ht="14.4"/>
    <row r="1024753" s="11" customFormat="1" ht="14.4"/>
    <row r="1024754" s="11" customFormat="1" ht="14.4"/>
    <row r="1024755" s="11" customFormat="1" ht="14.4"/>
    <row r="1024756" s="11" customFormat="1" ht="14.4"/>
    <row r="1024757" s="11" customFormat="1" ht="14.4"/>
    <row r="1024758" s="11" customFormat="1" ht="14.4"/>
    <row r="1024759" s="11" customFormat="1" ht="14.4"/>
    <row r="1024760" s="11" customFormat="1" ht="14.4"/>
    <row r="1024761" s="11" customFormat="1" ht="14.4"/>
    <row r="1024762" s="11" customFormat="1" ht="14.4"/>
    <row r="1024763" s="11" customFormat="1" ht="14.4"/>
    <row r="1024764" s="11" customFormat="1" ht="14.4"/>
    <row r="1024765" s="11" customFormat="1" ht="14.4"/>
    <row r="1024766" s="11" customFormat="1" ht="14.4"/>
    <row r="1024767" s="11" customFormat="1" ht="14.4"/>
    <row r="1024768" s="11" customFormat="1" ht="14.4"/>
    <row r="1024769" s="11" customFormat="1" ht="14.4"/>
    <row r="1024770" s="11" customFormat="1" ht="14.4"/>
    <row r="1024771" s="11" customFormat="1" ht="14.4"/>
    <row r="1024772" s="11" customFormat="1" ht="14.4"/>
    <row r="1024773" s="11" customFormat="1" ht="14.4"/>
    <row r="1024774" s="11" customFormat="1" ht="14.4"/>
    <row r="1024775" s="11" customFormat="1" ht="14.4"/>
    <row r="1024776" s="11" customFormat="1" ht="14.4"/>
    <row r="1024777" s="11" customFormat="1" ht="14.4"/>
    <row r="1024778" s="11" customFormat="1" ht="14.4"/>
    <row r="1024779" s="11" customFormat="1" ht="14.4"/>
    <row r="1024780" s="11" customFormat="1" ht="14.4"/>
    <row r="1024781" s="11" customFormat="1" ht="14.4"/>
    <row r="1024782" s="11" customFormat="1" ht="14.4"/>
    <row r="1024783" s="11" customFormat="1" ht="14.4"/>
    <row r="1024784" s="11" customFormat="1" ht="14.4"/>
    <row r="1024785" s="11" customFormat="1" ht="14.4"/>
    <row r="1024786" s="11" customFormat="1" ht="14.4"/>
    <row r="1024787" s="11" customFormat="1" ht="14.4"/>
    <row r="1024788" s="11" customFormat="1" ht="14.4"/>
    <row r="1024789" s="11" customFormat="1" ht="14.4"/>
    <row r="1024790" s="11" customFormat="1" ht="14.4"/>
    <row r="1024791" s="11" customFormat="1" ht="14.4"/>
    <row r="1024792" s="11" customFormat="1" ht="14.4"/>
    <row r="1024793" s="11" customFormat="1" ht="14.4"/>
    <row r="1024794" s="11" customFormat="1" ht="14.4"/>
    <row r="1024795" s="11" customFormat="1" ht="14.4"/>
    <row r="1024796" s="11" customFormat="1" ht="14.4"/>
    <row r="1024797" s="11" customFormat="1" ht="14.4"/>
    <row r="1024798" s="11" customFormat="1" ht="14.4"/>
    <row r="1024799" s="11" customFormat="1" ht="14.4"/>
    <row r="1024800" s="11" customFormat="1" ht="14.4"/>
    <row r="1024801" s="11" customFormat="1" ht="14.4"/>
    <row r="1024802" s="11" customFormat="1" ht="14.4"/>
    <row r="1024803" s="11" customFormat="1" ht="14.4"/>
    <row r="1024804" s="11" customFormat="1" ht="14.4"/>
    <row r="1024805" s="11" customFormat="1" ht="14.4"/>
    <row r="1024806" s="11" customFormat="1" ht="14.4"/>
    <row r="1024807" s="11" customFormat="1" ht="14.4"/>
    <row r="1024808" s="11" customFormat="1" ht="14.4"/>
    <row r="1024809" s="11" customFormat="1" ht="14.4"/>
    <row r="1024810" s="11" customFormat="1" ht="14.4"/>
    <row r="1024811" s="11" customFormat="1" ht="14.4"/>
    <row r="1024812" s="11" customFormat="1" ht="14.4"/>
    <row r="1024813" s="11" customFormat="1" ht="14.4"/>
    <row r="1024814" s="11" customFormat="1" ht="14.4"/>
    <row r="1024815" s="11" customFormat="1" ht="14.4"/>
    <row r="1024816" s="11" customFormat="1" ht="14.4"/>
    <row r="1024817" s="11" customFormat="1" ht="14.4"/>
    <row r="1024818" s="11" customFormat="1" ht="14.4"/>
    <row r="1024819" s="11" customFormat="1" ht="14.4"/>
    <row r="1024820" s="11" customFormat="1" ht="14.4"/>
    <row r="1024821" s="11" customFormat="1" ht="14.4"/>
    <row r="1024822" s="11" customFormat="1" ht="14.4"/>
    <row r="1024823" s="11" customFormat="1" ht="14.4"/>
    <row r="1024824" s="11" customFormat="1" ht="14.4"/>
    <row r="1024825" s="11" customFormat="1" ht="14.4"/>
    <row r="1024826" s="11" customFormat="1" ht="14.4"/>
    <row r="1024827" s="11" customFormat="1" ht="14.4"/>
    <row r="1024828" s="11" customFormat="1" ht="14.4"/>
    <row r="1024829" s="11" customFormat="1" ht="14.4"/>
    <row r="1024830" s="11" customFormat="1" ht="14.4"/>
    <row r="1024831" s="11" customFormat="1" ht="14.4"/>
    <row r="1024832" s="11" customFormat="1" ht="14.4"/>
    <row r="1024833" s="11" customFormat="1" ht="14.4"/>
    <row r="1024834" s="11" customFormat="1" ht="14.4"/>
    <row r="1024835" s="11" customFormat="1" ht="14.4"/>
    <row r="1024836" s="11" customFormat="1" ht="14.4"/>
    <row r="1024837" s="11" customFormat="1" ht="14.4"/>
    <row r="1024838" s="11" customFormat="1" ht="14.4"/>
    <row r="1024839" s="11" customFormat="1" ht="14.4"/>
    <row r="1024840" s="11" customFormat="1" ht="14.4"/>
    <row r="1024841" s="11" customFormat="1" ht="14.4"/>
    <row r="1024842" s="11" customFormat="1" ht="14.4"/>
    <row r="1024843" s="11" customFormat="1" ht="14.4"/>
    <row r="1024844" s="11" customFormat="1" ht="14.4"/>
    <row r="1024845" s="11" customFormat="1" ht="14.4"/>
    <row r="1024846" s="11" customFormat="1" ht="14.4"/>
    <row r="1024847" s="11" customFormat="1" ht="14.4"/>
    <row r="1024848" s="11" customFormat="1" ht="14.4"/>
    <row r="1024849" s="11" customFormat="1" ht="14.4"/>
    <row r="1024850" s="11" customFormat="1" ht="14.4"/>
    <row r="1024851" s="11" customFormat="1" ht="14.4"/>
    <row r="1024852" s="11" customFormat="1" ht="14.4"/>
    <row r="1024853" s="11" customFormat="1" ht="14.4"/>
    <row r="1024854" s="11" customFormat="1" ht="14.4"/>
    <row r="1024855" s="11" customFormat="1" ht="14.4"/>
    <row r="1024856" s="11" customFormat="1" ht="14.4"/>
    <row r="1024857" s="11" customFormat="1" ht="14.4"/>
    <row r="1024858" s="11" customFormat="1" ht="14.4"/>
    <row r="1024859" s="11" customFormat="1" ht="14.4"/>
    <row r="1024860" s="11" customFormat="1" ht="14.4"/>
    <row r="1024861" s="11" customFormat="1" ht="14.4"/>
    <row r="1024862" s="11" customFormat="1" ht="14.4"/>
    <row r="1024863" s="11" customFormat="1" ht="14.4"/>
    <row r="1024864" s="11" customFormat="1" ht="14.4"/>
    <row r="1024865" s="11" customFormat="1" ht="14.4"/>
    <row r="1024866" s="11" customFormat="1" ht="14.4"/>
    <row r="1024867" s="11" customFormat="1" ht="14.4"/>
    <row r="1024868" s="11" customFormat="1" ht="14.4"/>
    <row r="1024869" s="11" customFormat="1" ht="14.4"/>
    <row r="1024870" s="11" customFormat="1" ht="14.4"/>
    <row r="1024871" s="11" customFormat="1" ht="14.4"/>
    <row r="1024872" s="11" customFormat="1" ht="14.4"/>
    <row r="1024873" s="11" customFormat="1" ht="14.4"/>
    <row r="1024874" s="11" customFormat="1" ht="14.4"/>
    <row r="1024875" s="11" customFormat="1" ht="14.4"/>
    <row r="1024876" s="11" customFormat="1" ht="14.4"/>
    <row r="1024877" s="11" customFormat="1" ht="14.4"/>
    <row r="1024878" s="11" customFormat="1" ht="14.4"/>
    <row r="1024879" s="11" customFormat="1" ht="14.4"/>
    <row r="1024880" s="11" customFormat="1" ht="14.4"/>
    <row r="1024881" s="11" customFormat="1" ht="14.4"/>
    <row r="1024882" s="11" customFormat="1" ht="14.4"/>
    <row r="1024883" s="11" customFormat="1" ht="14.4"/>
    <row r="1024884" s="11" customFormat="1" ht="14.4"/>
    <row r="1024885" s="11" customFormat="1" ht="14.4"/>
    <row r="1024886" s="11" customFormat="1" ht="14.4"/>
    <row r="1024887" s="11" customFormat="1" ht="14.4"/>
    <row r="1024888" s="11" customFormat="1" ht="14.4"/>
    <row r="1024889" s="11" customFormat="1" ht="14.4"/>
    <row r="1024890" s="11" customFormat="1" ht="14.4"/>
    <row r="1024891" s="11" customFormat="1" ht="14.4"/>
    <row r="1024892" s="11" customFormat="1" ht="14.4"/>
    <row r="1024893" s="11" customFormat="1" ht="14.4"/>
    <row r="1024894" s="11" customFormat="1" ht="14.4"/>
    <row r="1024895" s="11" customFormat="1" ht="14.4"/>
    <row r="1024896" s="11" customFormat="1" ht="14.4"/>
    <row r="1024897" s="11" customFormat="1" ht="14.4"/>
    <row r="1024898" s="11" customFormat="1" ht="14.4"/>
    <row r="1024899" s="11" customFormat="1" ht="14.4"/>
    <row r="1024900" s="11" customFormat="1" ht="14.4"/>
    <row r="1024901" s="11" customFormat="1" ht="14.4"/>
    <row r="1024902" s="11" customFormat="1" ht="14.4"/>
    <row r="1024903" s="11" customFormat="1" ht="14.4"/>
    <row r="1024904" s="11" customFormat="1" ht="14.4"/>
    <row r="1024905" s="11" customFormat="1" ht="14.4"/>
    <row r="1024906" s="11" customFormat="1" ht="14.4"/>
    <row r="1024907" s="11" customFormat="1" ht="14.4"/>
    <row r="1024908" s="11" customFormat="1" ht="14.4"/>
    <row r="1024909" s="11" customFormat="1" ht="14.4"/>
    <row r="1024910" s="11" customFormat="1" ht="14.4"/>
    <row r="1024911" s="11" customFormat="1" ht="14.4"/>
    <row r="1024912" s="11" customFormat="1" ht="14.4"/>
    <row r="1024913" s="11" customFormat="1" ht="14.4"/>
    <row r="1024914" s="11" customFormat="1" ht="14.4"/>
    <row r="1024915" s="11" customFormat="1" ht="14.4"/>
    <row r="1024916" s="11" customFormat="1" ht="14.4"/>
    <row r="1024917" s="11" customFormat="1" ht="14.4"/>
    <row r="1024918" s="11" customFormat="1" ht="14.4"/>
    <row r="1024919" s="11" customFormat="1" ht="14.4"/>
    <row r="1024920" s="11" customFormat="1" ht="14.4"/>
    <row r="1024921" s="11" customFormat="1" ht="14.4"/>
    <row r="1024922" s="11" customFormat="1" ht="14.4"/>
    <row r="1024923" s="11" customFormat="1" ht="14.4"/>
    <row r="1024924" s="11" customFormat="1" ht="14.4"/>
    <row r="1024925" s="11" customFormat="1" ht="14.4"/>
    <row r="1024926" s="11" customFormat="1" ht="14.4"/>
    <row r="1024927" s="11" customFormat="1" ht="14.4"/>
    <row r="1024928" s="11" customFormat="1" ht="14.4"/>
    <row r="1024929" s="11" customFormat="1" ht="14.4"/>
    <row r="1024930" s="11" customFormat="1" ht="14.4"/>
    <row r="1024931" s="11" customFormat="1" ht="14.4"/>
    <row r="1024932" s="11" customFormat="1" ht="14.4"/>
    <row r="1024933" s="11" customFormat="1" ht="14.4"/>
    <row r="1024934" s="11" customFormat="1" ht="14.4"/>
    <row r="1024935" s="11" customFormat="1" ht="14.4"/>
    <row r="1024936" s="11" customFormat="1" ht="14.4"/>
    <row r="1024937" s="11" customFormat="1" ht="14.4"/>
    <row r="1024938" s="11" customFormat="1" ht="14.4"/>
    <row r="1024939" s="11" customFormat="1" ht="14.4"/>
    <row r="1024940" s="11" customFormat="1" ht="14.4"/>
    <row r="1024941" s="11" customFormat="1" ht="14.4"/>
    <row r="1024942" s="11" customFormat="1" ht="14.4"/>
    <row r="1024943" s="11" customFormat="1" ht="14.4"/>
    <row r="1024944" s="11" customFormat="1" ht="14.4"/>
    <row r="1024945" s="11" customFormat="1" ht="14.4"/>
    <row r="1024946" s="11" customFormat="1" ht="14.4"/>
    <row r="1024947" s="11" customFormat="1" ht="14.4"/>
    <row r="1024948" s="11" customFormat="1" ht="14.4"/>
    <row r="1024949" s="11" customFormat="1" ht="14.4"/>
    <row r="1024950" s="11" customFormat="1" ht="14.4"/>
    <row r="1024951" s="11" customFormat="1" ht="14.4"/>
    <row r="1024952" s="11" customFormat="1" ht="14.4"/>
    <row r="1024953" s="11" customFormat="1" ht="14.4"/>
    <row r="1024954" s="11" customFormat="1" ht="14.4"/>
    <row r="1024955" s="11" customFormat="1" ht="14.4"/>
    <row r="1024956" s="11" customFormat="1" ht="14.4"/>
    <row r="1024957" s="11" customFormat="1" ht="14.4"/>
    <row r="1024958" s="11" customFormat="1" ht="14.4"/>
    <row r="1024959" s="11" customFormat="1" ht="14.4"/>
    <row r="1024960" s="11" customFormat="1" ht="14.4"/>
    <row r="1024961" s="11" customFormat="1" ht="14.4"/>
    <row r="1024962" s="11" customFormat="1" ht="14.4"/>
    <row r="1024963" s="11" customFormat="1" ht="14.4"/>
    <row r="1024964" s="11" customFormat="1" ht="14.4"/>
    <row r="1024965" s="11" customFormat="1" ht="14.4"/>
    <row r="1024966" s="11" customFormat="1" ht="14.4"/>
    <row r="1024967" s="11" customFormat="1" ht="14.4"/>
    <row r="1024968" s="11" customFormat="1" ht="14.4"/>
    <row r="1024969" s="11" customFormat="1" ht="14.4"/>
    <row r="1024970" s="11" customFormat="1" ht="14.4"/>
    <row r="1024971" s="11" customFormat="1" ht="14.4"/>
    <row r="1024972" s="11" customFormat="1" ht="14.4"/>
    <row r="1024973" s="11" customFormat="1" ht="14.4"/>
    <row r="1024974" s="11" customFormat="1" ht="14.4"/>
    <row r="1024975" s="11" customFormat="1" ht="14.4"/>
    <row r="1024976" s="11" customFormat="1" ht="14.4"/>
    <row r="1024977" s="11" customFormat="1" ht="14.4"/>
    <row r="1024978" s="11" customFormat="1" ht="14.4"/>
    <row r="1024979" s="11" customFormat="1" ht="14.4"/>
    <row r="1024980" s="11" customFormat="1" ht="14.4"/>
    <row r="1024981" s="11" customFormat="1" ht="14.4"/>
    <row r="1024982" s="11" customFormat="1" ht="14.4"/>
    <row r="1024983" s="11" customFormat="1" ht="14.4"/>
    <row r="1024984" s="11" customFormat="1" ht="14.4"/>
    <row r="1024985" s="11" customFormat="1" ht="14.4"/>
    <row r="1024986" s="11" customFormat="1" ht="14.4"/>
    <row r="1024987" s="11" customFormat="1" ht="14.4"/>
    <row r="1024988" s="11" customFormat="1" ht="14.4"/>
    <row r="1024989" s="11" customFormat="1" ht="14.4"/>
    <row r="1024990" s="11" customFormat="1" ht="14.4"/>
    <row r="1024991" s="11" customFormat="1" ht="14.4"/>
    <row r="1024992" s="11" customFormat="1" ht="14.4"/>
    <row r="1024993" s="11" customFormat="1" ht="14.4"/>
    <row r="1024994" s="11" customFormat="1" ht="14.4"/>
    <row r="1024995" s="11" customFormat="1" ht="14.4"/>
    <row r="1024996" s="11" customFormat="1" ht="14.4"/>
    <row r="1024997" s="11" customFormat="1" ht="14.4"/>
    <row r="1024998" s="11" customFormat="1" ht="14.4"/>
    <row r="1024999" s="11" customFormat="1" ht="14.4"/>
    <row r="1025000" s="11" customFormat="1" ht="14.4"/>
    <row r="1025001" s="11" customFormat="1" ht="14.4"/>
    <row r="1025002" s="11" customFormat="1" ht="14.4"/>
    <row r="1025003" s="11" customFormat="1" ht="14.4"/>
    <row r="1025004" s="11" customFormat="1" ht="14.4"/>
    <row r="1025005" s="11" customFormat="1" ht="14.4"/>
    <row r="1025006" s="11" customFormat="1" ht="14.4"/>
    <row r="1025007" s="11" customFormat="1" ht="14.4"/>
    <row r="1025008" s="11" customFormat="1" ht="14.4"/>
    <row r="1025009" s="11" customFormat="1" ht="14.4"/>
    <row r="1025010" s="11" customFormat="1" ht="14.4"/>
    <row r="1025011" s="11" customFormat="1" ht="14.4"/>
    <row r="1025012" s="11" customFormat="1" ht="14.4"/>
    <row r="1025013" s="11" customFormat="1" ht="14.4"/>
    <row r="1025014" s="11" customFormat="1" ht="14.4"/>
    <row r="1025015" s="11" customFormat="1" ht="14.4"/>
    <row r="1025016" s="11" customFormat="1" ht="14.4"/>
    <row r="1025017" s="11" customFormat="1" ht="14.4"/>
    <row r="1025018" s="11" customFormat="1" ht="14.4"/>
    <row r="1025019" s="11" customFormat="1" ht="14.4"/>
    <row r="1025020" s="11" customFormat="1" ht="14.4"/>
    <row r="1025021" s="11" customFormat="1" ht="14.4"/>
    <row r="1025022" s="11" customFormat="1" ht="14.4"/>
    <row r="1025023" s="11" customFormat="1" ht="14.4"/>
    <row r="1025024" s="11" customFormat="1" ht="14.4"/>
    <row r="1025025" s="11" customFormat="1" ht="14.4"/>
    <row r="1025026" s="11" customFormat="1" ht="14.4"/>
    <row r="1025027" s="11" customFormat="1" ht="14.4"/>
    <row r="1025028" s="11" customFormat="1" ht="14.4"/>
    <row r="1025029" s="11" customFormat="1" ht="14.4"/>
    <row r="1025030" s="11" customFormat="1" ht="14.4"/>
    <row r="1025031" s="11" customFormat="1" ht="14.4"/>
    <row r="1025032" s="11" customFormat="1" ht="14.4"/>
    <row r="1025033" s="11" customFormat="1" ht="14.4"/>
    <row r="1025034" s="11" customFormat="1" ht="14.4"/>
    <row r="1025035" s="11" customFormat="1" ht="14.4"/>
    <row r="1025036" s="11" customFormat="1" ht="14.4"/>
    <row r="1025037" s="11" customFormat="1" ht="14.4"/>
    <row r="1025038" s="11" customFormat="1" ht="14.4"/>
    <row r="1025039" s="11" customFormat="1" ht="14.4"/>
    <row r="1025040" s="11" customFormat="1" ht="14.4"/>
    <row r="1025041" s="11" customFormat="1" ht="14.4"/>
    <row r="1025042" s="11" customFormat="1" ht="14.4"/>
    <row r="1025043" s="11" customFormat="1" ht="14.4"/>
    <row r="1025044" s="11" customFormat="1" ht="14.4"/>
    <row r="1025045" s="11" customFormat="1" ht="14.4"/>
    <row r="1025046" s="11" customFormat="1" ht="14.4"/>
    <row r="1025047" s="11" customFormat="1" ht="14.4"/>
    <row r="1025048" s="11" customFormat="1" ht="14.4"/>
    <row r="1025049" s="11" customFormat="1" ht="14.4"/>
    <row r="1025050" s="11" customFormat="1" ht="14.4"/>
    <row r="1025051" s="11" customFormat="1" ht="14.4"/>
    <row r="1025052" s="11" customFormat="1" ht="14.4"/>
    <row r="1025053" s="11" customFormat="1" ht="14.4"/>
    <row r="1025054" s="11" customFormat="1" ht="14.4"/>
    <row r="1025055" s="11" customFormat="1" ht="14.4"/>
    <row r="1025056" s="11" customFormat="1" ht="14.4"/>
    <row r="1025057" s="11" customFormat="1" ht="14.4"/>
    <row r="1025058" s="11" customFormat="1" ht="14.4"/>
    <row r="1025059" s="11" customFormat="1" ht="14.4"/>
    <row r="1025060" s="11" customFormat="1" ht="14.4"/>
    <row r="1025061" s="11" customFormat="1" ht="14.4"/>
    <row r="1025062" s="11" customFormat="1" ht="14.4"/>
    <row r="1025063" s="11" customFormat="1" ht="14.4"/>
    <row r="1025064" s="11" customFormat="1" ht="14.4"/>
    <row r="1025065" s="11" customFormat="1" ht="14.4"/>
    <row r="1025066" s="11" customFormat="1" ht="14.4"/>
    <row r="1025067" s="11" customFormat="1" ht="14.4"/>
    <row r="1025068" s="11" customFormat="1" ht="14.4"/>
    <row r="1025069" s="11" customFormat="1" ht="14.4"/>
    <row r="1025070" s="11" customFormat="1" ht="14.4"/>
    <row r="1025071" s="11" customFormat="1" ht="14.4"/>
    <row r="1025072" s="11" customFormat="1" ht="14.4"/>
    <row r="1025073" s="11" customFormat="1" ht="14.4"/>
    <row r="1025074" s="11" customFormat="1" ht="14.4"/>
    <row r="1025075" s="11" customFormat="1" ht="14.4"/>
    <row r="1025076" s="11" customFormat="1" ht="14.4"/>
    <row r="1025077" s="11" customFormat="1" ht="14.4"/>
    <row r="1025078" s="11" customFormat="1" ht="14.4"/>
    <row r="1025079" s="11" customFormat="1" ht="14.4"/>
    <row r="1025080" s="11" customFormat="1" ht="14.4"/>
    <row r="1025081" s="11" customFormat="1" ht="14.4"/>
    <row r="1025082" s="11" customFormat="1" ht="14.4"/>
    <row r="1025083" s="11" customFormat="1" ht="14.4"/>
    <row r="1025084" s="11" customFormat="1" ht="14.4"/>
    <row r="1025085" s="11" customFormat="1" ht="14.4"/>
    <row r="1025086" s="11" customFormat="1" ht="14.4"/>
    <row r="1025087" s="11" customFormat="1" ht="14.4"/>
    <row r="1025088" s="11" customFormat="1" ht="14.4"/>
    <row r="1025089" s="11" customFormat="1" ht="14.4"/>
    <row r="1025090" s="11" customFormat="1" ht="14.4"/>
    <row r="1025091" s="11" customFormat="1" ht="14.4"/>
    <row r="1025092" s="11" customFormat="1" ht="14.4"/>
    <row r="1025093" s="11" customFormat="1" ht="14.4"/>
    <row r="1025094" s="11" customFormat="1" ht="14.4"/>
    <row r="1025095" s="11" customFormat="1" ht="14.4"/>
    <row r="1025096" s="11" customFormat="1" ht="14.4"/>
    <row r="1025097" s="11" customFormat="1" ht="14.4"/>
    <row r="1025098" s="11" customFormat="1" ht="14.4"/>
    <row r="1025099" s="11" customFormat="1" ht="14.4"/>
    <row r="1025100" s="11" customFormat="1" ht="14.4"/>
    <row r="1025101" s="11" customFormat="1" ht="14.4"/>
    <row r="1025102" s="11" customFormat="1" ht="14.4"/>
    <row r="1025103" s="11" customFormat="1" ht="14.4"/>
    <row r="1025104" s="11" customFormat="1" ht="14.4"/>
    <row r="1025105" s="11" customFormat="1" ht="14.4"/>
    <row r="1025106" s="11" customFormat="1" ht="14.4"/>
    <row r="1025107" s="11" customFormat="1" ht="14.4"/>
    <row r="1025108" s="11" customFormat="1" ht="14.4"/>
    <row r="1025109" s="11" customFormat="1" ht="14.4"/>
    <row r="1025110" s="11" customFormat="1" ht="14.4"/>
    <row r="1025111" s="11" customFormat="1" ht="14.4"/>
    <row r="1025112" s="11" customFormat="1" ht="14.4"/>
    <row r="1025113" s="11" customFormat="1" ht="14.4"/>
    <row r="1025114" s="11" customFormat="1" ht="14.4"/>
    <row r="1025115" s="11" customFormat="1" ht="14.4"/>
    <row r="1025116" s="11" customFormat="1" ht="14.4"/>
    <row r="1025117" s="11" customFormat="1" ht="14.4"/>
    <row r="1025118" s="11" customFormat="1" ht="14.4"/>
    <row r="1025119" s="11" customFormat="1" ht="14.4"/>
    <row r="1025120" s="11" customFormat="1" ht="14.4"/>
    <row r="1025121" s="11" customFormat="1" ht="14.4"/>
    <row r="1025122" s="11" customFormat="1" ht="14.4"/>
    <row r="1025123" s="11" customFormat="1" ht="14.4"/>
    <row r="1025124" s="11" customFormat="1" ht="14.4"/>
    <row r="1025125" s="11" customFormat="1" ht="14.4"/>
    <row r="1025126" s="11" customFormat="1" ht="14.4"/>
    <row r="1025127" s="11" customFormat="1" ht="14.4"/>
    <row r="1025128" s="11" customFormat="1" ht="14.4"/>
    <row r="1025129" s="11" customFormat="1" ht="14.4"/>
    <row r="1025130" s="11" customFormat="1" ht="14.4"/>
    <row r="1025131" s="11" customFormat="1" ht="14.4"/>
    <row r="1025132" s="11" customFormat="1" ht="14.4"/>
    <row r="1025133" s="11" customFormat="1" ht="14.4"/>
    <row r="1025134" s="11" customFormat="1" ht="14.4"/>
    <row r="1025135" s="11" customFormat="1" ht="14.4"/>
    <row r="1025136" s="11" customFormat="1" ht="14.4"/>
    <row r="1025137" s="11" customFormat="1" ht="14.4"/>
    <row r="1025138" s="11" customFormat="1" ht="14.4"/>
    <row r="1025139" s="11" customFormat="1" ht="14.4"/>
    <row r="1025140" s="11" customFormat="1" ht="14.4"/>
    <row r="1025141" s="11" customFormat="1" ht="14.4"/>
    <row r="1025142" s="11" customFormat="1" ht="14.4"/>
    <row r="1025143" s="11" customFormat="1" ht="14.4"/>
    <row r="1025144" s="11" customFormat="1" ht="14.4"/>
    <row r="1025145" s="11" customFormat="1" ht="14.4"/>
    <row r="1025146" s="11" customFormat="1" ht="14.4"/>
    <row r="1025147" s="11" customFormat="1" ht="14.4"/>
    <row r="1025148" s="11" customFormat="1" ht="14.4"/>
    <row r="1025149" s="11" customFormat="1" ht="14.4"/>
    <row r="1025150" s="11" customFormat="1" ht="14.4"/>
    <row r="1025151" s="11" customFormat="1" ht="14.4"/>
    <row r="1025152" s="11" customFormat="1" ht="14.4"/>
    <row r="1025153" s="11" customFormat="1" ht="14.4"/>
    <row r="1025154" s="11" customFormat="1" ht="14.4"/>
    <row r="1025155" s="11" customFormat="1" ht="14.4"/>
    <row r="1025156" s="11" customFormat="1" ht="14.4"/>
    <row r="1025157" s="11" customFormat="1" ht="14.4"/>
    <row r="1025158" s="11" customFormat="1" ht="14.4"/>
    <row r="1025159" s="11" customFormat="1" ht="14.4"/>
    <row r="1025160" s="11" customFormat="1" ht="14.4"/>
    <row r="1025161" s="11" customFormat="1" ht="14.4"/>
    <row r="1025162" s="11" customFormat="1" ht="14.4"/>
    <row r="1025163" s="11" customFormat="1" ht="14.4"/>
    <row r="1025164" s="11" customFormat="1" ht="14.4"/>
    <row r="1025165" s="11" customFormat="1" ht="14.4"/>
    <row r="1025166" s="11" customFormat="1" ht="14.4"/>
    <row r="1025167" s="11" customFormat="1" ht="14.4"/>
    <row r="1025168" s="11" customFormat="1" ht="14.4"/>
    <row r="1025169" s="11" customFormat="1" ht="14.4"/>
    <row r="1025170" s="11" customFormat="1" ht="14.4"/>
    <row r="1025171" s="11" customFormat="1" ht="14.4"/>
    <row r="1025172" s="11" customFormat="1" ht="14.4"/>
    <row r="1025173" s="11" customFormat="1" ht="14.4"/>
    <row r="1025174" s="11" customFormat="1" ht="14.4"/>
    <row r="1025175" s="11" customFormat="1" ht="14.4"/>
    <row r="1025176" s="11" customFormat="1" ht="14.4"/>
    <row r="1025177" s="11" customFormat="1" ht="14.4"/>
    <row r="1025178" s="11" customFormat="1" ht="14.4"/>
    <row r="1025179" s="11" customFormat="1" ht="14.4"/>
    <row r="1025180" s="11" customFormat="1" ht="14.4"/>
    <row r="1025181" s="11" customFormat="1" ht="14.4"/>
    <row r="1025182" s="11" customFormat="1" ht="14.4"/>
    <row r="1025183" s="11" customFormat="1" ht="14.4"/>
    <row r="1025184" s="11" customFormat="1" ht="14.4"/>
    <row r="1025185" s="11" customFormat="1" ht="14.4"/>
    <row r="1025186" s="11" customFormat="1" ht="14.4"/>
    <row r="1025187" s="11" customFormat="1" ht="14.4"/>
    <row r="1025188" s="11" customFormat="1" ht="14.4"/>
    <row r="1025189" s="11" customFormat="1" ht="14.4"/>
    <row r="1025190" s="11" customFormat="1" ht="14.4"/>
    <row r="1025191" s="11" customFormat="1" ht="14.4"/>
    <row r="1025192" s="11" customFormat="1" ht="14.4"/>
    <row r="1025193" s="11" customFormat="1" ht="14.4"/>
    <row r="1025194" s="11" customFormat="1" ht="14.4"/>
    <row r="1025195" s="11" customFormat="1" ht="14.4"/>
    <row r="1025196" s="11" customFormat="1" ht="14.4"/>
    <row r="1025197" s="11" customFormat="1" ht="14.4"/>
    <row r="1025198" s="11" customFormat="1" ht="14.4"/>
    <row r="1025199" s="11" customFormat="1" ht="14.4"/>
    <row r="1025200" s="11" customFormat="1" ht="14.4"/>
    <row r="1025201" s="11" customFormat="1" ht="14.4"/>
    <row r="1025202" s="11" customFormat="1" ht="14.4"/>
    <row r="1025203" s="11" customFormat="1" ht="14.4"/>
    <row r="1025204" s="11" customFormat="1" ht="14.4"/>
    <row r="1025205" s="11" customFormat="1" ht="14.4"/>
    <row r="1025206" s="11" customFormat="1" ht="14.4"/>
    <row r="1025207" s="11" customFormat="1" ht="14.4"/>
    <row r="1025208" s="11" customFormat="1" ht="14.4"/>
    <row r="1025209" s="11" customFormat="1" ht="14.4"/>
    <row r="1025210" s="11" customFormat="1" ht="14.4"/>
    <row r="1025211" s="11" customFormat="1" ht="14.4"/>
    <row r="1025212" s="11" customFormat="1" ht="14.4"/>
    <row r="1025213" s="11" customFormat="1" ht="14.4"/>
    <row r="1025214" s="11" customFormat="1" ht="14.4"/>
    <row r="1025215" s="11" customFormat="1" ht="14.4"/>
    <row r="1025216" s="11" customFormat="1" ht="14.4"/>
    <row r="1025217" s="11" customFormat="1" ht="14.4"/>
    <row r="1025218" s="11" customFormat="1" ht="14.4"/>
    <row r="1025219" s="11" customFormat="1" ht="14.4"/>
    <row r="1025220" s="11" customFormat="1" ht="14.4"/>
    <row r="1025221" s="11" customFormat="1" ht="14.4"/>
    <row r="1025222" s="11" customFormat="1" ht="14.4"/>
    <row r="1025223" s="11" customFormat="1" ht="14.4"/>
    <row r="1025224" s="11" customFormat="1" ht="14.4"/>
    <row r="1025225" s="11" customFormat="1" ht="14.4"/>
    <row r="1025226" s="11" customFormat="1" ht="14.4"/>
    <row r="1025227" s="11" customFormat="1" ht="14.4"/>
    <row r="1025228" s="11" customFormat="1" ht="14.4"/>
    <row r="1025229" s="11" customFormat="1" ht="14.4"/>
    <row r="1025230" s="11" customFormat="1" ht="14.4"/>
    <row r="1025231" s="11" customFormat="1" ht="14.4"/>
    <row r="1025232" s="11" customFormat="1" ht="14.4"/>
    <row r="1025233" s="11" customFormat="1" ht="14.4"/>
    <row r="1025234" s="11" customFormat="1" ht="14.4"/>
    <row r="1025235" s="11" customFormat="1" ht="14.4"/>
    <row r="1025236" s="11" customFormat="1" ht="14.4"/>
    <row r="1025237" s="11" customFormat="1" ht="14.4"/>
    <row r="1025238" s="11" customFormat="1" ht="14.4"/>
    <row r="1025239" s="11" customFormat="1" ht="14.4"/>
    <row r="1025240" s="11" customFormat="1" ht="14.4"/>
    <row r="1025241" s="11" customFormat="1" ht="14.4"/>
    <row r="1025242" s="11" customFormat="1" ht="14.4"/>
    <row r="1025243" s="11" customFormat="1" ht="14.4"/>
    <row r="1025244" s="11" customFormat="1" ht="14.4"/>
    <row r="1025245" s="11" customFormat="1" ht="14.4"/>
    <row r="1025246" s="11" customFormat="1" ht="14.4"/>
    <row r="1025247" s="11" customFormat="1" ht="14.4"/>
    <row r="1025248" s="11" customFormat="1" ht="14.4"/>
    <row r="1025249" s="11" customFormat="1" ht="14.4"/>
    <row r="1025250" s="11" customFormat="1" ht="14.4"/>
    <row r="1025251" s="11" customFormat="1" ht="14.4"/>
    <row r="1025252" s="11" customFormat="1" ht="14.4"/>
    <row r="1025253" s="11" customFormat="1" ht="14.4"/>
    <row r="1025254" s="11" customFormat="1" ht="14.4"/>
    <row r="1025255" s="11" customFormat="1" ht="14.4"/>
    <row r="1025256" s="11" customFormat="1" ht="14.4"/>
    <row r="1025257" s="11" customFormat="1" ht="14.4"/>
    <row r="1025258" s="11" customFormat="1" ht="14.4"/>
    <row r="1025259" s="11" customFormat="1" ht="14.4"/>
    <row r="1025260" s="11" customFormat="1" ht="14.4"/>
    <row r="1025261" s="11" customFormat="1" ht="14.4"/>
    <row r="1025262" s="11" customFormat="1" ht="14.4"/>
    <row r="1025263" s="11" customFormat="1" ht="14.4"/>
    <row r="1025264" s="11" customFormat="1" ht="14.4"/>
    <row r="1025265" s="11" customFormat="1" ht="14.4"/>
    <row r="1025266" s="11" customFormat="1" ht="14.4"/>
    <row r="1025267" s="11" customFormat="1" ht="14.4"/>
    <row r="1025268" s="11" customFormat="1" ht="14.4"/>
    <row r="1025269" s="11" customFormat="1" ht="14.4"/>
    <row r="1025270" s="11" customFormat="1" ht="14.4"/>
    <row r="1025271" s="11" customFormat="1" ht="14.4"/>
    <row r="1025272" s="11" customFormat="1" ht="14.4"/>
    <row r="1025273" s="11" customFormat="1" ht="14.4"/>
    <row r="1025274" s="11" customFormat="1" ht="14.4"/>
    <row r="1025275" s="11" customFormat="1" ht="14.4"/>
    <row r="1025276" s="11" customFormat="1" ht="14.4"/>
    <row r="1025277" s="11" customFormat="1" ht="14.4"/>
    <row r="1025278" s="11" customFormat="1" ht="14.4"/>
    <row r="1025279" s="11" customFormat="1" ht="14.4"/>
    <row r="1025280" s="11" customFormat="1" ht="14.4"/>
    <row r="1025281" s="11" customFormat="1" ht="14.4"/>
    <row r="1025282" s="11" customFormat="1" ht="14.4"/>
    <row r="1025283" s="11" customFormat="1" ht="14.4"/>
    <row r="1025284" s="11" customFormat="1" ht="14.4"/>
    <row r="1025285" s="11" customFormat="1" ht="14.4"/>
    <row r="1025286" s="11" customFormat="1" ht="14.4"/>
    <row r="1025287" s="11" customFormat="1" ht="14.4"/>
    <row r="1025288" s="11" customFormat="1" ht="14.4"/>
    <row r="1025289" s="11" customFormat="1" ht="14.4"/>
    <row r="1025290" s="11" customFormat="1" ht="14.4"/>
    <row r="1025291" s="11" customFormat="1" ht="14.4"/>
    <row r="1025292" s="11" customFormat="1" ht="14.4"/>
    <row r="1025293" s="11" customFormat="1" ht="14.4"/>
    <row r="1025294" s="11" customFormat="1" ht="14.4"/>
    <row r="1025295" s="11" customFormat="1" ht="14.4"/>
    <row r="1025296" s="11" customFormat="1" ht="14.4"/>
    <row r="1025297" s="11" customFormat="1" ht="14.4"/>
    <row r="1025298" s="11" customFormat="1" ht="14.4"/>
    <row r="1025299" s="11" customFormat="1" ht="14.4"/>
    <row r="1025300" s="11" customFormat="1" ht="14.4"/>
    <row r="1025301" s="11" customFormat="1" ht="14.4"/>
    <row r="1025302" s="11" customFormat="1" ht="14.4"/>
    <row r="1025303" s="11" customFormat="1" ht="14.4"/>
    <row r="1025304" s="11" customFormat="1" ht="14.4"/>
    <row r="1025305" s="11" customFormat="1" ht="14.4"/>
    <row r="1025306" s="11" customFormat="1" ht="14.4"/>
    <row r="1025307" s="11" customFormat="1" ht="14.4"/>
    <row r="1025308" s="11" customFormat="1" ht="14.4"/>
    <row r="1025309" s="11" customFormat="1" ht="14.4"/>
    <row r="1025310" s="11" customFormat="1" ht="14.4"/>
    <row r="1025311" s="11" customFormat="1" ht="14.4"/>
    <row r="1025312" s="11" customFormat="1" ht="14.4"/>
    <row r="1025313" s="11" customFormat="1" ht="14.4"/>
    <row r="1025314" s="11" customFormat="1" ht="14.4"/>
    <row r="1025315" s="11" customFormat="1" ht="14.4"/>
    <row r="1025316" s="11" customFormat="1" ht="14.4"/>
    <row r="1025317" s="11" customFormat="1" ht="14.4"/>
    <row r="1025318" s="11" customFormat="1" ht="14.4"/>
    <row r="1025319" s="11" customFormat="1" ht="14.4"/>
    <row r="1025320" s="11" customFormat="1" ht="14.4"/>
    <row r="1025321" s="11" customFormat="1" ht="14.4"/>
    <row r="1025322" s="11" customFormat="1" ht="14.4"/>
    <row r="1025323" s="11" customFormat="1" ht="14.4"/>
    <row r="1025324" s="11" customFormat="1" ht="14.4"/>
    <row r="1025325" s="11" customFormat="1" ht="14.4"/>
    <row r="1025326" s="11" customFormat="1" ht="14.4"/>
    <row r="1025327" s="11" customFormat="1" ht="14.4"/>
    <row r="1025328" s="11" customFormat="1" ht="14.4"/>
    <row r="1025329" s="11" customFormat="1" ht="14.4"/>
    <row r="1025330" s="11" customFormat="1" ht="14.4"/>
    <row r="1025331" s="11" customFormat="1" ht="14.4"/>
    <row r="1025332" s="11" customFormat="1" ht="14.4"/>
    <row r="1025333" s="11" customFormat="1" ht="14.4"/>
    <row r="1025334" s="11" customFormat="1" ht="14.4"/>
    <row r="1025335" s="11" customFormat="1" ht="14.4"/>
    <row r="1025336" s="11" customFormat="1" ht="14.4"/>
    <row r="1025337" s="11" customFormat="1" ht="14.4"/>
    <row r="1025338" s="11" customFormat="1" ht="14.4"/>
    <row r="1025339" s="11" customFormat="1" ht="14.4"/>
    <row r="1025340" s="11" customFormat="1" ht="14.4"/>
    <row r="1025341" s="11" customFormat="1" ht="14.4"/>
    <row r="1025342" s="11" customFormat="1" ht="14.4"/>
    <row r="1025343" s="11" customFormat="1" ht="14.4"/>
    <row r="1025344" s="11" customFormat="1" ht="14.4"/>
    <row r="1025345" s="11" customFormat="1" ht="14.4"/>
    <row r="1025346" s="11" customFormat="1" ht="14.4"/>
    <row r="1025347" s="11" customFormat="1" ht="14.4"/>
    <row r="1025348" s="11" customFormat="1" ht="14.4"/>
    <row r="1025349" s="11" customFormat="1" ht="14.4"/>
    <row r="1025350" s="11" customFormat="1" ht="14.4"/>
    <row r="1025351" s="11" customFormat="1" ht="14.4"/>
    <row r="1025352" s="11" customFormat="1" ht="14.4"/>
    <row r="1025353" s="11" customFormat="1" ht="14.4"/>
    <row r="1025354" s="11" customFormat="1" ht="14.4"/>
    <row r="1025355" s="11" customFormat="1" ht="14.4"/>
    <row r="1025356" s="11" customFormat="1" ht="14.4"/>
    <row r="1025357" s="11" customFormat="1" ht="14.4"/>
    <row r="1025358" s="11" customFormat="1" ht="14.4"/>
    <row r="1025359" s="11" customFormat="1" ht="14.4"/>
    <row r="1025360" s="11" customFormat="1" ht="14.4"/>
    <row r="1025361" s="11" customFormat="1" ht="14.4"/>
    <row r="1025362" s="11" customFormat="1" ht="14.4"/>
    <row r="1025363" s="11" customFormat="1" ht="14.4"/>
    <row r="1025364" s="11" customFormat="1" ht="14.4"/>
    <row r="1025365" s="11" customFormat="1" ht="14.4"/>
    <row r="1025366" s="11" customFormat="1" ht="14.4"/>
    <row r="1025367" s="11" customFormat="1" ht="14.4"/>
    <row r="1025368" s="11" customFormat="1" ht="14.4"/>
    <row r="1025369" s="11" customFormat="1" ht="14.4"/>
    <row r="1025370" s="11" customFormat="1" ht="14.4"/>
    <row r="1025371" s="11" customFormat="1" ht="14.4"/>
    <row r="1025372" s="11" customFormat="1" ht="14.4"/>
    <row r="1025373" s="11" customFormat="1" ht="14.4"/>
    <row r="1025374" s="11" customFormat="1" ht="14.4"/>
    <row r="1025375" s="11" customFormat="1" ht="14.4"/>
    <row r="1025376" s="11" customFormat="1" ht="14.4"/>
    <row r="1025377" s="11" customFormat="1" ht="14.4"/>
    <row r="1025378" s="11" customFormat="1" ht="14.4"/>
    <row r="1025379" s="11" customFormat="1" ht="14.4"/>
    <row r="1025380" s="11" customFormat="1" ht="14.4"/>
    <row r="1025381" s="11" customFormat="1" ht="14.4"/>
    <row r="1025382" s="11" customFormat="1" ht="14.4"/>
    <row r="1025383" s="11" customFormat="1" ht="14.4"/>
    <row r="1025384" s="11" customFormat="1" ht="14.4"/>
    <row r="1025385" s="11" customFormat="1" ht="14.4"/>
    <row r="1025386" s="11" customFormat="1" ht="14.4"/>
    <row r="1025387" s="11" customFormat="1" ht="14.4"/>
    <row r="1025388" s="11" customFormat="1" ht="14.4"/>
    <row r="1025389" s="11" customFormat="1" ht="14.4"/>
    <row r="1025390" s="11" customFormat="1" ht="14.4"/>
    <row r="1025391" s="11" customFormat="1" ht="14.4"/>
    <row r="1025392" s="11" customFormat="1" ht="14.4"/>
    <row r="1025393" s="11" customFormat="1" ht="14.4"/>
    <row r="1025394" s="11" customFormat="1" ht="14.4"/>
    <row r="1025395" s="11" customFormat="1" ht="14.4"/>
    <row r="1025396" s="11" customFormat="1" ht="14.4"/>
    <row r="1025397" s="11" customFormat="1" ht="14.4"/>
    <row r="1025398" s="11" customFormat="1" ht="14.4"/>
    <row r="1025399" s="11" customFormat="1" ht="14.4"/>
    <row r="1025400" s="11" customFormat="1" ht="14.4"/>
    <row r="1025401" s="11" customFormat="1" ht="14.4"/>
    <row r="1025402" s="11" customFormat="1" ht="14.4"/>
    <row r="1025403" s="11" customFormat="1" ht="14.4"/>
    <row r="1025404" s="11" customFormat="1" ht="14.4"/>
    <row r="1025405" s="11" customFormat="1" ht="14.4"/>
    <row r="1025406" s="11" customFormat="1" ht="14.4"/>
    <row r="1025407" s="11" customFormat="1" ht="14.4"/>
    <row r="1025408" s="11" customFormat="1" ht="14.4"/>
    <row r="1025409" s="11" customFormat="1" ht="14.4"/>
    <row r="1025410" s="11" customFormat="1" ht="14.4"/>
    <row r="1025411" s="11" customFormat="1" ht="14.4"/>
    <row r="1025412" s="11" customFormat="1" ht="14.4"/>
    <row r="1025413" s="11" customFormat="1" ht="14.4"/>
    <row r="1025414" s="11" customFormat="1" ht="14.4"/>
    <row r="1025415" s="11" customFormat="1" ht="14.4"/>
    <row r="1025416" s="11" customFormat="1" ht="14.4"/>
    <row r="1025417" s="11" customFormat="1" ht="14.4"/>
    <row r="1025418" s="11" customFormat="1" ht="14.4"/>
    <row r="1025419" s="11" customFormat="1" ht="14.4"/>
    <row r="1025420" s="11" customFormat="1" ht="14.4"/>
    <row r="1025421" s="11" customFormat="1" ht="14.4"/>
    <row r="1025422" s="11" customFormat="1" ht="14.4"/>
    <row r="1025423" s="11" customFormat="1" ht="14.4"/>
    <row r="1025424" s="11" customFormat="1" ht="14.4"/>
    <row r="1025425" s="11" customFormat="1" ht="14.4"/>
    <row r="1025426" s="11" customFormat="1" ht="14.4"/>
    <row r="1025427" s="11" customFormat="1" ht="14.4"/>
    <row r="1025428" s="11" customFormat="1" ht="14.4"/>
    <row r="1025429" s="11" customFormat="1" ht="14.4"/>
    <row r="1025430" s="11" customFormat="1" ht="14.4"/>
    <row r="1025431" s="11" customFormat="1" ht="14.4"/>
    <row r="1025432" s="11" customFormat="1" ht="14.4"/>
    <row r="1025433" s="11" customFormat="1" ht="14.4"/>
    <row r="1025434" s="11" customFormat="1" ht="14.4"/>
    <row r="1025435" s="11" customFormat="1" ht="14.4"/>
    <row r="1025436" s="11" customFormat="1" ht="14.4"/>
    <row r="1025437" s="11" customFormat="1" ht="14.4"/>
    <row r="1025438" s="11" customFormat="1" ht="14.4"/>
    <row r="1025439" s="11" customFormat="1" ht="14.4"/>
    <row r="1025440" s="11" customFormat="1" ht="14.4"/>
    <row r="1025441" s="11" customFormat="1" ht="14.4"/>
    <row r="1025442" s="11" customFormat="1" ht="14.4"/>
    <row r="1025443" s="11" customFormat="1" ht="14.4"/>
    <row r="1025444" s="11" customFormat="1" ht="14.4"/>
    <row r="1025445" s="11" customFormat="1" ht="14.4"/>
    <row r="1025446" s="11" customFormat="1" ht="14.4"/>
    <row r="1025447" s="11" customFormat="1" ht="14.4"/>
    <row r="1025448" s="11" customFormat="1" ht="14.4"/>
    <row r="1025449" s="11" customFormat="1" ht="14.4"/>
    <row r="1025450" s="11" customFormat="1" ht="14.4"/>
    <row r="1025451" s="11" customFormat="1" ht="14.4"/>
    <row r="1025452" s="11" customFormat="1" ht="14.4"/>
    <row r="1025453" s="11" customFormat="1" ht="14.4"/>
    <row r="1025454" s="11" customFormat="1" ht="14.4"/>
    <row r="1025455" s="11" customFormat="1" ht="14.4"/>
    <row r="1025456" s="11" customFormat="1" ht="14.4"/>
    <row r="1025457" s="11" customFormat="1" ht="14.4"/>
    <row r="1025458" s="11" customFormat="1" ht="14.4"/>
    <row r="1025459" s="11" customFormat="1" ht="14.4"/>
    <row r="1025460" s="11" customFormat="1" ht="14.4"/>
    <row r="1025461" s="11" customFormat="1" ht="14.4"/>
    <row r="1025462" s="11" customFormat="1" ht="14.4"/>
    <row r="1025463" s="11" customFormat="1" ht="14.4"/>
    <row r="1025464" s="11" customFormat="1" ht="14.4"/>
    <row r="1025465" s="11" customFormat="1" ht="14.4"/>
    <row r="1025466" s="11" customFormat="1" ht="14.4"/>
    <row r="1025467" s="11" customFormat="1" ht="14.4"/>
    <row r="1025468" s="11" customFormat="1" ht="14.4"/>
    <row r="1025469" s="11" customFormat="1" ht="14.4"/>
    <row r="1025470" s="11" customFormat="1" ht="14.4"/>
    <row r="1025471" s="11" customFormat="1" ht="14.4"/>
    <row r="1025472" s="11" customFormat="1" ht="14.4"/>
    <row r="1025473" s="11" customFormat="1" ht="14.4"/>
    <row r="1025474" s="11" customFormat="1" ht="14.4"/>
    <row r="1025475" s="11" customFormat="1" ht="14.4"/>
    <row r="1025476" s="11" customFormat="1" ht="14.4"/>
    <row r="1025477" s="11" customFormat="1" ht="14.4"/>
    <row r="1025478" s="11" customFormat="1" ht="14.4"/>
    <row r="1025479" s="11" customFormat="1" ht="14.4"/>
    <row r="1025480" s="11" customFormat="1" ht="14.4"/>
    <row r="1025481" s="11" customFormat="1" ht="14.4"/>
    <row r="1025482" s="11" customFormat="1" ht="14.4"/>
    <row r="1025483" s="11" customFormat="1" ht="14.4"/>
    <row r="1025484" s="11" customFormat="1" ht="14.4"/>
    <row r="1025485" s="11" customFormat="1" ht="14.4"/>
    <row r="1025486" s="11" customFormat="1" ht="14.4"/>
    <row r="1025487" s="11" customFormat="1" ht="14.4"/>
    <row r="1025488" s="11" customFormat="1" ht="14.4"/>
    <row r="1025489" s="11" customFormat="1" ht="14.4"/>
    <row r="1025490" s="11" customFormat="1" ht="14.4"/>
    <row r="1025491" s="11" customFormat="1" ht="14.4"/>
    <row r="1025492" s="11" customFormat="1" ht="14.4"/>
    <row r="1025493" s="11" customFormat="1" ht="14.4"/>
    <row r="1025494" s="11" customFormat="1" ht="14.4"/>
    <row r="1025495" s="11" customFormat="1" ht="14.4"/>
    <row r="1025496" s="11" customFormat="1" ht="14.4"/>
    <row r="1025497" s="11" customFormat="1" ht="14.4"/>
    <row r="1025498" s="11" customFormat="1" ht="14.4"/>
    <row r="1025499" s="11" customFormat="1" ht="14.4"/>
    <row r="1025500" s="11" customFormat="1" ht="14.4"/>
    <row r="1025501" s="11" customFormat="1" ht="14.4"/>
    <row r="1025502" s="11" customFormat="1" ht="14.4"/>
    <row r="1025503" s="11" customFormat="1" ht="14.4"/>
    <row r="1025504" s="11" customFormat="1" ht="14.4"/>
    <row r="1025505" s="11" customFormat="1" ht="14.4"/>
    <row r="1025506" s="11" customFormat="1" ht="14.4"/>
    <row r="1025507" s="11" customFormat="1" ht="14.4"/>
    <row r="1025508" s="11" customFormat="1" ht="14.4"/>
    <row r="1025509" s="11" customFormat="1" ht="14.4"/>
    <row r="1025510" s="11" customFormat="1" ht="14.4"/>
    <row r="1025511" s="11" customFormat="1" ht="14.4"/>
    <row r="1025512" s="11" customFormat="1" ht="14.4"/>
    <row r="1025513" s="11" customFormat="1" ht="14.4"/>
    <row r="1025514" s="11" customFormat="1" ht="14.4"/>
    <row r="1025515" s="11" customFormat="1" ht="14.4"/>
    <row r="1025516" s="11" customFormat="1" ht="14.4"/>
    <row r="1025517" s="11" customFormat="1" ht="14.4"/>
    <row r="1025518" s="11" customFormat="1" ht="14.4"/>
    <row r="1025519" s="11" customFormat="1" ht="14.4"/>
    <row r="1025520" s="11" customFormat="1" ht="14.4"/>
    <row r="1025521" s="11" customFormat="1" ht="14.4"/>
    <row r="1025522" s="11" customFormat="1" ht="14.4"/>
    <row r="1025523" s="11" customFormat="1" ht="14.4"/>
    <row r="1025524" s="11" customFormat="1" ht="14.4"/>
    <row r="1025525" s="11" customFormat="1" ht="14.4"/>
    <row r="1025526" s="11" customFormat="1" ht="14.4"/>
    <row r="1025527" s="11" customFormat="1" ht="14.4"/>
    <row r="1025528" s="11" customFormat="1" ht="14.4"/>
    <row r="1025529" s="11" customFormat="1" ht="14.4"/>
    <row r="1025530" s="11" customFormat="1" ht="14.4"/>
    <row r="1025531" s="11" customFormat="1" ht="14.4"/>
    <row r="1025532" s="11" customFormat="1" ht="14.4"/>
    <row r="1025533" s="11" customFormat="1" ht="14.4"/>
    <row r="1025534" s="11" customFormat="1" ht="14.4"/>
    <row r="1025535" s="11" customFormat="1" ht="14.4"/>
    <row r="1025536" s="11" customFormat="1" ht="14.4"/>
    <row r="1025537" s="11" customFormat="1" ht="14.4"/>
    <row r="1025538" s="11" customFormat="1" ht="14.4"/>
    <row r="1025539" s="11" customFormat="1" ht="14.4"/>
    <row r="1025540" s="11" customFormat="1" ht="14.4"/>
    <row r="1025541" s="11" customFormat="1" ht="14.4"/>
    <row r="1025542" s="11" customFormat="1" ht="14.4"/>
    <row r="1025543" s="11" customFormat="1" ht="14.4"/>
    <row r="1025544" s="11" customFormat="1" ht="14.4"/>
    <row r="1025545" s="11" customFormat="1" ht="14.4"/>
    <row r="1025546" s="11" customFormat="1" ht="14.4"/>
    <row r="1025547" s="11" customFormat="1" ht="14.4"/>
    <row r="1025548" s="11" customFormat="1" ht="14.4"/>
    <row r="1025549" s="11" customFormat="1" ht="14.4"/>
    <row r="1025550" s="11" customFormat="1" ht="14.4"/>
    <row r="1025551" s="11" customFormat="1" ht="14.4"/>
    <row r="1025552" s="11" customFormat="1" ht="14.4"/>
    <row r="1025553" s="11" customFormat="1" ht="14.4"/>
    <row r="1025554" s="11" customFormat="1" ht="14.4"/>
    <row r="1025555" s="11" customFormat="1" ht="14.4"/>
    <row r="1025556" s="11" customFormat="1" ht="14.4"/>
    <row r="1025557" s="11" customFormat="1" ht="14.4"/>
    <row r="1025558" s="11" customFormat="1" ht="14.4"/>
    <row r="1025559" s="11" customFormat="1" ht="14.4"/>
    <row r="1025560" s="11" customFormat="1" ht="14.4"/>
    <row r="1025561" s="11" customFormat="1" ht="14.4"/>
    <row r="1025562" s="11" customFormat="1" ht="14.4"/>
    <row r="1025563" s="11" customFormat="1" ht="14.4"/>
    <row r="1025564" s="11" customFormat="1" ht="14.4"/>
    <row r="1025565" s="11" customFormat="1" ht="14.4"/>
    <row r="1025566" s="11" customFormat="1" ht="14.4"/>
    <row r="1025567" s="11" customFormat="1" ht="14.4"/>
    <row r="1025568" s="11" customFormat="1" ht="14.4"/>
    <row r="1025569" s="11" customFormat="1" ht="14.4"/>
    <row r="1025570" s="11" customFormat="1" ht="14.4"/>
    <row r="1025571" s="11" customFormat="1" ht="14.4"/>
    <row r="1025572" s="11" customFormat="1" ht="14.4"/>
    <row r="1025573" s="11" customFormat="1" ht="14.4"/>
    <row r="1025574" s="11" customFormat="1" ht="14.4"/>
    <row r="1025575" s="11" customFormat="1" ht="14.4"/>
    <row r="1025576" s="11" customFormat="1" ht="14.4"/>
    <row r="1025577" s="11" customFormat="1" ht="14.4"/>
    <row r="1025578" s="11" customFormat="1" ht="14.4"/>
    <row r="1025579" s="11" customFormat="1" ht="14.4"/>
    <row r="1025580" s="11" customFormat="1" ht="14.4"/>
    <row r="1025581" s="11" customFormat="1" ht="14.4"/>
    <row r="1025582" s="11" customFormat="1" ht="14.4"/>
    <row r="1025583" s="11" customFormat="1" ht="14.4"/>
    <row r="1025584" s="11" customFormat="1" ht="14.4"/>
    <row r="1025585" s="11" customFormat="1" ht="14.4"/>
    <row r="1025586" s="11" customFormat="1" ht="14.4"/>
    <row r="1025587" s="11" customFormat="1" ht="14.4"/>
    <row r="1025588" s="11" customFormat="1" ht="14.4"/>
    <row r="1025589" s="11" customFormat="1" ht="14.4"/>
    <row r="1025590" s="11" customFormat="1" ht="14.4"/>
    <row r="1025591" s="11" customFormat="1" ht="14.4"/>
    <row r="1025592" s="11" customFormat="1" ht="14.4"/>
    <row r="1025593" s="11" customFormat="1" ht="14.4"/>
    <row r="1025594" s="11" customFormat="1" ht="14.4"/>
    <row r="1025595" s="11" customFormat="1" ht="14.4"/>
    <row r="1025596" s="11" customFormat="1" ht="14.4"/>
    <row r="1025597" s="11" customFormat="1" ht="14.4"/>
    <row r="1025598" s="11" customFormat="1" ht="14.4"/>
    <row r="1025599" s="11" customFormat="1" ht="14.4"/>
    <row r="1025600" s="11" customFormat="1" ht="14.4"/>
    <row r="1025601" s="11" customFormat="1" ht="14.4"/>
    <row r="1025602" s="11" customFormat="1" ht="14.4"/>
    <row r="1025603" s="11" customFormat="1" ht="14.4"/>
    <row r="1025604" s="11" customFormat="1" ht="14.4"/>
    <row r="1025605" s="11" customFormat="1" ht="14.4"/>
    <row r="1025606" s="11" customFormat="1" ht="14.4"/>
    <row r="1025607" s="11" customFormat="1" ht="14.4"/>
    <row r="1025608" s="11" customFormat="1" ht="14.4"/>
    <row r="1025609" s="11" customFormat="1" ht="14.4"/>
    <row r="1025610" s="11" customFormat="1" ht="14.4"/>
    <row r="1025611" s="11" customFormat="1" ht="14.4"/>
    <row r="1025612" s="11" customFormat="1" ht="14.4"/>
    <row r="1025613" s="11" customFormat="1" ht="14.4"/>
    <row r="1025614" s="11" customFormat="1" ht="14.4"/>
    <row r="1025615" s="11" customFormat="1" ht="14.4"/>
    <row r="1025616" s="11" customFormat="1" ht="14.4"/>
    <row r="1025617" s="11" customFormat="1" ht="14.4"/>
    <row r="1025618" s="11" customFormat="1" ht="14.4"/>
    <row r="1025619" s="11" customFormat="1" ht="14.4"/>
    <row r="1025620" s="11" customFormat="1" ht="14.4"/>
    <row r="1025621" s="11" customFormat="1" ht="14.4"/>
    <row r="1025622" s="11" customFormat="1" ht="14.4"/>
    <row r="1025623" s="11" customFormat="1" ht="14.4"/>
    <row r="1025624" s="11" customFormat="1" ht="14.4"/>
    <row r="1025625" s="11" customFormat="1" ht="14.4"/>
    <row r="1025626" s="11" customFormat="1" ht="14.4"/>
    <row r="1025627" s="11" customFormat="1" ht="14.4"/>
    <row r="1025628" s="11" customFormat="1" ht="14.4"/>
    <row r="1025629" s="11" customFormat="1" ht="14.4"/>
    <row r="1025630" s="11" customFormat="1" ht="14.4"/>
    <row r="1025631" s="11" customFormat="1" ht="14.4"/>
    <row r="1025632" s="11" customFormat="1" ht="14.4"/>
    <row r="1025633" s="11" customFormat="1" ht="14.4"/>
    <row r="1025634" s="11" customFormat="1" ht="14.4"/>
    <row r="1025635" s="11" customFormat="1" ht="14.4"/>
    <row r="1025636" s="11" customFormat="1" ht="14.4"/>
    <row r="1025637" s="11" customFormat="1" ht="14.4"/>
    <row r="1025638" s="11" customFormat="1" ht="14.4"/>
    <row r="1025639" s="11" customFormat="1" ht="14.4"/>
    <row r="1025640" s="11" customFormat="1" ht="14.4"/>
    <row r="1025641" s="11" customFormat="1" ht="14.4"/>
    <row r="1025642" s="11" customFormat="1" ht="14.4"/>
    <row r="1025643" s="11" customFormat="1" ht="14.4"/>
    <row r="1025644" s="11" customFormat="1" ht="14.4"/>
    <row r="1025645" s="11" customFormat="1" ht="14.4"/>
    <row r="1025646" s="11" customFormat="1" ht="14.4"/>
    <row r="1025647" s="11" customFormat="1" ht="14.4"/>
    <row r="1025648" s="11" customFormat="1" ht="14.4"/>
    <row r="1025649" s="11" customFormat="1" ht="14.4"/>
    <row r="1025650" s="11" customFormat="1" ht="14.4"/>
    <row r="1025651" s="11" customFormat="1" ht="14.4"/>
    <row r="1025652" s="11" customFormat="1" ht="14.4"/>
    <row r="1025653" s="11" customFormat="1" ht="14.4"/>
    <row r="1025654" s="11" customFormat="1" ht="14.4"/>
    <row r="1025655" s="11" customFormat="1" ht="14.4"/>
    <row r="1025656" s="11" customFormat="1" ht="14.4"/>
    <row r="1025657" s="11" customFormat="1" ht="14.4"/>
    <row r="1025658" s="11" customFormat="1" ht="14.4"/>
    <row r="1025659" s="11" customFormat="1" ht="14.4"/>
    <row r="1025660" s="11" customFormat="1" ht="14.4"/>
    <row r="1025661" s="11" customFormat="1" ht="14.4"/>
    <row r="1025662" s="11" customFormat="1" ht="14.4"/>
    <row r="1025663" s="11" customFormat="1" ht="14.4"/>
    <row r="1025664" s="11" customFormat="1" ht="14.4"/>
    <row r="1025665" s="11" customFormat="1" ht="14.4"/>
    <row r="1025666" s="11" customFormat="1" ht="14.4"/>
    <row r="1025667" s="11" customFormat="1" ht="14.4"/>
    <row r="1025668" s="11" customFormat="1" ht="14.4"/>
    <row r="1025669" s="11" customFormat="1" ht="14.4"/>
    <row r="1025670" s="11" customFormat="1" ht="14.4"/>
    <row r="1025671" s="11" customFormat="1" ht="14.4"/>
    <row r="1025672" s="11" customFormat="1" ht="14.4"/>
    <row r="1025673" s="11" customFormat="1" ht="14.4"/>
    <row r="1025674" s="11" customFormat="1" ht="14.4"/>
    <row r="1025675" s="11" customFormat="1" ht="14.4"/>
    <row r="1025676" s="11" customFormat="1" ht="14.4"/>
    <row r="1025677" s="11" customFormat="1" ht="14.4"/>
    <row r="1025678" s="11" customFormat="1" ht="14.4"/>
    <row r="1025679" s="11" customFormat="1" ht="14.4"/>
    <row r="1025680" s="11" customFormat="1" ht="14.4"/>
    <row r="1025681" s="11" customFormat="1" ht="14.4"/>
    <row r="1025682" s="11" customFormat="1" ht="14.4"/>
    <row r="1025683" s="11" customFormat="1" ht="14.4"/>
    <row r="1025684" s="11" customFormat="1" ht="14.4"/>
    <row r="1025685" s="11" customFormat="1" ht="14.4"/>
    <row r="1025686" s="11" customFormat="1" ht="14.4"/>
    <row r="1025687" s="11" customFormat="1" ht="14.4"/>
    <row r="1025688" s="11" customFormat="1" ht="14.4"/>
    <row r="1025689" s="11" customFormat="1" ht="14.4"/>
    <row r="1025690" s="11" customFormat="1" ht="14.4"/>
    <row r="1025691" s="11" customFormat="1" ht="14.4"/>
    <row r="1025692" s="11" customFormat="1" ht="14.4"/>
    <row r="1025693" s="11" customFormat="1" ht="14.4"/>
    <row r="1025694" s="11" customFormat="1" ht="14.4"/>
    <row r="1025695" s="11" customFormat="1" ht="14.4"/>
    <row r="1025696" s="11" customFormat="1" ht="14.4"/>
    <row r="1025697" s="11" customFormat="1" ht="14.4"/>
    <row r="1025698" s="11" customFormat="1" ht="14.4"/>
    <row r="1025699" s="11" customFormat="1" ht="14.4"/>
    <row r="1025700" s="11" customFormat="1" ht="14.4"/>
    <row r="1025701" s="11" customFormat="1" ht="14.4"/>
    <row r="1025702" s="11" customFormat="1" ht="14.4"/>
    <row r="1025703" s="11" customFormat="1" ht="14.4"/>
    <row r="1025704" s="11" customFormat="1" ht="14.4"/>
    <row r="1025705" s="11" customFormat="1" ht="14.4"/>
    <row r="1025706" s="11" customFormat="1" ht="14.4"/>
    <row r="1025707" s="11" customFormat="1" ht="14.4"/>
    <row r="1025708" s="11" customFormat="1" ht="14.4"/>
    <row r="1025709" s="11" customFormat="1" ht="14.4"/>
    <row r="1025710" s="11" customFormat="1" ht="14.4"/>
    <row r="1025711" s="11" customFormat="1" ht="14.4"/>
    <row r="1025712" s="11" customFormat="1" ht="14.4"/>
    <row r="1025713" s="11" customFormat="1" ht="14.4"/>
    <row r="1025714" s="11" customFormat="1" ht="14.4"/>
    <row r="1025715" s="11" customFormat="1" ht="14.4"/>
    <row r="1025716" s="11" customFormat="1" ht="14.4"/>
    <row r="1025717" s="11" customFormat="1" ht="14.4"/>
    <row r="1025718" s="11" customFormat="1" ht="14.4"/>
    <row r="1025719" s="11" customFormat="1" ht="14.4"/>
    <row r="1025720" s="11" customFormat="1" ht="14.4"/>
    <row r="1025721" s="11" customFormat="1" ht="14.4"/>
    <row r="1025722" s="11" customFormat="1" ht="14.4"/>
    <row r="1025723" s="11" customFormat="1" ht="14.4"/>
    <row r="1025724" s="11" customFormat="1" ht="14.4"/>
    <row r="1025725" s="11" customFormat="1" ht="14.4"/>
    <row r="1025726" s="11" customFormat="1" ht="14.4"/>
    <row r="1025727" s="11" customFormat="1" ht="14.4"/>
    <row r="1025728" s="11" customFormat="1" ht="14.4"/>
    <row r="1025729" s="11" customFormat="1" ht="14.4"/>
    <row r="1025730" s="11" customFormat="1" ht="14.4"/>
    <row r="1025731" s="11" customFormat="1" ht="14.4"/>
    <row r="1025732" s="11" customFormat="1" ht="14.4"/>
    <row r="1025733" s="11" customFormat="1" ht="14.4"/>
    <row r="1025734" s="11" customFormat="1" ht="14.4"/>
    <row r="1025735" s="11" customFormat="1" ht="14.4"/>
    <row r="1025736" s="11" customFormat="1" ht="14.4"/>
    <row r="1025737" s="11" customFormat="1" ht="14.4"/>
    <row r="1025738" s="11" customFormat="1" ht="14.4"/>
    <row r="1025739" s="11" customFormat="1" ht="14.4"/>
    <row r="1025740" s="11" customFormat="1" ht="14.4"/>
    <row r="1025741" s="11" customFormat="1" ht="14.4"/>
    <row r="1025742" s="11" customFormat="1" ht="14.4"/>
    <row r="1025743" s="11" customFormat="1" ht="14.4"/>
    <row r="1025744" s="11" customFormat="1" ht="14.4"/>
    <row r="1025745" s="11" customFormat="1" ht="14.4"/>
    <row r="1025746" s="11" customFormat="1" ht="14.4"/>
    <row r="1025747" s="11" customFormat="1" ht="14.4"/>
    <row r="1025748" s="11" customFormat="1" ht="14.4"/>
    <row r="1025749" s="11" customFormat="1" ht="14.4"/>
    <row r="1025750" s="11" customFormat="1" ht="14.4"/>
    <row r="1025751" s="11" customFormat="1" ht="14.4"/>
    <row r="1025752" s="11" customFormat="1" ht="14.4"/>
    <row r="1025753" s="11" customFormat="1" ht="14.4"/>
    <row r="1025754" s="11" customFormat="1" ht="14.4"/>
    <row r="1025755" s="11" customFormat="1" ht="14.4"/>
    <row r="1025756" s="11" customFormat="1" ht="14.4"/>
    <row r="1025757" s="11" customFormat="1" ht="14.4"/>
    <row r="1025758" s="11" customFormat="1" ht="14.4"/>
    <row r="1025759" s="11" customFormat="1" ht="14.4"/>
    <row r="1025760" s="11" customFormat="1" ht="14.4"/>
    <row r="1025761" s="11" customFormat="1" ht="14.4"/>
    <row r="1025762" s="11" customFormat="1" ht="14.4"/>
    <row r="1025763" s="11" customFormat="1" ht="14.4"/>
    <row r="1025764" s="11" customFormat="1" ht="14.4"/>
    <row r="1025765" s="11" customFormat="1" ht="14.4"/>
    <row r="1025766" s="11" customFormat="1" ht="14.4"/>
    <row r="1025767" s="11" customFormat="1" ht="14.4"/>
    <row r="1025768" s="11" customFormat="1" ht="14.4"/>
    <row r="1025769" s="11" customFormat="1" ht="14.4"/>
    <row r="1025770" s="11" customFormat="1" ht="14.4"/>
    <row r="1025771" s="11" customFormat="1" ht="14.4"/>
    <row r="1025772" s="11" customFormat="1" ht="14.4"/>
    <row r="1025773" s="11" customFormat="1" ht="14.4"/>
    <row r="1025774" s="11" customFormat="1" ht="14.4"/>
    <row r="1025775" s="11" customFormat="1" ht="14.4"/>
    <row r="1025776" s="11" customFormat="1" ht="14.4"/>
    <row r="1025777" s="11" customFormat="1" ht="14.4"/>
    <row r="1025778" s="11" customFormat="1" ht="14.4"/>
    <row r="1025779" s="11" customFormat="1" ht="14.4"/>
    <row r="1025780" s="11" customFormat="1" ht="14.4"/>
    <row r="1025781" s="11" customFormat="1" ht="14.4"/>
    <row r="1025782" s="11" customFormat="1" ht="14.4"/>
    <row r="1025783" s="11" customFormat="1" ht="14.4"/>
    <row r="1025784" s="11" customFormat="1" ht="14.4"/>
    <row r="1025785" s="11" customFormat="1" ht="14.4"/>
    <row r="1025786" s="11" customFormat="1" ht="14.4"/>
    <row r="1025787" s="11" customFormat="1" ht="14.4"/>
    <row r="1025788" s="11" customFormat="1" ht="14.4"/>
    <row r="1025789" s="11" customFormat="1" ht="14.4"/>
    <row r="1025790" s="11" customFormat="1" ht="14.4"/>
    <row r="1025791" s="11" customFormat="1" ht="14.4"/>
    <row r="1025792" s="11" customFormat="1" ht="14.4"/>
    <row r="1025793" s="11" customFormat="1" ht="14.4"/>
    <row r="1025794" s="11" customFormat="1" ht="14.4"/>
    <row r="1025795" s="11" customFormat="1" ht="14.4"/>
    <row r="1025796" s="11" customFormat="1" ht="14.4"/>
    <row r="1025797" s="11" customFormat="1" ht="14.4"/>
    <row r="1025798" s="11" customFormat="1" ht="14.4"/>
    <row r="1025799" s="11" customFormat="1" ht="14.4"/>
    <row r="1025800" s="11" customFormat="1" ht="14.4"/>
    <row r="1025801" s="11" customFormat="1" ht="14.4"/>
    <row r="1025802" s="11" customFormat="1" ht="14.4"/>
    <row r="1025803" s="11" customFormat="1" ht="14.4"/>
    <row r="1025804" s="11" customFormat="1" ht="14.4"/>
    <row r="1025805" s="11" customFormat="1" ht="14.4"/>
    <row r="1025806" s="11" customFormat="1" ht="14.4"/>
    <row r="1025807" s="11" customFormat="1" ht="14.4"/>
    <row r="1025808" s="11" customFormat="1" ht="14.4"/>
    <row r="1025809" s="11" customFormat="1" ht="14.4"/>
    <row r="1025810" s="11" customFormat="1" ht="14.4"/>
    <row r="1025811" s="11" customFormat="1" ht="14.4"/>
    <row r="1025812" s="11" customFormat="1" ht="14.4"/>
    <row r="1025813" s="11" customFormat="1" ht="14.4"/>
    <row r="1025814" s="11" customFormat="1" ht="14.4"/>
    <row r="1025815" s="11" customFormat="1" ht="14.4"/>
    <row r="1025816" s="11" customFormat="1" ht="14.4"/>
    <row r="1025817" s="11" customFormat="1" ht="14.4"/>
    <row r="1025818" s="11" customFormat="1" ht="14.4"/>
    <row r="1025819" s="11" customFormat="1" ht="14.4"/>
    <row r="1025820" s="11" customFormat="1" ht="14.4"/>
    <row r="1025821" s="11" customFormat="1" ht="14.4"/>
    <row r="1025822" s="11" customFormat="1" ht="14.4"/>
    <row r="1025823" s="11" customFormat="1" ht="14.4"/>
    <row r="1025824" s="11" customFormat="1" ht="14.4"/>
    <row r="1025825" s="11" customFormat="1" ht="14.4"/>
    <row r="1025826" s="11" customFormat="1" ht="14.4"/>
    <row r="1025827" s="11" customFormat="1" ht="14.4"/>
    <row r="1025828" s="11" customFormat="1" ht="14.4"/>
    <row r="1025829" s="11" customFormat="1" ht="14.4"/>
    <row r="1025830" s="11" customFormat="1" ht="14.4"/>
    <row r="1025831" s="11" customFormat="1" ht="14.4"/>
    <row r="1025832" s="11" customFormat="1" ht="14.4"/>
    <row r="1025833" s="11" customFormat="1" ht="14.4"/>
    <row r="1025834" s="11" customFormat="1" ht="14.4"/>
    <row r="1025835" s="11" customFormat="1" ht="14.4"/>
    <row r="1025836" s="11" customFormat="1" ht="14.4"/>
    <row r="1025837" s="11" customFormat="1" ht="14.4"/>
    <row r="1025838" s="11" customFormat="1" ht="14.4"/>
    <row r="1025839" s="11" customFormat="1" ht="14.4"/>
    <row r="1025840" s="11" customFormat="1" ht="14.4"/>
    <row r="1025841" s="11" customFormat="1" ht="14.4"/>
    <row r="1025842" s="11" customFormat="1" ht="14.4"/>
    <row r="1025843" s="11" customFormat="1" ht="14.4"/>
    <row r="1025844" s="11" customFormat="1" ht="14.4"/>
    <row r="1025845" s="11" customFormat="1" ht="14.4"/>
    <row r="1025846" s="11" customFormat="1" ht="14.4"/>
    <row r="1025847" s="11" customFormat="1" ht="14.4"/>
    <row r="1025848" s="11" customFormat="1" ht="14.4"/>
    <row r="1025849" s="11" customFormat="1" ht="14.4"/>
    <row r="1025850" s="11" customFormat="1" ht="14.4"/>
    <row r="1025851" s="11" customFormat="1" ht="14.4"/>
    <row r="1025852" s="11" customFormat="1" ht="14.4"/>
    <row r="1025853" s="11" customFormat="1" ht="14.4"/>
    <row r="1025854" s="11" customFormat="1" ht="14.4"/>
    <row r="1025855" s="11" customFormat="1" ht="14.4"/>
    <row r="1025856" s="11" customFormat="1" ht="14.4"/>
    <row r="1025857" s="11" customFormat="1" ht="14.4"/>
    <row r="1025858" s="11" customFormat="1" ht="14.4"/>
    <row r="1025859" s="11" customFormat="1" ht="14.4"/>
    <row r="1025860" s="11" customFormat="1" ht="14.4"/>
    <row r="1025861" s="11" customFormat="1" ht="14.4"/>
    <row r="1025862" s="11" customFormat="1" ht="14.4"/>
    <row r="1025863" s="11" customFormat="1" ht="14.4"/>
    <row r="1025864" s="11" customFormat="1" ht="14.4"/>
    <row r="1025865" s="11" customFormat="1" ht="14.4"/>
    <row r="1025866" s="11" customFormat="1" ht="14.4"/>
    <row r="1025867" s="11" customFormat="1" ht="14.4"/>
    <row r="1025868" s="11" customFormat="1" ht="14.4"/>
    <row r="1025869" s="11" customFormat="1" ht="14.4"/>
    <row r="1025870" s="11" customFormat="1" ht="14.4"/>
    <row r="1025871" s="11" customFormat="1" ht="14.4"/>
    <row r="1025872" s="11" customFormat="1" ht="14.4"/>
    <row r="1025873" s="11" customFormat="1" ht="14.4"/>
    <row r="1025874" s="11" customFormat="1" ht="14.4"/>
    <row r="1025875" s="11" customFormat="1" ht="14.4"/>
    <row r="1025876" s="11" customFormat="1" ht="14.4"/>
    <row r="1025877" s="11" customFormat="1" ht="14.4"/>
    <row r="1025878" s="11" customFormat="1" ht="14.4"/>
    <row r="1025879" s="11" customFormat="1" ht="14.4"/>
    <row r="1025880" s="11" customFormat="1" ht="14.4"/>
    <row r="1025881" s="11" customFormat="1" ht="14.4"/>
    <row r="1025882" s="11" customFormat="1" ht="14.4"/>
    <row r="1025883" s="11" customFormat="1" ht="14.4"/>
    <row r="1025884" s="11" customFormat="1" ht="14.4"/>
    <row r="1025885" s="11" customFormat="1" ht="14.4"/>
    <row r="1025886" s="11" customFormat="1" ht="14.4"/>
    <row r="1025887" s="11" customFormat="1" ht="14.4"/>
    <row r="1025888" s="11" customFormat="1" ht="14.4"/>
    <row r="1025889" s="11" customFormat="1" ht="14.4"/>
    <row r="1025890" s="11" customFormat="1" ht="14.4"/>
    <row r="1025891" s="11" customFormat="1" ht="14.4"/>
    <row r="1025892" s="11" customFormat="1" ht="14.4"/>
    <row r="1025893" s="11" customFormat="1" ht="14.4"/>
    <row r="1025894" s="11" customFormat="1" ht="14.4"/>
    <row r="1025895" s="11" customFormat="1" ht="14.4"/>
    <row r="1025896" s="11" customFormat="1" ht="14.4"/>
    <row r="1025897" s="11" customFormat="1" ht="14.4"/>
    <row r="1025898" s="11" customFormat="1" ht="14.4"/>
    <row r="1025899" s="11" customFormat="1" ht="14.4"/>
    <row r="1025900" s="11" customFormat="1" ht="14.4"/>
    <row r="1025901" s="11" customFormat="1" ht="14.4"/>
    <row r="1025902" s="11" customFormat="1" ht="14.4"/>
    <row r="1025903" s="11" customFormat="1" ht="14.4"/>
    <row r="1025904" s="11" customFormat="1" ht="14.4"/>
    <row r="1025905" s="11" customFormat="1" ht="14.4"/>
    <row r="1025906" s="11" customFormat="1" ht="14.4"/>
    <row r="1025907" s="11" customFormat="1" ht="14.4"/>
    <row r="1025908" s="11" customFormat="1" ht="14.4"/>
    <row r="1025909" s="11" customFormat="1" ht="14.4"/>
    <row r="1025910" s="11" customFormat="1" ht="14.4"/>
    <row r="1025911" s="11" customFormat="1" ht="14.4"/>
    <row r="1025912" s="11" customFormat="1" ht="14.4"/>
    <row r="1025913" s="11" customFormat="1" ht="14.4"/>
    <row r="1025914" s="11" customFormat="1" ht="14.4"/>
    <row r="1025915" s="11" customFormat="1" ht="14.4"/>
    <row r="1025916" s="11" customFormat="1" ht="14.4"/>
    <row r="1025917" s="11" customFormat="1" ht="14.4"/>
    <row r="1025918" s="11" customFormat="1" ht="14.4"/>
    <row r="1025919" s="11" customFormat="1" ht="14.4"/>
    <row r="1025920" s="11" customFormat="1" ht="14.4"/>
    <row r="1025921" s="11" customFormat="1" ht="14.4"/>
    <row r="1025922" s="11" customFormat="1" ht="14.4"/>
    <row r="1025923" s="11" customFormat="1" ht="14.4"/>
    <row r="1025924" s="11" customFormat="1" ht="14.4"/>
    <row r="1025925" s="11" customFormat="1" ht="14.4"/>
    <row r="1025926" s="11" customFormat="1" ht="14.4"/>
    <row r="1025927" s="11" customFormat="1" ht="14.4"/>
    <row r="1025928" s="11" customFormat="1" ht="14.4"/>
    <row r="1025929" s="11" customFormat="1" ht="14.4"/>
    <row r="1025930" s="11" customFormat="1" ht="14.4"/>
    <row r="1025931" s="11" customFormat="1" ht="14.4"/>
    <row r="1025932" s="11" customFormat="1" ht="14.4"/>
    <row r="1025933" s="11" customFormat="1" ht="14.4"/>
    <row r="1025934" s="11" customFormat="1" ht="14.4"/>
    <row r="1025935" s="11" customFormat="1" ht="14.4"/>
    <row r="1025936" s="11" customFormat="1" ht="14.4"/>
    <row r="1025937" s="11" customFormat="1" ht="14.4"/>
    <row r="1025938" s="11" customFormat="1" ht="14.4"/>
    <row r="1025939" s="11" customFormat="1" ht="14.4"/>
    <row r="1025940" s="11" customFormat="1" ht="14.4"/>
    <row r="1025941" s="11" customFormat="1" ht="14.4"/>
    <row r="1025942" s="11" customFormat="1" ht="14.4"/>
    <row r="1025943" s="11" customFormat="1" ht="14.4"/>
    <row r="1025944" s="11" customFormat="1" ht="14.4"/>
    <row r="1025945" s="11" customFormat="1" ht="14.4"/>
    <row r="1025946" s="11" customFormat="1" ht="14.4"/>
    <row r="1025947" s="11" customFormat="1" ht="14.4"/>
    <row r="1025948" s="11" customFormat="1" ht="14.4"/>
    <row r="1025949" s="11" customFormat="1" ht="14.4"/>
    <row r="1025950" s="11" customFormat="1" ht="14.4"/>
    <row r="1025951" s="11" customFormat="1" ht="14.4"/>
    <row r="1025952" s="11" customFormat="1" ht="14.4"/>
    <row r="1025953" s="11" customFormat="1" ht="14.4"/>
    <row r="1025954" s="11" customFormat="1" ht="14.4"/>
    <row r="1025955" s="11" customFormat="1" ht="14.4"/>
    <row r="1025956" s="11" customFormat="1" ht="14.4"/>
    <row r="1025957" s="11" customFormat="1" ht="14.4"/>
    <row r="1025958" s="11" customFormat="1" ht="14.4"/>
    <row r="1025959" s="11" customFormat="1" ht="14.4"/>
    <row r="1025960" s="11" customFormat="1" ht="14.4"/>
    <row r="1025961" s="11" customFormat="1" ht="14.4"/>
    <row r="1025962" s="11" customFormat="1" ht="14.4"/>
    <row r="1025963" s="11" customFormat="1" ht="14.4"/>
    <row r="1025964" s="11" customFormat="1" ht="14.4"/>
    <row r="1025965" s="11" customFormat="1" ht="14.4"/>
    <row r="1025966" s="11" customFormat="1" ht="14.4"/>
    <row r="1025967" s="11" customFormat="1" ht="14.4"/>
    <row r="1025968" s="11" customFormat="1" ht="14.4"/>
    <row r="1025969" s="11" customFormat="1" ht="14.4"/>
    <row r="1025970" s="11" customFormat="1" ht="14.4"/>
    <row r="1025971" s="11" customFormat="1" ht="14.4"/>
    <row r="1025972" s="11" customFormat="1" ht="14.4"/>
    <row r="1025973" s="11" customFormat="1" ht="14.4"/>
    <row r="1025974" s="11" customFormat="1" ht="14.4"/>
    <row r="1025975" s="11" customFormat="1" ht="14.4"/>
    <row r="1025976" s="11" customFormat="1" ht="14.4"/>
    <row r="1025977" s="11" customFormat="1" ht="14.4"/>
    <row r="1025978" s="11" customFormat="1" ht="14.4"/>
    <row r="1025979" s="11" customFormat="1" ht="14.4"/>
    <row r="1025980" s="11" customFormat="1" ht="14.4"/>
    <row r="1025981" s="11" customFormat="1" ht="14.4"/>
    <row r="1025982" s="11" customFormat="1" ht="14.4"/>
    <row r="1025983" s="11" customFormat="1" ht="14.4"/>
    <row r="1025984" s="11" customFormat="1" ht="14.4"/>
    <row r="1025985" s="11" customFormat="1" ht="14.4"/>
    <row r="1025986" s="11" customFormat="1" ht="14.4"/>
    <row r="1025987" s="11" customFormat="1" ht="14.4"/>
    <row r="1025988" s="11" customFormat="1" ht="14.4"/>
    <row r="1025989" s="11" customFormat="1" ht="14.4"/>
    <row r="1025990" s="11" customFormat="1" ht="14.4"/>
    <row r="1025991" s="11" customFormat="1" ht="14.4"/>
    <row r="1025992" s="11" customFormat="1" ht="14.4"/>
    <row r="1025993" s="11" customFormat="1" ht="14.4"/>
    <row r="1025994" s="11" customFormat="1" ht="14.4"/>
    <row r="1025995" s="11" customFormat="1" ht="14.4"/>
    <row r="1025996" s="11" customFormat="1" ht="14.4"/>
    <row r="1025997" s="11" customFormat="1" ht="14.4"/>
    <row r="1025998" s="11" customFormat="1" ht="14.4"/>
    <row r="1025999" s="11" customFormat="1" ht="14.4"/>
    <row r="1026000" s="11" customFormat="1" ht="14.4"/>
    <row r="1026001" s="11" customFormat="1" ht="14.4"/>
    <row r="1026002" s="11" customFormat="1" ht="14.4"/>
    <row r="1026003" s="11" customFormat="1" ht="14.4"/>
    <row r="1026004" s="11" customFormat="1" ht="14.4"/>
    <row r="1026005" s="11" customFormat="1" ht="14.4"/>
    <row r="1026006" s="11" customFormat="1" ht="14.4"/>
    <row r="1026007" s="11" customFormat="1" ht="14.4"/>
    <row r="1026008" s="11" customFormat="1" ht="14.4"/>
    <row r="1026009" s="11" customFormat="1" ht="14.4"/>
    <row r="1026010" s="11" customFormat="1" ht="14.4"/>
    <row r="1026011" s="11" customFormat="1" ht="14.4"/>
    <row r="1026012" s="11" customFormat="1" ht="14.4"/>
    <row r="1026013" s="11" customFormat="1" ht="14.4"/>
    <row r="1026014" s="11" customFormat="1" ht="14.4"/>
    <row r="1026015" s="11" customFormat="1" ht="14.4"/>
    <row r="1026016" s="11" customFormat="1" ht="14.4"/>
    <row r="1026017" s="11" customFormat="1" ht="14.4"/>
    <row r="1026018" s="11" customFormat="1" ht="14.4"/>
    <row r="1026019" s="11" customFormat="1" ht="14.4"/>
    <row r="1026020" s="11" customFormat="1" ht="14.4"/>
    <row r="1026021" s="11" customFormat="1" ht="14.4"/>
    <row r="1026022" s="11" customFormat="1" ht="14.4"/>
    <row r="1026023" s="11" customFormat="1" ht="14.4"/>
    <row r="1026024" s="11" customFormat="1" ht="14.4"/>
    <row r="1026025" s="11" customFormat="1" ht="14.4"/>
    <row r="1026026" s="11" customFormat="1" ht="14.4"/>
    <row r="1026027" s="11" customFormat="1" ht="14.4"/>
    <row r="1026028" s="11" customFormat="1" ht="14.4"/>
    <row r="1026029" s="11" customFormat="1" ht="14.4"/>
    <row r="1026030" s="11" customFormat="1" ht="14.4"/>
    <row r="1026031" s="11" customFormat="1" ht="14.4"/>
    <row r="1026032" s="11" customFormat="1" ht="14.4"/>
    <row r="1026033" s="11" customFormat="1" ht="14.4"/>
    <row r="1026034" s="11" customFormat="1" ht="14.4"/>
    <row r="1026035" s="11" customFormat="1" ht="14.4"/>
    <row r="1026036" s="11" customFormat="1" ht="14.4"/>
    <row r="1026037" s="11" customFormat="1" ht="14.4"/>
    <row r="1026038" s="11" customFormat="1" ht="14.4"/>
    <row r="1026039" s="11" customFormat="1" ht="14.4"/>
    <row r="1026040" s="11" customFormat="1" ht="14.4"/>
    <row r="1026041" s="11" customFormat="1" ht="14.4"/>
    <row r="1026042" s="11" customFormat="1" ht="14.4"/>
    <row r="1026043" s="11" customFormat="1" ht="14.4"/>
    <row r="1026044" s="11" customFormat="1" ht="14.4"/>
    <row r="1026045" s="11" customFormat="1" ht="14.4"/>
    <row r="1026046" s="11" customFormat="1" ht="14.4"/>
    <row r="1026047" s="11" customFormat="1" ht="14.4"/>
    <row r="1026048" s="11" customFormat="1" ht="14.4"/>
    <row r="1026049" s="11" customFormat="1" ht="14.4"/>
    <row r="1026050" s="11" customFormat="1" ht="14.4"/>
    <row r="1026051" s="11" customFormat="1" ht="14.4"/>
    <row r="1026052" s="11" customFormat="1" ht="14.4"/>
    <row r="1026053" s="11" customFormat="1" ht="14.4"/>
    <row r="1026054" s="11" customFormat="1" ht="14.4"/>
    <row r="1026055" s="11" customFormat="1" ht="14.4"/>
    <row r="1026056" s="11" customFormat="1" ht="14.4"/>
    <row r="1026057" s="11" customFormat="1" ht="14.4"/>
    <row r="1026058" s="11" customFormat="1" ht="14.4"/>
    <row r="1026059" s="11" customFormat="1" ht="14.4"/>
    <row r="1026060" s="11" customFormat="1" ht="14.4"/>
    <row r="1026061" s="11" customFormat="1" ht="14.4"/>
    <row r="1026062" s="11" customFormat="1" ht="14.4"/>
    <row r="1026063" s="11" customFormat="1" ht="14.4"/>
    <row r="1026064" s="11" customFormat="1" ht="14.4"/>
    <row r="1026065" s="11" customFormat="1" ht="14.4"/>
    <row r="1026066" s="11" customFormat="1" ht="14.4"/>
    <row r="1026067" s="11" customFormat="1" ht="14.4"/>
    <row r="1026068" s="11" customFormat="1" ht="14.4"/>
    <row r="1026069" s="11" customFormat="1" ht="14.4"/>
    <row r="1026070" s="11" customFormat="1" ht="14.4"/>
    <row r="1026071" s="11" customFormat="1" ht="14.4"/>
    <row r="1026072" s="11" customFormat="1" ht="14.4"/>
    <row r="1026073" s="11" customFormat="1" ht="14.4"/>
    <row r="1026074" s="11" customFormat="1" ht="14.4"/>
    <row r="1026075" s="11" customFormat="1" ht="14.4"/>
    <row r="1026076" s="11" customFormat="1" ht="14.4"/>
    <row r="1026077" s="11" customFormat="1" ht="14.4"/>
    <row r="1026078" s="11" customFormat="1" ht="14.4"/>
    <row r="1026079" s="11" customFormat="1" ht="14.4"/>
    <row r="1026080" s="11" customFormat="1" ht="14.4"/>
    <row r="1026081" s="11" customFormat="1" ht="14.4"/>
    <row r="1026082" s="11" customFormat="1" ht="14.4"/>
    <row r="1026083" s="11" customFormat="1" ht="14.4"/>
    <row r="1026084" s="11" customFormat="1" ht="14.4"/>
    <row r="1026085" s="11" customFormat="1" ht="14.4"/>
    <row r="1026086" s="11" customFormat="1" ht="14.4"/>
    <row r="1026087" s="11" customFormat="1" ht="14.4"/>
    <row r="1026088" s="11" customFormat="1" ht="14.4"/>
    <row r="1026089" s="11" customFormat="1" ht="14.4"/>
    <row r="1026090" s="11" customFormat="1" ht="14.4"/>
    <row r="1026091" s="11" customFormat="1" ht="14.4"/>
    <row r="1026092" s="11" customFormat="1" ht="14.4"/>
    <row r="1026093" s="11" customFormat="1" ht="14.4"/>
    <row r="1026094" s="11" customFormat="1" ht="14.4"/>
    <row r="1026095" s="11" customFormat="1" ht="14.4"/>
    <row r="1026096" s="11" customFormat="1" ht="14.4"/>
    <row r="1026097" s="11" customFormat="1" ht="14.4"/>
    <row r="1026098" s="11" customFormat="1" ht="14.4"/>
    <row r="1026099" s="11" customFormat="1" ht="14.4"/>
    <row r="1026100" s="11" customFormat="1" ht="14.4"/>
    <row r="1026101" s="11" customFormat="1" ht="14.4"/>
    <row r="1026102" s="11" customFormat="1" ht="14.4"/>
    <row r="1026103" s="11" customFormat="1" ht="14.4"/>
    <row r="1026104" s="11" customFormat="1" ht="14.4"/>
    <row r="1026105" s="11" customFormat="1" ht="14.4"/>
    <row r="1026106" s="11" customFormat="1" ht="14.4"/>
    <row r="1026107" s="11" customFormat="1" ht="14.4"/>
    <row r="1026108" s="11" customFormat="1" ht="14.4"/>
    <row r="1026109" s="11" customFormat="1" ht="14.4"/>
    <row r="1026110" s="11" customFormat="1" ht="14.4"/>
    <row r="1026111" s="11" customFormat="1" ht="14.4"/>
    <row r="1026112" s="11" customFormat="1" ht="14.4"/>
    <row r="1026113" s="11" customFormat="1" ht="14.4"/>
    <row r="1026114" s="11" customFormat="1" ht="14.4"/>
    <row r="1026115" s="11" customFormat="1" ht="14.4"/>
    <row r="1026116" s="11" customFormat="1" ht="14.4"/>
    <row r="1026117" s="11" customFormat="1" ht="14.4"/>
    <row r="1026118" s="11" customFormat="1" ht="14.4"/>
    <row r="1026119" s="11" customFormat="1" ht="14.4"/>
    <row r="1026120" s="11" customFormat="1" ht="14.4"/>
    <row r="1026121" s="11" customFormat="1" ht="14.4"/>
    <row r="1026122" s="11" customFormat="1" ht="14.4"/>
    <row r="1026123" s="11" customFormat="1" ht="14.4"/>
    <row r="1026124" s="11" customFormat="1" ht="14.4"/>
    <row r="1026125" s="11" customFormat="1" ht="14.4"/>
    <row r="1026126" s="11" customFormat="1" ht="14.4"/>
    <row r="1026127" s="11" customFormat="1" ht="14.4"/>
    <row r="1026128" s="11" customFormat="1" ht="14.4"/>
    <row r="1026129" s="11" customFormat="1" ht="14.4"/>
    <row r="1026130" s="11" customFormat="1" ht="14.4"/>
    <row r="1026131" s="11" customFormat="1" ht="14.4"/>
    <row r="1026132" s="11" customFormat="1" ht="14.4"/>
    <row r="1026133" s="11" customFormat="1" ht="14.4"/>
    <row r="1026134" s="11" customFormat="1" ht="14.4"/>
    <row r="1026135" s="11" customFormat="1" ht="14.4"/>
    <row r="1026136" s="11" customFormat="1" ht="14.4"/>
    <row r="1026137" s="11" customFormat="1" ht="14.4"/>
    <row r="1026138" s="11" customFormat="1" ht="14.4"/>
    <row r="1026139" s="11" customFormat="1" ht="14.4"/>
    <row r="1026140" s="11" customFormat="1" ht="14.4"/>
    <row r="1026141" s="11" customFormat="1" ht="14.4"/>
    <row r="1026142" s="11" customFormat="1" ht="14.4"/>
    <row r="1026143" s="11" customFormat="1" ht="14.4"/>
    <row r="1026144" s="11" customFormat="1" ht="14.4"/>
    <row r="1026145" s="11" customFormat="1" ht="14.4"/>
    <row r="1026146" s="11" customFormat="1" ht="14.4"/>
    <row r="1026147" s="11" customFormat="1" ht="14.4"/>
    <row r="1026148" s="11" customFormat="1" ht="14.4"/>
    <row r="1026149" s="11" customFormat="1" ht="14.4"/>
    <row r="1026150" s="11" customFormat="1" ht="14.4"/>
    <row r="1026151" s="11" customFormat="1" ht="14.4"/>
    <row r="1026152" s="11" customFormat="1" ht="14.4"/>
    <row r="1026153" s="11" customFormat="1" ht="14.4"/>
    <row r="1026154" s="11" customFormat="1" ht="14.4"/>
    <row r="1026155" s="11" customFormat="1" ht="14.4"/>
    <row r="1026156" s="11" customFormat="1" ht="14.4"/>
    <row r="1026157" s="11" customFormat="1" ht="14.4"/>
    <row r="1026158" s="11" customFormat="1" ht="14.4"/>
    <row r="1026159" s="11" customFormat="1" ht="14.4"/>
    <row r="1026160" s="11" customFormat="1" ht="14.4"/>
    <row r="1026161" s="11" customFormat="1" ht="14.4"/>
    <row r="1026162" s="11" customFormat="1" ht="14.4"/>
    <row r="1026163" s="11" customFormat="1" ht="14.4"/>
    <row r="1026164" s="11" customFormat="1" ht="14.4"/>
    <row r="1026165" s="11" customFormat="1" ht="14.4"/>
    <row r="1026166" s="11" customFormat="1" ht="14.4"/>
    <row r="1026167" s="11" customFormat="1" ht="14.4"/>
    <row r="1026168" s="11" customFormat="1" ht="14.4"/>
    <row r="1026169" s="11" customFormat="1" ht="14.4"/>
    <row r="1026170" s="11" customFormat="1" ht="14.4"/>
    <row r="1026171" s="11" customFormat="1" ht="14.4"/>
    <row r="1026172" s="11" customFormat="1" ht="14.4"/>
    <row r="1026173" s="11" customFormat="1" ht="14.4"/>
    <row r="1026174" s="11" customFormat="1" ht="14.4"/>
    <row r="1026175" s="11" customFormat="1" ht="14.4"/>
    <row r="1026176" s="11" customFormat="1" ht="14.4"/>
    <row r="1026177" s="11" customFormat="1" ht="14.4"/>
    <row r="1026178" s="11" customFormat="1" ht="14.4"/>
    <row r="1026179" s="11" customFormat="1" ht="14.4"/>
    <row r="1026180" s="11" customFormat="1" ht="14.4"/>
    <row r="1026181" s="11" customFormat="1" ht="14.4"/>
    <row r="1026182" s="11" customFormat="1" ht="14.4"/>
    <row r="1026183" s="11" customFormat="1" ht="14.4"/>
    <row r="1026184" s="11" customFormat="1" ht="14.4"/>
    <row r="1026185" s="11" customFormat="1" ht="14.4"/>
    <row r="1026186" s="11" customFormat="1" ht="14.4"/>
    <row r="1026187" s="11" customFormat="1" ht="14.4"/>
    <row r="1026188" s="11" customFormat="1" ht="14.4"/>
    <row r="1026189" s="11" customFormat="1" ht="14.4"/>
    <row r="1026190" s="11" customFormat="1" ht="14.4"/>
    <row r="1026191" s="11" customFormat="1" ht="14.4"/>
    <row r="1026192" s="11" customFormat="1" ht="14.4"/>
    <row r="1026193" s="11" customFormat="1" ht="14.4"/>
    <row r="1026194" s="11" customFormat="1" ht="14.4"/>
    <row r="1026195" s="11" customFormat="1" ht="14.4"/>
    <row r="1026196" s="11" customFormat="1" ht="14.4"/>
    <row r="1026197" s="11" customFormat="1" ht="14.4"/>
    <row r="1026198" s="11" customFormat="1" ht="14.4"/>
    <row r="1026199" s="11" customFormat="1" ht="14.4"/>
    <row r="1026200" s="11" customFormat="1" ht="14.4"/>
    <row r="1026201" s="11" customFormat="1" ht="14.4"/>
    <row r="1026202" s="11" customFormat="1" ht="14.4"/>
    <row r="1026203" s="11" customFormat="1" ht="14.4"/>
    <row r="1026204" s="11" customFormat="1" ht="14.4"/>
    <row r="1026205" s="11" customFormat="1" ht="14.4"/>
    <row r="1026206" s="11" customFormat="1" ht="14.4"/>
    <row r="1026207" s="11" customFormat="1" ht="14.4"/>
    <row r="1026208" s="11" customFormat="1" ht="14.4"/>
    <row r="1026209" s="11" customFormat="1" ht="14.4"/>
    <row r="1026210" s="11" customFormat="1" ht="14.4"/>
    <row r="1026211" s="11" customFormat="1" ht="14.4"/>
    <row r="1026212" s="11" customFormat="1" ht="14.4"/>
    <row r="1026213" s="11" customFormat="1" ht="14.4"/>
    <row r="1026214" s="11" customFormat="1" ht="14.4"/>
    <row r="1026215" s="11" customFormat="1" ht="14.4"/>
    <row r="1026216" s="11" customFormat="1" ht="14.4"/>
    <row r="1026217" s="11" customFormat="1" ht="14.4"/>
    <row r="1026218" s="11" customFormat="1" ht="14.4"/>
    <row r="1026219" s="11" customFormat="1" ht="14.4"/>
    <row r="1026220" s="11" customFormat="1" ht="14.4"/>
    <row r="1026221" s="11" customFormat="1" ht="14.4"/>
    <row r="1026222" s="11" customFormat="1" ht="14.4"/>
    <row r="1026223" s="11" customFormat="1" ht="14.4"/>
    <row r="1026224" s="11" customFormat="1" ht="14.4"/>
    <row r="1026225" s="11" customFormat="1" ht="14.4"/>
    <row r="1026226" s="11" customFormat="1" ht="14.4"/>
    <row r="1026227" s="11" customFormat="1" ht="14.4"/>
    <row r="1026228" s="11" customFormat="1" ht="14.4"/>
    <row r="1026229" s="11" customFormat="1" ht="14.4"/>
    <row r="1026230" s="11" customFormat="1" ht="14.4"/>
    <row r="1026231" s="11" customFormat="1" ht="14.4"/>
    <row r="1026232" s="11" customFormat="1" ht="14.4"/>
    <row r="1026233" s="11" customFormat="1" ht="14.4"/>
    <row r="1026234" s="11" customFormat="1" ht="14.4"/>
    <row r="1026235" s="11" customFormat="1" ht="14.4"/>
    <row r="1026236" s="11" customFormat="1" ht="14.4"/>
    <row r="1026237" s="11" customFormat="1" ht="14.4"/>
    <row r="1026238" s="11" customFormat="1" ht="14.4"/>
    <row r="1026239" s="11" customFormat="1" ht="14.4"/>
    <row r="1026240" s="11" customFormat="1" ht="14.4"/>
    <row r="1026241" s="11" customFormat="1" ht="14.4"/>
    <row r="1026242" s="11" customFormat="1" ht="14.4"/>
    <row r="1026243" s="11" customFormat="1" ht="14.4"/>
    <row r="1026244" s="11" customFormat="1" ht="14.4"/>
    <row r="1026245" s="11" customFormat="1" ht="14.4"/>
    <row r="1026246" s="11" customFormat="1" ht="14.4"/>
    <row r="1026247" s="11" customFormat="1" ht="14.4"/>
    <row r="1026248" s="11" customFormat="1" ht="14.4"/>
    <row r="1026249" s="11" customFormat="1" ht="14.4"/>
    <row r="1026250" s="11" customFormat="1" ht="14.4"/>
    <row r="1026251" s="11" customFormat="1" ht="14.4"/>
    <row r="1026252" s="11" customFormat="1" ht="14.4"/>
    <row r="1026253" s="11" customFormat="1" ht="14.4"/>
    <row r="1026254" s="11" customFormat="1" ht="14.4"/>
    <row r="1026255" s="11" customFormat="1" ht="14.4"/>
    <row r="1026256" s="11" customFormat="1" ht="14.4"/>
    <row r="1026257" s="11" customFormat="1" ht="14.4"/>
    <row r="1026258" s="11" customFormat="1" ht="14.4"/>
    <row r="1026259" s="11" customFormat="1" ht="14.4"/>
    <row r="1026260" s="11" customFormat="1" ht="14.4"/>
    <row r="1026261" s="11" customFormat="1" ht="14.4"/>
    <row r="1026262" s="11" customFormat="1" ht="14.4"/>
    <row r="1026263" s="11" customFormat="1" ht="14.4"/>
    <row r="1026264" s="11" customFormat="1" ht="14.4"/>
    <row r="1026265" s="11" customFormat="1" ht="14.4"/>
    <row r="1026266" s="11" customFormat="1" ht="14.4"/>
    <row r="1026267" s="11" customFormat="1" ht="14.4"/>
    <row r="1026268" s="11" customFormat="1" ht="14.4"/>
    <row r="1026269" s="11" customFormat="1" ht="14.4"/>
    <row r="1026270" s="11" customFormat="1" ht="14.4"/>
    <row r="1026271" s="11" customFormat="1" ht="14.4"/>
    <row r="1026272" s="11" customFormat="1" ht="14.4"/>
    <row r="1026273" s="11" customFormat="1" ht="14.4"/>
    <row r="1026274" s="11" customFormat="1" ht="14.4"/>
    <row r="1026275" s="11" customFormat="1" ht="14.4"/>
    <row r="1026276" s="11" customFormat="1" ht="14.4"/>
    <row r="1026277" s="11" customFormat="1" ht="14.4"/>
    <row r="1026278" s="11" customFormat="1" ht="14.4"/>
    <row r="1026279" s="11" customFormat="1" ht="14.4"/>
    <row r="1026280" s="11" customFormat="1" ht="14.4"/>
    <row r="1026281" s="11" customFormat="1" ht="14.4"/>
    <row r="1026282" s="11" customFormat="1" ht="14.4"/>
    <row r="1026283" s="11" customFormat="1" ht="14.4"/>
    <row r="1026284" s="11" customFormat="1" ht="14.4"/>
    <row r="1026285" s="11" customFormat="1" ht="14.4"/>
    <row r="1026286" s="11" customFormat="1" ht="14.4"/>
    <row r="1026287" s="11" customFormat="1" ht="14.4"/>
    <row r="1026288" s="11" customFormat="1" ht="14.4"/>
    <row r="1026289" s="11" customFormat="1" ht="14.4"/>
    <row r="1026290" s="11" customFormat="1" ht="14.4"/>
    <row r="1026291" s="11" customFormat="1" ht="14.4"/>
    <row r="1026292" s="11" customFormat="1" ht="14.4"/>
    <row r="1026293" s="11" customFormat="1" ht="14.4"/>
    <row r="1026294" s="11" customFormat="1" ht="14.4"/>
    <row r="1026295" s="11" customFormat="1" ht="14.4"/>
    <row r="1026296" s="11" customFormat="1" ht="14.4"/>
    <row r="1026297" s="11" customFormat="1" ht="14.4"/>
    <row r="1026298" s="11" customFormat="1" ht="14.4"/>
    <row r="1026299" s="11" customFormat="1" ht="14.4"/>
    <row r="1026300" s="11" customFormat="1" ht="14.4"/>
    <row r="1026301" s="11" customFormat="1" ht="14.4"/>
    <row r="1026302" s="11" customFormat="1" ht="14.4"/>
    <row r="1026303" s="11" customFormat="1" ht="14.4"/>
    <row r="1026304" s="11" customFormat="1" ht="14.4"/>
    <row r="1026305" s="11" customFormat="1" ht="14.4"/>
    <row r="1026306" s="11" customFormat="1" ht="14.4"/>
    <row r="1026307" s="11" customFormat="1" ht="14.4"/>
    <row r="1026308" s="11" customFormat="1" ht="14.4"/>
    <row r="1026309" s="11" customFormat="1" ht="14.4"/>
    <row r="1026310" s="11" customFormat="1" ht="14.4"/>
    <row r="1026311" s="11" customFormat="1" ht="14.4"/>
    <row r="1026312" s="11" customFormat="1" ht="14.4"/>
    <row r="1026313" s="11" customFormat="1" ht="14.4"/>
    <row r="1026314" s="11" customFormat="1" ht="14.4"/>
    <row r="1026315" s="11" customFormat="1" ht="14.4"/>
    <row r="1026316" s="11" customFormat="1" ht="14.4"/>
    <row r="1026317" s="11" customFormat="1" ht="14.4"/>
    <row r="1026318" s="11" customFormat="1" ht="14.4"/>
    <row r="1026319" s="11" customFormat="1" ht="14.4"/>
    <row r="1026320" s="11" customFormat="1" ht="14.4"/>
    <row r="1026321" s="11" customFormat="1" ht="14.4"/>
    <row r="1026322" s="11" customFormat="1" ht="14.4"/>
    <row r="1026323" s="11" customFormat="1" ht="14.4"/>
    <row r="1026324" s="11" customFormat="1" ht="14.4"/>
    <row r="1026325" s="11" customFormat="1" ht="14.4"/>
    <row r="1026326" s="11" customFormat="1" ht="14.4"/>
    <row r="1026327" s="11" customFormat="1" ht="14.4"/>
    <row r="1026328" s="11" customFormat="1" ht="14.4"/>
    <row r="1026329" s="11" customFormat="1" ht="14.4"/>
    <row r="1026330" s="11" customFormat="1" ht="14.4"/>
    <row r="1026331" s="11" customFormat="1" ht="14.4"/>
    <row r="1026332" s="11" customFormat="1" ht="14.4"/>
    <row r="1026333" s="11" customFormat="1" ht="14.4"/>
    <row r="1026334" s="11" customFormat="1" ht="14.4"/>
    <row r="1026335" s="11" customFormat="1" ht="14.4"/>
    <row r="1026336" s="11" customFormat="1" ht="14.4"/>
    <row r="1026337" s="11" customFormat="1" ht="14.4"/>
    <row r="1026338" s="11" customFormat="1" ht="14.4"/>
    <row r="1026339" s="11" customFormat="1" ht="14.4"/>
    <row r="1026340" s="11" customFormat="1" ht="14.4"/>
    <row r="1026341" s="11" customFormat="1" ht="14.4"/>
    <row r="1026342" s="11" customFormat="1" ht="14.4"/>
    <row r="1026343" s="11" customFormat="1" ht="14.4"/>
    <row r="1026344" s="11" customFormat="1" ht="14.4"/>
    <row r="1026345" s="11" customFormat="1" ht="14.4"/>
    <row r="1026346" s="11" customFormat="1" ht="14.4"/>
    <row r="1026347" s="11" customFormat="1" ht="14.4"/>
    <row r="1026348" s="11" customFormat="1" ht="14.4"/>
    <row r="1026349" s="11" customFormat="1" ht="14.4"/>
    <row r="1026350" s="11" customFormat="1" ht="14.4"/>
    <row r="1026351" s="11" customFormat="1" ht="14.4"/>
    <row r="1026352" s="11" customFormat="1" ht="14.4"/>
    <row r="1026353" s="11" customFormat="1" ht="14.4"/>
    <row r="1026354" s="11" customFormat="1" ht="14.4"/>
    <row r="1026355" s="11" customFormat="1" ht="14.4"/>
    <row r="1026356" s="11" customFormat="1" ht="14.4"/>
    <row r="1026357" s="11" customFormat="1" ht="14.4"/>
    <row r="1026358" s="11" customFormat="1" ht="14.4"/>
    <row r="1026359" s="11" customFormat="1" ht="14.4"/>
    <row r="1026360" s="11" customFormat="1" ht="14.4"/>
    <row r="1026361" s="11" customFormat="1" ht="14.4"/>
    <row r="1026362" s="11" customFormat="1" ht="14.4"/>
    <row r="1026363" s="11" customFormat="1" ht="14.4"/>
    <row r="1026364" s="11" customFormat="1" ht="14.4"/>
    <row r="1026365" s="11" customFormat="1" ht="14.4"/>
    <row r="1026366" s="11" customFormat="1" ht="14.4"/>
    <row r="1026367" s="11" customFormat="1" ht="14.4"/>
    <row r="1026368" s="11" customFormat="1" ht="14.4"/>
    <row r="1026369" s="11" customFormat="1" ht="14.4"/>
    <row r="1026370" s="11" customFormat="1" ht="14.4"/>
    <row r="1026371" s="11" customFormat="1" ht="14.4"/>
    <row r="1026372" s="11" customFormat="1" ht="14.4"/>
    <row r="1026373" s="11" customFormat="1" ht="14.4"/>
    <row r="1026374" s="11" customFormat="1" ht="14.4"/>
    <row r="1026375" s="11" customFormat="1" ht="14.4"/>
    <row r="1026376" s="11" customFormat="1" ht="14.4"/>
    <row r="1026377" s="11" customFormat="1" ht="14.4"/>
    <row r="1026378" s="11" customFormat="1" ht="14.4"/>
    <row r="1026379" s="11" customFormat="1" ht="14.4"/>
    <row r="1026380" s="11" customFormat="1" ht="14.4"/>
    <row r="1026381" s="11" customFormat="1" ht="14.4"/>
    <row r="1026382" s="11" customFormat="1" ht="14.4"/>
    <row r="1026383" s="11" customFormat="1" ht="14.4"/>
    <row r="1026384" s="11" customFormat="1" ht="14.4"/>
    <row r="1026385" s="11" customFormat="1" ht="14.4"/>
    <row r="1026386" s="11" customFormat="1" ht="14.4"/>
    <row r="1026387" s="11" customFormat="1" ht="14.4"/>
    <row r="1026388" s="11" customFormat="1" ht="14.4"/>
    <row r="1026389" s="11" customFormat="1" ht="14.4"/>
    <row r="1026390" s="11" customFormat="1" ht="14.4"/>
    <row r="1026391" s="11" customFormat="1" ht="14.4"/>
    <row r="1026392" s="11" customFormat="1" ht="14.4"/>
    <row r="1026393" s="11" customFormat="1" ht="14.4"/>
    <row r="1026394" s="11" customFormat="1" ht="14.4"/>
    <row r="1026395" s="11" customFormat="1" ht="14.4"/>
    <row r="1026396" s="11" customFormat="1" ht="14.4"/>
    <row r="1026397" s="11" customFormat="1" ht="14.4"/>
    <row r="1026398" s="11" customFormat="1" ht="14.4"/>
    <row r="1026399" s="11" customFormat="1" ht="14.4"/>
    <row r="1026400" s="11" customFormat="1" ht="14.4"/>
    <row r="1026401" s="11" customFormat="1" ht="14.4"/>
    <row r="1026402" s="11" customFormat="1" ht="14.4"/>
    <row r="1026403" s="11" customFormat="1" ht="14.4"/>
    <row r="1026404" s="11" customFormat="1" ht="14.4"/>
    <row r="1026405" s="11" customFormat="1" ht="14.4"/>
    <row r="1026406" s="11" customFormat="1" ht="14.4"/>
    <row r="1026407" s="11" customFormat="1" ht="14.4"/>
    <row r="1026408" s="11" customFormat="1" ht="14.4"/>
    <row r="1026409" s="11" customFormat="1" ht="14.4"/>
    <row r="1026410" s="11" customFormat="1" ht="14.4"/>
    <row r="1026411" s="11" customFormat="1" ht="14.4"/>
    <row r="1026412" s="11" customFormat="1" ht="14.4"/>
    <row r="1026413" s="11" customFormat="1" ht="14.4"/>
    <row r="1026414" s="11" customFormat="1" ht="14.4"/>
    <row r="1026415" s="11" customFormat="1" ht="14.4"/>
    <row r="1026416" s="11" customFormat="1" ht="14.4"/>
    <row r="1026417" s="11" customFormat="1" ht="14.4"/>
    <row r="1026418" s="11" customFormat="1" ht="14.4"/>
    <row r="1026419" s="11" customFormat="1" ht="14.4"/>
    <row r="1026420" s="11" customFormat="1" ht="14.4"/>
    <row r="1026421" s="11" customFormat="1" ht="14.4"/>
    <row r="1026422" s="11" customFormat="1" ht="14.4"/>
    <row r="1026423" s="11" customFormat="1" ht="14.4"/>
    <row r="1026424" s="11" customFormat="1" ht="14.4"/>
    <row r="1026425" s="11" customFormat="1" ht="14.4"/>
    <row r="1026426" s="11" customFormat="1" ht="14.4"/>
    <row r="1026427" s="11" customFormat="1" ht="14.4"/>
    <row r="1026428" s="11" customFormat="1" ht="14.4"/>
    <row r="1026429" s="11" customFormat="1" ht="14.4"/>
    <row r="1026430" s="11" customFormat="1" ht="14.4"/>
    <row r="1026431" s="11" customFormat="1" ht="14.4"/>
    <row r="1026432" s="11" customFormat="1" ht="14.4"/>
    <row r="1026433" s="11" customFormat="1" ht="14.4"/>
    <row r="1026434" s="11" customFormat="1" ht="14.4"/>
    <row r="1026435" s="11" customFormat="1" ht="14.4"/>
    <row r="1026436" s="11" customFormat="1" ht="14.4"/>
    <row r="1026437" s="11" customFormat="1" ht="14.4"/>
    <row r="1026438" s="11" customFormat="1" ht="14.4"/>
    <row r="1026439" s="11" customFormat="1" ht="14.4"/>
    <row r="1026440" s="11" customFormat="1" ht="14.4"/>
    <row r="1026441" s="11" customFormat="1" ht="14.4"/>
    <row r="1026442" s="11" customFormat="1" ht="14.4"/>
    <row r="1026443" s="11" customFormat="1" ht="14.4"/>
    <row r="1026444" s="11" customFormat="1" ht="14.4"/>
    <row r="1026445" s="11" customFormat="1" ht="14.4"/>
    <row r="1026446" s="11" customFormat="1" ht="14.4"/>
    <row r="1026447" s="11" customFormat="1" ht="14.4"/>
    <row r="1026448" s="11" customFormat="1" ht="14.4"/>
    <row r="1026449" s="11" customFormat="1" ht="14.4"/>
    <row r="1026450" s="11" customFormat="1" ht="14.4"/>
    <row r="1026451" s="11" customFormat="1" ht="14.4"/>
    <row r="1026452" s="11" customFormat="1" ht="14.4"/>
    <row r="1026453" s="11" customFormat="1" ht="14.4"/>
    <row r="1026454" s="11" customFormat="1" ht="14.4"/>
    <row r="1026455" s="11" customFormat="1" ht="14.4"/>
    <row r="1026456" s="11" customFormat="1" ht="14.4"/>
    <row r="1026457" s="11" customFormat="1" ht="14.4"/>
    <row r="1026458" s="11" customFormat="1" ht="14.4"/>
    <row r="1026459" s="11" customFormat="1" ht="14.4"/>
    <row r="1026460" s="11" customFormat="1" ht="14.4"/>
    <row r="1026461" s="11" customFormat="1" ht="14.4"/>
    <row r="1026462" s="11" customFormat="1" ht="14.4"/>
    <row r="1026463" s="11" customFormat="1" ht="14.4"/>
    <row r="1026464" s="11" customFormat="1" ht="14.4"/>
    <row r="1026465" s="11" customFormat="1" ht="14.4"/>
    <row r="1026466" s="11" customFormat="1" ht="14.4"/>
    <row r="1026467" s="11" customFormat="1" ht="14.4"/>
    <row r="1026468" s="11" customFormat="1" ht="14.4"/>
    <row r="1026469" s="11" customFormat="1" ht="14.4"/>
    <row r="1026470" s="11" customFormat="1" ht="14.4"/>
    <row r="1026471" s="11" customFormat="1" ht="14.4"/>
    <row r="1026472" s="11" customFormat="1" ht="14.4"/>
    <row r="1026473" s="11" customFormat="1" ht="14.4"/>
    <row r="1026474" s="11" customFormat="1" ht="14.4"/>
    <row r="1026475" s="11" customFormat="1" ht="14.4"/>
    <row r="1026476" s="11" customFormat="1" ht="14.4"/>
    <row r="1026477" s="11" customFormat="1" ht="14.4"/>
    <row r="1026478" s="11" customFormat="1" ht="14.4"/>
    <row r="1026479" s="11" customFormat="1" ht="14.4"/>
    <row r="1026480" s="11" customFormat="1" ht="14.4"/>
    <row r="1026481" s="11" customFormat="1" ht="14.4"/>
    <row r="1026482" s="11" customFormat="1" ht="14.4"/>
    <row r="1026483" s="11" customFormat="1" ht="14.4"/>
    <row r="1026484" s="11" customFormat="1" ht="14.4"/>
    <row r="1026485" s="11" customFormat="1" ht="14.4"/>
    <row r="1026486" s="11" customFormat="1" ht="14.4"/>
    <row r="1026487" s="11" customFormat="1" ht="14.4"/>
    <row r="1026488" s="11" customFormat="1" ht="14.4"/>
    <row r="1026489" s="11" customFormat="1" ht="14.4"/>
    <row r="1026490" s="11" customFormat="1" ht="14.4"/>
    <row r="1026491" s="11" customFormat="1" ht="14.4"/>
    <row r="1026492" s="11" customFormat="1" ht="14.4"/>
    <row r="1026493" s="11" customFormat="1" ht="14.4"/>
    <row r="1026494" s="11" customFormat="1" ht="14.4"/>
    <row r="1026495" s="11" customFormat="1" ht="14.4"/>
    <row r="1026496" s="11" customFormat="1" ht="14.4"/>
    <row r="1026497" s="11" customFormat="1" ht="14.4"/>
    <row r="1026498" s="11" customFormat="1" ht="14.4"/>
    <row r="1026499" s="11" customFormat="1" ht="14.4"/>
    <row r="1026500" s="11" customFormat="1" ht="14.4"/>
    <row r="1026501" s="11" customFormat="1" ht="14.4"/>
    <row r="1026502" s="11" customFormat="1" ht="14.4"/>
    <row r="1026503" s="11" customFormat="1" ht="14.4"/>
    <row r="1026504" s="11" customFormat="1" ht="14.4"/>
    <row r="1026505" s="11" customFormat="1" ht="14.4"/>
    <row r="1026506" s="11" customFormat="1" ht="14.4"/>
    <row r="1026507" s="11" customFormat="1" ht="14.4"/>
    <row r="1026508" s="11" customFormat="1" ht="14.4"/>
    <row r="1026509" s="11" customFormat="1" ht="14.4"/>
    <row r="1026510" s="11" customFormat="1" ht="14.4"/>
    <row r="1026511" s="11" customFormat="1" ht="14.4"/>
    <row r="1026512" s="11" customFormat="1" ht="14.4"/>
    <row r="1026513" s="11" customFormat="1" ht="14.4"/>
    <row r="1026514" s="11" customFormat="1" ht="14.4"/>
    <row r="1026515" s="11" customFormat="1" ht="14.4"/>
    <row r="1026516" s="11" customFormat="1" ht="14.4"/>
    <row r="1026517" s="11" customFormat="1" ht="14.4"/>
    <row r="1026518" s="11" customFormat="1" ht="14.4"/>
    <row r="1026519" s="11" customFormat="1" ht="14.4"/>
    <row r="1026520" s="11" customFormat="1" ht="14.4"/>
    <row r="1026521" s="11" customFormat="1" ht="14.4"/>
    <row r="1026522" s="11" customFormat="1" ht="14.4"/>
    <row r="1026523" s="11" customFormat="1" ht="14.4"/>
    <row r="1026524" s="11" customFormat="1" ht="14.4"/>
    <row r="1026525" s="11" customFormat="1" ht="14.4"/>
    <row r="1026526" s="11" customFormat="1" ht="14.4"/>
    <row r="1026527" s="11" customFormat="1" ht="14.4"/>
    <row r="1026528" s="11" customFormat="1" ht="14.4"/>
    <row r="1026529" s="11" customFormat="1" ht="14.4"/>
    <row r="1026530" s="11" customFormat="1" ht="14.4"/>
    <row r="1026531" s="11" customFormat="1" ht="14.4"/>
    <row r="1026532" s="11" customFormat="1" ht="14.4"/>
    <row r="1026533" s="11" customFormat="1" ht="14.4"/>
    <row r="1026534" s="11" customFormat="1" ht="14.4"/>
    <row r="1026535" s="11" customFormat="1" ht="14.4"/>
    <row r="1026536" s="11" customFormat="1" ht="14.4"/>
    <row r="1026537" s="11" customFormat="1" ht="14.4"/>
    <row r="1026538" s="11" customFormat="1" ht="14.4"/>
    <row r="1026539" s="11" customFormat="1" ht="14.4"/>
    <row r="1026540" s="11" customFormat="1" ht="14.4"/>
    <row r="1026541" s="11" customFormat="1" ht="14.4"/>
    <row r="1026542" s="11" customFormat="1" ht="14.4"/>
    <row r="1026543" s="11" customFormat="1" ht="14.4"/>
    <row r="1026544" s="11" customFormat="1" ht="14.4"/>
    <row r="1026545" s="11" customFormat="1" ht="14.4"/>
    <row r="1026546" s="11" customFormat="1" ht="14.4"/>
    <row r="1026547" s="11" customFormat="1" ht="14.4"/>
    <row r="1026548" s="11" customFormat="1" ht="14.4"/>
    <row r="1026549" s="11" customFormat="1" ht="14.4"/>
    <row r="1026550" s="11" customFormat="1" ht="14.4"/>
    <row r="1026551" s="11" customFormat="1" ht="14.4"/>
    <row r="1026552" s="11" customFormat="1" ht="14.4"/>
    <row r="1026553" s="11" customFormat="1" ht="14.4"/>
    <row r="1026554" s="11" customFormat="1" ht="14.4"/>
    <row r="1026555" s="11" customFormat="1" ht="14.4"/>
    <row r="1026556" s="11" customFormat="1" ht="14.4"/>
    <row r="1026557" s="11" customFormat="1" ht="14.4"/>
    <row r="1026558" s="11" customFormat="1" ht="14.4"/>
    <row r="1026559" s="11" customFormat="1" ht="14.4"/>
    <row r="1026560" s="11" customFormat="1" ht="14.4"/>
    <row r="1026561" s="11" customFormat="1" ht="14.4"/>
    <row r="1026562" s="11" customFormat="1" ht="14.4"/>
    <row r="1026563" s="11" customFormat="1" ht="14.4"/>
    <row r="1026564" s="11" customFormat="1" ht="14.4"/>
    <row r="1026565" s="11" customFormat="1" ht="14.4"/>
    <row r="1026566" s="11" customFormat="1" ht="14.4"/>
    <row r="1026567" s="11" customFormat="1" ht="14.4"/>
    <row r="1026568" s="11" customFormat="1" ht="14.4"/>
    <row r="1026569" s="11" customFormat="1" ht="14.4"/>
    <row r="1026570" s="11" customFormat="1" ht="14.4"/>
    <row r="1026571" s="11" customFormat="1" ht="14.4"/>
    <row r="1026572" s="11" customFormat="1" ht="14.4"/>
    <row r="1026573" s="11" customFormat="1" ht="14.4"/>
    <row r="1026574" s="11" customFormat="1" ht="14.4"/>
    <row r="1026575" s="11" customFormat="1" ht="14.4"/>
    <row r="1026576" s="11" customFormat="1" ht="14.4"/>
    <row r="1026577" s="11" customFormat="1" ht="14.4"/>
    <row r="1026578" s="11" customFormat="1" ht="14.4"/>
    <row r="1026579" s="11" customFormat="1" ht="14.4"/>
    <row r="1026580" s="11" customFormat="1" ht="14.4"/>
    <row r="1026581" s="11" customFormat="1" ht="14.4"/>
    <row r="1026582" s="11" customFormat="1" ht="14.4"/>
    <row r="1026583" s="11" customFormat="1" ht="14.4"/>
    <row r="1026584" s="11" customFormat="1" ht="14.4"/>
    <row r="1026585" s="11" customFormat="1" ht="14.4"/>
    <row r="1026586" s="11" customFormat="1" ht="14.4"/>
    <row r="1026587" s="11" customFormat="1" ht="14.4"/>
    <row r="1026588" s="11" customFormat="1" ht="14.4"/>
    <row r="1026589" s="11" customFormat="1" ht="14.4"/>
    <row r="1026590" s="11" customFormat="1" ht="14.4"/>
    <row r="1026591" s="11" customFormat="1" ht="14.4"/>
    <row r="1026592" s="11" customFormat="1" ht="14.4"/>
    <row r="1026593" s="11" customFormat="1" ht="14.4"/>
    <row r="1026594" s="11" customFormat="1" ht="14.4"/>
    <row r="1026595" s="11" customFormat="1" ht="14.4"/>
    <row r="1026596" s="11" customFormat="1" ht="14.4"/>
    <row r="1026597" s="11" customFormat="1" ht="14.4"/>
    <row r="1026598" s="11" customFormat="1" ht="14.4"/>
    <row r="1026599" s="11" customFormat="1" ht="14.4"/>
    <row r="1026600" s="11" customFormat="1" ht="14.4"/>
    <row r="1026601" s="11" customFormat="1" ht="14.4"/>
    <row r="1026602" s="11" customFormat="1" ht="14.4"/>
    <row r="1026603" s="11" customFormat="1" ht="14.4"/>
    <row r="1026604" s="11" customFormat="1" ht="14.4"/>
    <row r="1026605" s="11" customFormat="1" ht="14.4"/>
    <row r="1026606" s="11" customFormat="1" ht="14.4"/>
    <row r="1026607" s="11" customFormat="1" ht="14.4"/>
    <row r="1026608" s="11" customFormat="1" ht="14.4"/>
    <row r="1026609" s="11" customFormat="1" ht="14.4"/>
    <row r="1026610" s="11" customFormat="1" ht="14.4"/>
    <row r="1026611" s="11" customFormat="1" ht="14.4"/>
    <row r="1026612" s="11" customFormat="1" ht="14.4"/>
    <row r="1026613" s="11" customFormat="1" ht="14.4"/>
    <row r="1026614" s="11" customFormat="1" ht="14.4"/>
    <row r="1026615" s="11" customFormat="1" ht="14.4"/>
    <row r="1026616" s="11" customFormat="1" ht="14.4"/>
    <row r="1026617" s="11" customFormat="1" ht="14.4"/>
    <row r="1026618" s="11" customFormat="1" ht="14.4"/>
    <row r="1026619" s="11" customFormat="1" ht="14.4"/>
    <row r="1026620" s="11" customFormat="1" ht="14.4"/>
    <row r="1026621" s="11" customFormat="1" ht="14.4"/>
    <row r="1026622" s="11" customFormat="1" ht="14.4"/>
    <row r="1026623" s="11" customFormat="1" ht="14.4"/>
    <row r="1026624" s="11" customFormat="1" ht="14.4"/>
    <row r="1026625" s="11" customFormat="1" ht="14.4"/>
    <row r="1026626" s="11" customFormat="1" ht="14.4"/>
    <row r="1026627" s="11" customFormat="1" ht="14.4"/>
    <row r="1026628" s="11" customFormat="1" ht="14.4"/>
    <row r="1026629" s="11" customFormat="1" ht="14.4"/>
    <row r="1026630" s="11" customFormat="1" ht="14.4"/>
    <row r="1026631" s="11" customFormat="1" ht="14.4"/>
    <row r="1026632" s="11" customFormat="1" ht="14.4"/>
    <row r="1026633" s="11" customFormat="1" ht="14.4"/>
    <row r="1026634" s="11" customFormat="1" ht="14.4"/>
    <row r="1026635" s="11" customFormat="1" ht="14.4"/>
    <row r="1026636" s="11" customFormat="1" ht="14.4"/>
    <row r="1026637" s="11" customFormat="1" ht="14.4"/>
    <row r="1026638" s="11" customFormat="1" ht="14.4"/>
    <row r="1026639" s="11" customFormat="1" ht="14.4"/>
    <row r="1026640" s="11" customFormat="1" ht="14.4"/>
    <row r="1026641" s="11" customFormat="1" ht="14.4"/>
    <row r="1026642" s="11" customFormat="1" ht="14.4"/>
    <row r="1026643" s="11" customFormat="1" ht="14.4"/>
    <row r="1026644" s="11" customFormat="1" ht="14.4"/>
    <row r="1026645" s="11" customFormat="1" ht="14.4"/>
    <row r="1026646" s="11" customFormat="1" ht="14.4"/>
    <row r="1026647" s="11" customFormat="1" ht="14.4"/>
    <row r="1026648" s="11" customFormat="1" ht="14.4"/>
    <row r="1026649" s="11" customFormat="1" ht="14.4"/>
    <row r="1026650" s="11" customFormat="1" ht="14.4"/>
    <row r="1026651" s="11" customFormat="1" ht="14.4"/>
    <row r="1026652" s="11" customFormat="1" ht="14.4"/>
    <row r="1026653" s="11" customFormat="1" ht="14.4"/>
    <row r="1026654" s="11" customFormat="1" ht="14.4"/>
    <row r="1026655" s="11" customFormat="1" ht="14.4"/>
    <row r="1026656" s="11" customFormat="1" ht="14.4"/>
    <row r="1026657" s="11" customFormat="1" ht="14.4"/>
    <row r="1026658" s="11" customFormat="1" ht="14.4"/>
    <row r="1026659" s="11" customFormat="1" ht="14.4"/>
    <row r="1026660" s="11" customFormat="1" ht="14.4"/>
    <row r="1026661" s="11" customFormat="1" ht="14.4"/>
    <row r="1026662" s="11" customFormat="1" ht="14.4"/>
    <row r="1026663" s="11" customFormat="1" ht="14.4"/>
    <row r="1026664" s="11" customFormat="1" ht="14.4"/>
    <row r="1026665" s="11" customFormat="1" ht="14.4"/>
    <row r="1026666" s="11" customFormat="1" ht="14.4"/>
    <row r="1026667" s="11" customFormat="1" ht="14.4"/>
    <row r="1026668" s="11" customFormat="1" ht="14.4"/>
    <row r="1026669" s="11" customFormat="1" ht="14.4"/>
    <row r="1026670" s="11" customFormat="1" ht="14.4"/>
    <row r="1026671" s="11" customFormat="1" ht="14.4"/>
    <row r="1026672" s="11" customFormat="1" ht="14.4"/>
    <row r="1026673" s="11" customFormat="1" ht="14.4"/>
    <row r="1026674" s="11" customFormat="1" ht="14.4"/>
    <row r="1026675" s="11" customFormat="1" ht="14.4"/>
    <row r="1026676" s="11" customFormat="1" ht="14.4"/>
    <row r="1026677" s="11" customFormat="1" ht="14.4"/>
    <row r="1026678" s="11" customFormat="1" ht="14.4"/>
    <row r="1026679" s="11" customFormat="1" ht="14.4"/>
    <row r="1026680" s="11" customFormat="1" ht="14.4"/>
    <row r="1026681" s="11" customFormat="1" ht="14.4"/>
    <row r="1026682" s="11" customFormat="1" ht="14.4"/>
    <row r="1026683" s="11" customFormat="1" ht="14.4"/>
    <row r="1026684" s="11" customFormat="1" ht="14.4"/>
    <row r="1026685" s="11" customFormat="1" ht="14.4"/>
    <row r="1026686" s="11" customFormat="1" ht="14.4"/>
    <row r="1026687" s="11" customFormat="1" ht="14.4"/>
    <row r="1026688" s="11" customFormat="1" ht="14.4"/>
    <row r="1026689" s="11" customFormat="1" ht="14.4"/>
    <row r="1026690" s="11" customFormat="1" ht="14.4"/>
    <row r="1026691" s="11" customFormat="1" ht="14.4"/>
    <row r="1026692" s="11" customFormat="1" ht="14.4"/>
    <row r="1026693" s="11" customFormat="1" ht="14.4"/>
    <row r="1026694" s="11" customFormat="1" ht="14.4"/>
    <row r="1026695" s="11" customFormat="1" ht="14.4"/>
    <row r="1026696" s="11" customFormat="1" ht="14.4"/>
    <row r="1026697" s="11" customFormat="1" ht="14.4"/>
    <row r="1026698" s="11" customFormat="1" ht="14.4"/>
    <row r="1026699" s="11" customFormat="1" ht="14.4"/>
    <row r="1026700" s="11" customFormat="1" ht="14.4"/>
    <row r="1026701" s="11" customFormat="1" ht="14.4"/>
    <row r="1026702" s="11" customFormat="1" ht="14.4"/>
    <row r="1026703" s="11" customFormat="1" ht="14.4"/>
    <row r="1026704" s="11" customFormat="1" ht="14.4"/>
    <row r="1026705" s="11" customFormat="1" ht="14.4"/>
    <row r="1026706" s="11" customFormat="1" ht="14.4"/>
    <row r="1026707" s="11" customFormat="1" ht="14.4"/>
    <row r="1026708" s="11" customFormat="1" ht="14.4"/>
    <row r="1026709" s="11" customFormat="1" ht="14.4"/>
    <row r="1026710" s="11" customFormat="1" ht="14.4"/>
    <row r="1026711" s="11" customFormat="1" ht="14.4"/>
    <row r="1026712" s="11" customFormat="1" ht="14.4"/>
    <row r="1026713" s="11" customFormat="1" ht="14.4"/>
    <row r="1026714" s="11" customFormat="1" ht="14.4"/>
    <row r="1026715" s="11" customFormat="1" ht="14.4"/>
    <row r="1026716" s="11" customFormat="1" ht="14.4"/>
    <row r="1026717" s="11" customFormat="1" ht="14.4"/>
    <row r="1026718" s="11" customFormat="1" ht="14.4"/>
    <row r="1026719" s="11" customFormat="1" ht="14.4"/>
    <row r="1026720" s="11" customFormat="1" ht="14.4"/>
    <row r="1026721" s="11" customFormat="1" ht="14.4"/>
    <row r="1026722" s="11" customFormat="1" ht="14.4"/>
    <row r="1026723" s="11" customFormat="1" ht="14.4"/>
    <row r="1026724" s="11" customFormat="1" ht="14.4"/>
    <row r="1026725" s="11" customFormat="1" ht="14.4"/>
    <row r="1026726" s="11" customFormat="1" ht="14.4"/>
    <row r="1026727" s="11" customFormat="1" ht="14.4"/>
    <row r="1026728" s="11" customFormat="1" ht="14.4"/>
    <row r="1026729" s="11" customFormat="1" ht="14.4"/>
    <row r="1026730" s="11" customFormat="1" ht="14.4"/>
    <row r="1026731" s="11" customFormat="1" ht="14.4"/>
    <row r="1026732" s="11" customFormat="1" ht="14.4"/>
    <row r="1026733" s="11" customFormat="1" ht="14.4"/>
    <row r="1026734" s="11" customFormat="1" ht="14.4"/>
    <row r="1026735" s="11" customFormat="1" ht="14.4"/>
    <row r="1026736" s="11" customFormat="1" ht="14.4"/>
    <row r="1026737" s="11" customFormat="1" ht="14.4"/>
    <row r="1026738" s="11" customFormat="1" ht="14.4"/>
    <row r="1026739" s="11" customFormat="1" ht="14.4"/>
    <row r="1026740" s="11" customFormat="1" ht="14.4"/>
    <row r="1026741" s="11" customFormat="1" ht="14.4"/>
    <row r="1026742" s="11" customFormat="1" ht="14.4"/>
    <row r="1026743" s="11" customFormat="1" ht="14.4"/>
    <row r="1026744" s="11" customFormat="1" ht="14.4"/>
    <row r="1026745" s="11" customFormat="1" ht="14.4"/>
    <row r="1026746" s="11" customFormat="1" ht="14.4"/>
    <row r="1026747" s="11" customFormat="1" ht="14.4"/>
    <row r="1026748" s="11" customFormat="1" ht="14.4"/>
    <row r="1026749" s="11" customFormat="1" ht="14.4"/>
    <row r="1026750" s="11" customFormat="1" ht="14.4"/>
    <row r="1026751" s="11" customFormat="1" ht="14.4"/>
    <row r="1026752" s="11" customFormat="1" ht="14.4"/>
    <row r="1026753" s="11" customFormat="1" ht="14.4"/>
    <row r="1026754" s="11" customFormat="1" ht="14.4"/>
    <row r="1026755" s="11" customFormat="1" ht="14.4"/>
    <row r="1026756" s="11" customFormat="1" ht="14.4"/>
    <row r="1026757" s="11" customFormat="1" ht="14.4"/>
    <row r="1026758" s="11" customFormat="1" ht="14.4"/>
    <row r="1026759" s="11" customFormat="1" ht="14.4"/>
    <row r="1026760" s="11" customFormat="1" ht="14.4"/>
    <row r="1026761" s="11" customFormat="1" ht="14.4"/>
    <row r="1026762" s="11" customFormat="1" ht="14.4"/>
    <row r="1026763" s="11" customFormat="1" ht="14.4"/>
    <row r="1026764" s="11" customFormat="1" ht="14.4"/>
    <row r="1026765" s="11" customFormat="1" ht="14.4"/>
    <row r="1026766" s="11" customFormat="1" ht="14.4"/>
    <row r="1026767" s="11" customFormat="1" ht="14.4"/>
    <row r="1026768" s="11" customFormat="1" ht="14.4"/>
    <row r="1026769" s="11" customFormat="1" ht="14.4"/>
    <row r="1026770" s="11" customFormat="1" ht="14.4"/>
    <row r="1026771" s="11" customFormat="1" ht="14.4"/>
    <row r="1026772" s="11" customFormat="1" ht="14.4"/>
    <row r="1026773" s="11" customFormat="1" ht="14.4"/>
    <row r="1026774" s="11" customFormat="1" ht="14.4"/>
    <row r="1026775" s="11" customFormat="1" ht="14.4"/>
    <row r="1026776" s="11" customFormat="1" ht="14.4"/>
    <row r="1026777" s="11" customFormat="1" ht="14.4"/>
    <row r="1026778" s="11" customFormat="1" ht="14.4"/>
    <row r="1026779" s="11" customFormat="1" ht="14.4"/>
    <row r="1026780" s="11" customFormat="1" ht="14.4"/>
    <row r="1026781" s="11" customFormat="1" ht="14.4"/>
    <row r="1026782" s="11" customFormat="1" ht="14.4"/>
    <row r="1026783" s="11" customFormat="1" ht="14.4"/>
    <row r="1026784" s="11" customFormat="1" ht="14.4"/>
    <row r="1026785" s="11" customFormat="1" ht="14.4"/>
    <row r="1026786" s="11" customFormat="1" ht="14.4"/>
    <row r="1026787" s="11" customFormat="1" ht="14.4"/>
    <row r="1026788" s="11" customFormat="1" ht="14.4"/>
    <row r="1026789" s="11" customFormat="1" ht="14.4"/>
    <row r="1026790" s="11" customFormat="1" ht="14.4"/>
    <row r="1026791" s="11" customFormat="1" ht="14.4"/>
    <row r="1026792" s="11" customFormat="1" ht="14.4"/>
    <row r="1026793" s="11" customFormat="1" ht="14.4"/>
    <row r="1026794" s="11" customFormat="1" ht="14.4"/>
    <row r="1026795" s="11" customFormat="1" ht="14.4"/>
    <row r="1026796" s="11" customFormat="1" ht="14.4"/>
    <row r="1026797" s="11" customFormat="1" ht="14.4"/>
    <row r="1026798" s="11" customFormat="1" ht="14.4"/>
    <row r="1026799" s="11" customFormat="1" ht="14.4"/>
    <row r="1026800" s="11" customFormat="1" ht="14.4"/>
    <row r="1026801" s="11" customFormat="1" ht="14.4"/>
    <row r="1026802" s="11" customFormat="1" ht="14.4"/>
    <row r="1026803" s="11" customFormat="1" ht="14.4"/>
    <row r="1026804" s="11" customFormat="1" ht="14.4"/>
    <row r="1026805" s="11" customFormat="1" ht="14.4"/>
    <row r="1026806" s="11" customFormat="1" ht="14.4"/>
    <row r="1026807" s="11" customFormat="1" ht="14.4"/>
    <row r="1026808" s="11" customFormat="1" ht="14.4"/>
    <row r="1026809" s="11" customFormat="1" ht="14.4"/>
    <row r="1026810" s="11" customFormat="1" ht="14.4"/>
    <row r="1026811" s="11" customFormat="1" ht="14.4"/>
    <row r="1026812" s="11" customFormat="1" ht="14.4"/>
    <row r="1026813" s="11" customFormat="1" ht="14.4"/>
    <row r="1026814" s="11" customFormat="1" ht="14.4"/>
    <row r="1026815" s="11" customFormat="1" ht="14.4"/>
    <row r="1026816" s="11" customFormat="1" ht="14.4"/>
    <row r="1026817" s="11" customFormat="1" ht="14.4"/>
    <row r="1026818" s="11" customFormat="1" ht="14.4"/>
    <row r="1026819" s="11" customFormat="1" ht="14.4"/>
    <row r="1026820" s="11" customFormat="1" ht="14.4"/>
    <row r="1026821" s="11" customFormat="1" ht="14.4"/>
    <row r="1026822" s="11" customFormat="1" ht="14.4"/>
    <row r="1026823" s="11" customFormat="1" ht="14.4"/>
    <row r="1026824" s="11" customFormat="1" ht="14.4"/>
    <row r="1026825" s="11" customFormat="1" ht="14.4"/>
    <row r="1026826" s="11" customFormat="1" ht="14.4"/>
    <row r="1026827" s="11" customFormat="1" ht="14.4"/>
    <row r="1026828" s="11" customFormat="1" ht="14.4"/>
    <row r="1026829" s="11" customFormat="1" ht="14.4"/>
    <row r="1026830" s="11" customFormat="1" ht="14.4"/>
    <row r="1026831" s="11" customFormat="1" ht="14.4"/>
    <row r="1026832" s="11" customFormat="1" ht="14.4"/>
    <row r="1026833" s="11" customFormat="1" ht="14.4"/>
    <row r="1026834" s="11" customFormat="1" ht="14.4"/>
    <row r="1026835" s="11" customFormat="1" ht="14.4"/>
    <row r="1026836" s="11" customFormat="1" ht="14.4"/>
    <row r="1026837" s="11" customFormat="1" ht="14.4"/>
    <row r="1026838" s="11" customFormat="1" ht="14.4"/>
    <row r="1026839" s="11" customFormat="1" ht="14.4"/>
    <row r="1026840" s="11" customFormat="1" ht="14.4"/>
    <row r="1026841" s="11" customFormat="1" ht="14.4"/>
    <row r="1026842" s="11" customFormat="1" ht="14.4"/>
    <row r="1026843" s="11" customFormat="1" ht="14.4"/>
    <row r="1026844" s="11" customFormat="1" ht="14.4"/>
    <row r="1026845" s="11" customFormat="1" ht="14.4"/>
    <row r="1026846" s="11" customFormat="1" ht="14.4"/>
    <row r="1026847" s="11" customFormat="1" ht="14.4"/>
    <row r="1026848" s="11" customFormat="1" ht="14.4"/>
    <row r="1026849" s="11" customFormat="1" ht="14.4"/>
    <row r="1026850" s="11" customFormat="1" ht="14.4"/>
    <row r="1026851" s="11" customFormat="1" ht="14.4"/>
    <row r="1026852" s="11" customFormat="1" ht="14.4"/>
    <row r="1026853" s="11" customFormat="1" ht="14.4"/>
    <row r="1026854" s="11" customFormat="1" ht="14.4"/>
    <row r="1026855" s="11" customFormat="1" ht="14.4"/>
    <row r="1026856" s="11" customFormat="1" ht="14.4"/>
    <row r="1026857" s="11" customFormat="1" ht="14.4"/>
    <row r="1026858" s="11" customFormat="1" ht="14.4"/>
    <row r="1026859" s="11" customFormat="1" ht="14.4"/>
    <row r="1026860" s="11" customFormat="1" ht="14.4"/>
    <row r="1026861" s="11" customFormat="1" ht="14.4"/>
    <row r="1026862" s="11" customFormat="1" ht="14.4"/>
    <row r="1026863" s="11" customFormat="1" ht="14.4"/>
    <row r="1026864" s="11" customFormat="1" ht="14.4"/>
    <row r="1026865" s="11" customFormat="1" ht="14.4"/>
    <row r="1026866" s="11" customFormat="1" ht="14.4"/>
    <row r="1026867" s="11" customFormat="1" ht="14.4"/>
    <row r="1026868" s="11" customFormat="1" ht="14.4"/>
    <row r="1026869" s="11" customFormat="1" ht="14.4"/>
    <row r="1026870" s="11" customFormat="1" ht="14.4"/>
    <row r="1026871" s="11" customFormat="1" ht="14.4"/>
    <row r="1026872" s="11" customFormat="1" ht="14.4"/>
    <row r="1026873" s="11" customFormat="1" ht="14.4"/>
    <row r="1026874" s="11" customFormat="1" ht="14.4"/>
    <row r="1026875" s="11" customFormat="1" ht="14.4"/>
    <row r="1026876" s="11" customFormat="1" ht="14.4"/>
    <row r="1026877" s="11" customFormat="1" ht="14.4"/>
    <row r="1026878" s="11" customFormat="1" ht="14.4"/>
    <row r="1026879" s="11" customFormat="1" ht="14.4"/>
    <row r="1026880" s="11" customFormat="1" ht="14.4"/>
    <row r="1026881" s="11" customFormat="1" ht="14.4"/>
    <row r="1026882" s="11" customFormat="1" ht="14.4"/>
    <row r="1026883" s="11" customFormat="1" ht="14.4"/>
    <row r="1026884" s="11" customFormat="1" ht="14.4"/>
    <row r="1026885" s="11" customFormat="1" ht="14.4"/>
    <row r="1026886" s="11" customFormat="1" ht="14.4"/>
    <row r="1026887" s="11" customFormat="1" ht="14.4"/>
    <row r="1026888" s="11" customFormat="1" ht="14.4"/>
    <row r="1026889" s="11" customFormat="1" ht="14.4"/>
    <row r="1026890" s="11" customFormat="1" ht="14.4"/>
    <row r="1026891" s="11" customFormat="1" ht="14.4"/>
    <row r="1026892" s="11" customFormat="1" ht="14.4"/>
    <row r="1026893" s="11" customFormat="1" ht="14.4"/>
    <row r="1026894" s="11" customFormat="1" ht="14.4"/>
    <row r="1026895" s="11" customFormat="1" ht="14.4"/>
    <row r="1026896" s="11" customFormat="1" ht="14.4"/>
    <row r="1026897" s="11" customFormat="1" ht="14.4"/>
    <row r="1026898" s="11" customFormat="1" ht="14.4"/>
    <row r="1026899" s="11" customFormat="1" ht="14.4"/>
    <row r="1026900" s="11" customFormat="1" ht="14.4"/>
    <row r="1026901" s="11" customFormat="1" ht="14.4"/>
    <row r="1026902" s="11" customFormat="1" ht="14.4"/>
    <row r="1026903" s="11" customFormat="1" ht="14.4"/>
    <row r="1026904" s="11" customFormat="1" ht="14.4"/>
    <row r="1026905" s="11" customFormat="1" ht="14.4"/>
    <row r="1026906" s="11" customFormat="1" ht="14.4"/>
    <row r="1026907" s="11" customFormat="1" ht="14.4"/>
    <row r="1026908" s="11" customFormat="1" ht="14.4"/>
    <row r="1026909" s="11" customFormat="1" ht="14.4"/>
    <row r="1026910" s="11" customFormat="1" ht="14.4"/>
    <row r="1026911" s="11" customFormat="1" ht="14.4"/>
    <row r="1026912" s="11" customFormat="1" ht="14.4"/>
    <row r="1026913" s="11" customFormat="1" ht="14.4"/>
    <row r="1026914" s="11" customFormat="1" ht="14.4"/>
    <row r="1026915" s="11" customFormat="1" ht="14.4"/>
    <row r="1026916" s="11" customFormat="1" ht="14.4"/>
    <row r="1026917" s="11" customFormat="1" ht="14.4"/>
    <row r="1026918" s="11" customFormat="1" ht="14.4"/>
    <row r="1026919" s="11" customFormat="1" ht="14.4"/>
    <row r="1026920" s="11" customFormat="1" ht="14.4"/>
    <row r="1026921" s="11" customFormat="1" ht="14.4"/>
    <row r="1026922" s="11" customFormat="1" ht="14.4"/>
    <row r="1026923" s="11" customFormat="1" ht="14.4"/>
    <row r="1026924" s="11" customFormat="1" ht="14.4"/>
    <row r="1026925" s="11" customFormat="1" ht="14.4"/>
    <row r="1026926" s="11" customFormat="1" ht="14.4"/>
    <row r="1026927" s="11" customFormat="1" ht="14.4"/>
    <row r="1026928" s="11" customFormat="1" ht="14.4"/>
    <row r="1026929" s="11" customFormat="1" ht="14.4"/>
    <row r="1026930" s="11" customFormat="1" ht="14.4"/>
    <row r="1026931" s="11" customFormat="1" ht="14.4"/>
    <row r="1026932" s="11" customFormat="1" ht="14.4"/>
    <row r="1026933" s="11" customFormat="1" ht="14.4"/>
    <row r="1026934" s="11" customFormat="1" ht="14.4"/>
    <row r="1026935" s="11" customFormat="1" ht="14.4"/>
    <row r="1026936" s="11" customFormat="1" ht="14.4"/>
    <row r="1026937" s="11" customFormat="1" ht="14.4"/>
    <row r="1026938" s="11" customFormat="1" ht="14.4"/>
    <row r="1026939" s="11" customFormat="1" ht="14.4"/>
    <row r="1026940" s="11" customFormat="1" ht="14.4"/>
    <row r="1026941" s="11" customFormat="1" ht="14.4"/>
    <row r="1026942" s="11" customFormat="1" ht="14.4"/>
    <row r="1026943" s="11" customFormat="1" ht="14.4"/>
    <row r="1026944" s="11" customFormat="1" ht="14.4"/>
    <row r="1026945" s="11" customFormat="1" ht="14.4"/>
    <row r="1026946" s="11" customFormat="1" ht="14.4"/>
    <row r="1026947" s="11" customFormat="1" ht="14.4"/>
    <row r="1026948" s="11" customFormat="1" ht="14.4"/>
    <row r="1026949" s="11" customFormat="1" ht="14.4"/>
    <row r="1026950" s="11" customFormat="1" ht="14.4"/>
    <row r="1026951" s="11" customFormat="1" ht="14.4"/>
    <row r="1026952" s="11" customFormat="1" ht="14.4"/>
    <row r="1026953" s="11" customFormat="1" ht="14.4"/>
    <row r="1026954" s="11" customFormat="1" ht="14.4"/>
    <row r="1026955" s="11" customFormat="1" ht="14.4"/>
    <row r="1026956" s="11" customFormat="1" ht="14.4"/>
    <row r="1026957" s="11" customFormat="1" ht="14.4"/>
    <row r="1026958" s="11" customFormat="1" ht="14.4"/>
    <row r="1026959" s="11" customFormat="1" ht="14.4"/>
    <row r="1026960" s="11" customFormat="1" ht="14.4"/>
    <row r="1026961" s="11" customFormat="1" ht="14.4"/>
    <row r="1026962" s="11" customFormat="1" ht="14.4"/>
    <row r="1026963" s="11" customFormat="1" ht="14.4"/>
    <row r="1026964" s="11" customFormat="1" ht="14.4"/>
    <row r="1026965" s="11" customFormat="1" ht="14.4"/>
    <row r="1026966" s="11" customFormat="1" ht="14.4"/>
    <row r="1026967" s="11" customFormat="1" ht="14.4"/>
    <row r="1026968" s="11" customFormat="1" ht="14.4"/>
    <row r="1026969" s="11" customFormat="1" ht="14.4"/>
    <row r="1026970" s="11" customFormat="1" ht="14.4"/>
    <row r="1026971" s="11" customFormat="1" ht="14.4"/>
    <row r="1026972" s="11" customFormat="1" ht="14.4"/>
    <row r="1026973" s="11" customFormat="1" ht="14.4"/>
    <row r="1026974" s="11" customFormat="1" ht="14.4"/>
    <row r="1026975" s="11" customFormat="1" ht="14.4"/>
    <row r="1026976" s="11" customFormat="1" ht="14.4"/>
    <row r="1026977" s="11" customFormat="1" ht="14.4"/>
    <row r="1026978" s="11" customFormat="1" ht="14.4"/>
    <row r="1026979" s="11" customFormat="1" ht="14.4"/>
    <row r="1026980" s="11" customFormat="1" ht="14.4"/>
    <row r="1026981" s="11" customFormat="1" ht="14.4"/>
    <row r="1026982" s="11" customFormat="1" ht="14.4"/>
    <row r="1026983" s="11" customFormat="1" ht="14.4"/>
    <row r="1026984" s="11" customFormat="1" ht="14.4"/>
    <row r="1026985" s="11" customFormat="1" ht="14.4"/>
    <row r="1026986" s="11" customFormat="1" ht="14.4"/>
    <row r="1026987" s="11" customFormat="1" ht="14.4"/>
    <row r="1026988" s="11" customFormat="1" ht="14.4"/>
    <row r="1026989" s="11" customFormat="1" ht="14.4"/>
    <row r="1026990" s="11" customFormat="1" ht="14.4"/>
    <row r="1026991" s="11" customFormat="1" ht="14.4"/>
    <row r="1026992" s="11" customFormat="1" ht="14.4"/>
    <row r="1026993" s="11" customFormat="1" ht="14.4"/>
    <row r="1026994" s="11" customFormat="1" ht="14.4"/>
    <row r="1026995" s="11" customFormat="1" ht="14.4"/>
    <row r="1026996" s="11" customFormat="1" ht="14.4"/>
    <row r="1026997" s="11" customFormat="1" ht="14.4"/>
    <row r="1026998" s="11" customFormat="1" ht="14.4"/>
    <row r="1026999" s="11" customFormat="1" ht="14.4"/>
    <row r="1027000" s="11" customFormat="1" ht="14.4"/>
    <row r="1027001" s="11" customFormat="1" ht="14.4"/>
    <row r="1027002" s="11" customFormat="1" ht="14.4"/>
    <row r="1027003" s="11" customFormat="1" ht="14.4"/>
    <row r="1027004" s="11" customFormat="1" ht="14.4"/>
    <row r="1027005" s="11" customFormat="1" ht="14.4"/>
    <row r="1027006" s="11" customFormat="1" ht="14.4"/>
    <row r="1027007" s="11" customFormat="1" ht="14.4"/>
    <row r="1027008" s="11" customFormat="1" ht="14.4"/>
    <row r="1027009" s="11" customFormat="1" ht="14.4"/>
    <row r="1027010" s="11" customFormat="1" ht="14.4"/>
    <row r="1027011" s="11" customFormat="1" ht="14.4"/>
    <row r="1027012" s="11" customFormat="1" ht="14.4"/>
    <row r="1027013" s="11" customFormat="1" ht="14.4"/>
    <row r="1027014" s="11" customFormat="1" ht="14.4"/>
    <row r="1027015" s="11" customFormat="1" ht="14.4"/>
    <row r="1027016" s="11" customFormat="1" ht="14.4"/>
    <row r="1027017" s="11" customFormat="1" ht="14.4"/>
    <row r="1027018" s="11" customFormat="1" ht="14.4"/>
    <row r="1027019" s="11" customFormat="1" ht="14.4"/>
    <row r="1027020" s="11" customFormat="1" ht="14.4"/>
    <row r="1027021" s="11" customFormat="1" ht="14.4"/>
    <row r="1027022" s="11" customFormat="1" ht="14.4"/>
    <row r="1027023" s="11" customFormat="1" ht="14.4"/>
    <row r="1027024" s="11" customFormat="1" ht="14.4"/>
    <row r="1027025" s="11" customFormat="1" ht="14.4"/>
    <row r="1027026" s="11" customFormat="1" ht="14.4"/>
    <row r="1027027" s="11" customFormat="1" ht="14.4"/>
    <row r="1027028" s="11" customFormat="1" ht="14.4"/>
    <row r="1027029" s="11" customFormat="1" ht="14.4"/>
    <row r="1027030" s="11" customFormat="1" ht="14.4"/>
    <row r="1027031" s="11" customFormat="1" ht="14.4"/>
    <row r="1027032" s="11" customFormat="1" ht="14.4"/>
    <row r="1027033" s="11" customFormat="1" ht="14.4"/>
    <row r="1027034" s="11" customFormat="1" ht="14.4"/>
    <row r="1027035" s="11" customFormat="1" ht="14.4"/>
    <row r="1027036" s="11" customFormat="1" ht="14.4"/>
    <row r="1027037" s="11" customFormat="1" ht="14.4"/>
    <row r="1027038" s="11" customFormat="1" ht="14.4"/>
    <row r="1027039" s="11" customFormat="1" ht="14.4"/>
    <row r="1027040" s="11" customFormat="1" ht="14.4"/>
    <row r="1027041" s="11" customFormat="1" ht="14.4"/>
    <row r="1027042" s="11" customFormat="1" ht="14.4"/>
    <row r="1027043" s="11" customFormat="1" ht="14.4"/>
    <row r="1027044" s="11" customFormat="1" ht="14.4"/>
    <row r="1027045" s="11" customFormat="1" ht="14.4"/>
    <row r="1027046" s="11" customFormat="1" ht="14.4"/>
    <row r="1027047" s="11" customFormat="1" ht="14.4"/>
    <row r="1027048" s="11" customFormat="1" ht="14.4"/>
    <row r="1027049" s="11" customFormat="1" ht="14.4"/>
    <row r="1027050" s="11" customFormat="1" ht="14.4"/>
    <row r="1027051" s="11" customFormat="1" ht="14.4"/>
    <row r="1027052" s="11" customFormat="1" ht="14.4"/>
    <row r="1027053" s="11" customFormat="1" ht="14.4"/>
    <row r="1027054" s="11" customFormat="1" ht="14.4"/>
    <row r="1027055" s="11" customFormat="1" ht="14.4"/>
    <row r="1027056" s="11" customFormat="1" ht="14.4"/>
    <row r="1027057" s="11" customFormat="1" ht="14.4"/>
    <row r="1027058" s="11" customFormat="1" ht="14.4"/>
    <row r="1027059" s="11" customFormat="1" ht="14.4"/>
    <row r="1027060" s="11" customFormat="1" ht="14.4"/>
    <row r="1027061" s="11" customFormat="1" ht="14.4"/>
    <row r="1027062" s="11" customFormat="1" ht="14.4"/>
    <row r="1027063" s="11" customFormat="1" ht="14.4"/>
    <row r="1027064" s="11" customFormat="1" ht="14.4"/>
    <row r="1027065" s="11" customFormat="1" ht="14.4"/>
    <row r="1027066" s="11" customFormat="1" ht="14.4"/>
    <row r="1027067" s="11" customFormat="1" ht="14.4"/>
    <row r="1027068" s="11" customFormat="1" ht="14.4"/>
    <row r="1027069" s="11" customFormat="1" ht="14.4"/>
    <row r="1027070" s="11" customFormat="1" ht="14.4"/>
    <row r="1027071" s="11" customFormat="1" ht="14.4"/>
    <row r="1027072" s="11" customFormat="1" ht="14.4"/>
    <row r="1027073" s="11" customFormat="1" ht="14.4"/>
    <row r="1027074" s="11" customFormat="1" ht="14.4"/>
    <row r="1027075" s="11" customFormat="1" ht="14.4"/>
    <row r="1027076" s="11" customFormat="1" ht="14.4"/>
    <row r="1027077" s="11" customFormat="1" ht="14.4"/>
    <row r="1027078" s="11" customFormat="1" ht="14.4"/>
    <row r="1027079" s="11" customFormat="1" ht="14.4"/>
    <row r="1027080" s="11" customFormat="1" ht="14.4"/>
    <row r="1027081" s="11" customFormat="1" ht="14.4"/>
    <row r="1027082" s="11" customFormat="1" ht="14.4"/>
    <row r="1027083" s="11" customFormat="1" ht="14.4"/>
    <row r="1027084" s="11" customFormat="1" ht="14.4"/>
    <row r="1027085" s="11" customFormat="1" ht="14.4"/>
    <row r="1027086" s="11" customFormat="1" ht="14.4"/>
    <row r="1027087" s="11" customFormat="1" ht="14.4"/>
    <row r="1027088" s="11" customFormat="1" ht="14.4"/>
    <row r="1027089" s="11" customFormat="1" ht="14.4"/>
    <row r="1027090" s="11" customFormat="1" ht="14.4"/>
    <row r="1027091" s="11" customFormat="1" ht="14.4"/>
    <row r="1027092" s="11" customFormat="1" ht="14.4"/>
    <row r="1027093" s="11" customFormat="1" ht="14.4"/>
    <row r="1027094" s="11" customFormat="1" ht="14.4"/>
    <row r="1027095" s="11" customFormat="1" ht="14.4"/>
    <row r="1027096" s="11" customFormat="1" ht="14.4"/>
    <row r="1027097" s="11" customFormat="1" ht="14.4"/>
    <row r="1027098" s="11" customFormat="1" ht="14.4"/>
    <row r="1027099" s="11" customFormat="1" ht="14.4"/>
    <row r="1027100" s="11" customFormat="1" ht="14.4"/>
    <row r="1027101" s="11" customFormat="1" ht="14.4"/>
    <row r="1027102" s="11" customFormat="1" ht="14.4"/>
    <row r="1027103" s="11" customFormat="1" ht="14.4"/>
    <row r="1027104" s="11" customFormat="1" ht="14.4"/>
    <row r="1027105" s="11" customFormat="1" ht="14.4"/>
    <row r="1027106" s="11" customFormat="1" ht="14.4"/>
    <row r="1027107" s="11" customFormat="1" ht="14.4"/>
    <row r="1027108" s="11" customFormat="1" ht="14.4"/>
    <row r="1027109" s="11" customFormat="1" ht="14.4"/>
    <row r="1027110" s="11" customFormat="1" ht="14.4"/>
    <row r="1027111" s="11" customFormat="1" ht="14.4"/>
    <row r="1027112" s="11" customFormat="1" ht="14.4"/>
    <row r="1027113" s="11" customFormat="1" ht="14.4"/>
    <row r="1027114" s="11" customFormat="1" ht="14.4"/>
    <row r="1027115" s="11" customFormat="1" ht="14.4"/>
    <row r="1027116" s="11" customFormat="1" ht="14.4"/>
    <row r="1027117" s="11" customFormat="1" ht="14.4"/>
    <row r="1027118" s="11" customFormat="1" ht="14.4"/>
    <row r="1027119" s="11" customFormat="1" ht="14.4"/>
    <row r="1027120" s="11" customFormat="1" ht="14.4"/>
    <row r="1027121" s="11" customFormat="1" ht="14.4"/>
    <row r="1027122" s="11" customFormat="1" ht="14.4"/>
    <row r="1027123" s="11" customFormat="1" ht="14.4"/>
    <row r="1027124" s="11" customFormat="1" ht="14.4"/>
    <row r="1027125" s="11" customFormat="1" ht="14.4"/>
    <row r="1027126" s="11" customFormat="1" ht="14.4"/>
    <row r="1027127" s="11" customFormat="1" ht="14.4"/>
    <row r="1027128" s="11" customFormat="1" ht="14.4"/>
    <row r="1027129" s="11" customFormat="1" ht="14.4"/>
    <row r="1027130" s="11" customFormat="1" ht="14.4"/>
    <row r="1027131" s="11" customFormat="1" ht="14.4"/>
    <row r="1027132" s="11" customFormat="1" ht="14.4"/>
    <row r="1027133" s="11" customFormat="1" ht="14.4"/>
    <row r="1027134" s="11" customFormat="1" ht="14.4"/>
    <row r="1027135" s="11" customFormat="1" ht="14.4"/>
    <row r="1027136" s="11" customFormat="1" ht="14.4"/>
    <row r="1027137" s="11" customFormat="1" ht="14.4"/>
    <row r="1027138" s="11" customFormat="1" ht="14.4"/>
    <row r="1027139" s="11" customFormat="1" ht="14.4"/>
    <row r="1027140" s="11" customFormat="1" ht="14.4"/>
    <row r="1027141" s="11" customFormat="1" ht="14.4"/>
    <row r="1027142" s="11" customFormat="1" ht="14.4"/>
    <row r="1027143" s="11" customFormat="1" ht="14.4"/>
    <row r="1027144" s="11" customFormat="1" ht="14.4"/>
    <row r="1027145" s="11" customFormat="1" ht="14.4"/>
    <row r="1027146" s="11" customFormat="1" ht="14.4"/>
    <row r="1027147" s="11" customFormat="1" ht="14.4"/>
    <row r="1027148" s="11" customFormat="1" ht="14.4"/>
    <row r="1027149" s="11" customFormat="1" ht="14.4"/>
    <row r="1027150" s="11" customFormat="1" ht="14.4"/>
    <row r="1027151" s="11" customFormat="1" ht="14.4"/>
    <row r="1027152" s="11" customFormat="1" ht="14.4"/>
    <row r="1027153" s="11" customFormat="1" ht="14.4"/>
    <row r="1027154" s="11" customFormat="1" ht="14.4"/>
    <row r="1027155" s="11" customFormat="1" ht="14.4"/>
    <row r="1027156" s="11" customFormat="1" ht="14.4"/>
    <row r="1027157" s="11" customFormat="1" ht="14.4"/>
    <row r="1027158" s="11" customFormat="1" ht="14.4"/>
    <row r="1027159" s="11" customFormat="1" ht="14.4"/>
    <row r="1027160" s="11" customFormat="1" ht="14.4"/>
    <row r="1027161" s="11" customFormat="1" ht="14.4"/>
    <row r="1027162" s="11" customFormat="1" ht="14.4"/>
    <row r="1027163" s="11" customFormat="1" ht="14.4"/>
    <row r="1027164" s="11" customFormat="1" ht="14.4"/>
    <row r="1027165" s="11" customFormat="1" ht="14.4"/>
    <row r="1027166" s="11" customFormat="1" ht="14.4"/>
    <row r="1027167" s="11" customFormat="1" ht="14.4"/>
    <row r="1027168" s="11" customFormat="1" ht="14.4"/>
    <row r="1027169" s="11" customFormat="1" ht="14.4"/>
    <row r="1027170" s="11" customFormat="1" ht="14.4"/>
    <row r="1027171" s="11" customFormat="1" ht="14.4"/>
    <row r="1027172" s="11" customFormat="1" ht="14.4"/>
    <row r="1027173" s="11" customFormat="1" ht="14.4"/>
    <row r="1027174" s="11" customFormat="1" ht="14.4"/>
    <row r="1027175" s="11" customFormat="1" ht="14.4"/>
    <row r="1027176" s="11" customFormat="1" ht="14.4"/>
    <row r="1027177" s="11" customFormat="1" ht="14.4"/>
    <row r="1027178" s="11" customFormat="1" ht="14.4"/>
    <row r="1027179" s="11" customFormat="1" ht="14.4"/>
    <row r="1027180" s="11" customFormat="1" ht="14.4"/>
    <row r="1027181" s="11" customFormat="1" ht="14.4"/>
    <row r="1027182" s="11" customFormat="1" ht="14.4"/>
    <row r="1027183" s="11" customFormat="1" ht="14.4"/>
    <row r="1027184" s="11" customFormat="1" ht="14.4"/>
    <row r="1027185" s="11" customFormat="1" ht="14.4"/>
    <row r="1027186" s="11" customFormat="1" ht="14.4"/>
    <row r="1027187" s="11" customFormat="1" ht="14.4"/>
    <row r="1027188" s="11" customFormat="1" ht="14.4"/>
    <row r="1027189" s="11" customFormat="1" ht="14.4"/>
    <row r="1027190" s="11" customFormat="1" ht="14.4"/>
    <row r="1027191" s="11" customFormat="1" ht="14.4"/>
    <row r="1027192" s="11" customFormat="1" ht="14.4"/>
    <row r="1027193" s="11" customFormat="1" ht="14.4"/>
    <row r="1027194" s="11" customFormat="1" ht="14.4"/>
    <row r="1027195" s="11" customFormat="1" ht="14.4"/>
    <row r="1027196" s="11" customFormat="1" ht="14.4"/>
    <row r="1027197" s="11" customFormat="1" ht="14.4"/>
    <row r="1027198" s="11" customFormat="1" ht="14.4"/>
    <row r="1027199" s="11" customFormat="1" ht="14.4"/>
    <row r="1027200" s="11" customFormat="1" ht="14.4"/>
    <row r="1027201" s="11" customFormat="1" ht="14.4"/>
    <row r="1027202" s="11" customFormat="1" ht="14.4"/>
    <row r="1027203" s="11" customFormat="1" ht="14.4"/>
    <row r="1027204" s="11" customFormat="1" ht="14.4"/>
    <row r="1027205" s="11" customFormat="1" ht="14.4"/>
    <row r="1027206" s="11" customFormat="1" ht="14.4"/>
    <row r="1027207" s="11" customFormat="1" ht="14.4"/>
    <row r="1027208" s="11" customFormat="1" ht="14.4"/>
    <row r="1027209" s="11" customFormat="1" ht="14.4"/>
    <row r="1027210" s="11" customFormat="1" ht="14.4"/>
    <row r="1027211" s="11" customFormat="1" ht="14.4"/>
    <row r="1027212" s="11" customFormat="1" ht="14.4"/>
    <row r="1027213" s="11" customFormat="1" ht="14.4"/>
    <row r="1027214" s="11" customFormat="1" ht="14.4"/>
    <row r="1027215" s="11" customFormat="1" ht="14.4"/>
    <row r="1027216" s="11" customFormat="1" ht="14.4"/>
    <row r="1027217" s="11" customFormat="1" ht="14.4"/>
    <row r="1027218" s="11" customFormat="1" ht="14.4"/>
    <row r="1027219" s="11" customFormat="1" ht="14.4"/>
    <row r="1027220" s="11" customFormat="1" ht="14.4"/>
    <row r="1027221" s="11" customFormat="1" ht="14.4"/>
    <row r="1027222" s="11" customFormat="1" ht="14.4"/>
    <row r="1027223" s="11" customFormat="1" ht="14.4"/>
    <row r="1027224" s="11" customFormat="1" ht="14.4"/>
    <row r="1027225" s="11" customFormat="1" ht="14.4"/>
    <row r="1027226" s="11" customFormat="1" ht="14.4"/>
    <row r="1027227" s="11" customFormat="1" ht="14.4"/>
    <row r="1027228" s="11" customFormat="1" ht="14.4"/>
    <row r="1027229" s="11" customFormat="1" ht="14.4"/>
    <row r="1027230" s="11" customFormat="1" ht="14.4"/>
    <row r="1027231" s="11" customFormat="1" ht="14.4"/>
    <row r="1027232" s="11" customFormat="1" ht="14.4"/>
    <row r="1027233" s="11" customFormat="1" ht="14.4"/>
    <row r="1027234" s="11" customFormat="1" ht="14.4"/>
    <row r="1027235" s="11" customFormat="1" ht="14.4"/>
    <row r="1027236" s="11" customFormat="1" ht="14.4"/>
    <row r="1027237" s="11" customFormat="1" ht="14.4"/>
    <row r="1027238" s="11" customFormat="1" ht="14.4"/>
    <row r="1027239" s="11" customFormat="1" ht="14.4"/>
    <row r="1027240" s="11" customFormat="1" ht="14.4"/>
    <row r="1027241" s="11" customFormat="1" ht="14.4"/>
    <row r="1027242" s="11" customFormat="1" ht="14.4"/>
    <row r="1027243" s="11" customFormat="1" ht="14.4"/>
    <row r="1027244" s="11" customFormat="1" ht="14.4"/>
    <row r="1027245" s="11" customFormat="1" ht="14.4"/>
    <row r="1027246" s="11" customFormat="1" ht="14.4"/>
    <row r="1027247" s="11" customFormat="1" ht="14.4"/>
    <row r="1027248" s="11" customFormat="1" ht="14.4"/>
    <row r="1027249" s="11" customFormat="1" ht="14.4"/>
    <row r="1027250" s="11" customFormat="1" ht="14.4"/>
    <row r="1027251" s="11" customFormat="1" ht="14.4"/>
    <row r="1027252" s="11" customFormat="1" ht="14.4"/>
    <row r="1027253" s="11" customFormat="1" ht="14.4"/>
    <row r="1027254" s="11" customFormat="1" ht="14.4"/>
    <row r="1027255" s="11" customFormat="1" ht="14.4"/>
    <row r="1027256" s="11" customFormat="1" ht="14.4"/>
    <row r="1027257" s="11" customFormat="1" ht="14.4"/>
    <row r="1027258" s="11" customFormat="1" ht="14.4"/>
    <row r="1027259" s="11" customFormat="1" ht="14.4"/>
    <row r="1027260" s="11" customFormat="1" ht="14.4"/>
    <row r="1027261" s="11" customFormat="1" ht="14.4"/>
    <row r="1027262" s="11" customFormat="1" ht="14.4"/>
    <row r="1027263" s="11" customFormat="1" ht="14.4"/>
    <row r="1027264" s="11" customFormat="1" ht="14.4"/>
    <row r="1027265" s="11" customFormat="1" ht="14.4"/>
    <row r="1027266" s="11" customFormat="1" ht="14.4"/>
    <row r="1027267" s="11" customFormat="1" ht="14.4"/>
    <row r="1027268" s="11" customFormat="1" ht="14.4"/>
    <row r="1027269" s="11" customFormat="1" ht="14.4"/>
    <row r="1027270" s="11" customFormat="1" ht="14.4"/>
    <row r="1027271" s="11" customFormat="1" ht="14.4"/>
    <row r="1027272" s="11" customFormat="1" ht="14.4"/>
    <row r="1027273" s="11" customFormat="1" ht="14.4"/>
    <row r="1027274" s="11" customFormat="1" ht="14.4"/>
    <row r="1027275" s="11" customFormat="1" ht="14.4"/>
    <row r="1027276" s="11" customFormat="1" ht="14.4"/>
    <row r="1027277" s="11" customFormat="1" ht="14.4"/>
    <row r="1027278" s="11" customFormat="1" ht="14.4"/>
    <row r="1027279" s="11" customFormat="1" ht="14.4"/>
    <row r="1027280" s="11" customFormat="1" ht="14.4"/>
    <row r="1027281" s="11" customFormat="1" ht="14.4"/>
    <row r="1027282" s="11" customFormat="1" ht="14.4"/>
    <row r="1027283" s="11" customFormat="1" ht="14.4"/>
    <row r="1027284" s="11" customFormat="1" ht="14.4"/>
    <row r="1027285" s="11" customFormat="1" ht="14.4"/>
    <row r="1027286" s="11" customFormat="1" ht="14.4"/>
    <row r="1027287" s="11" customFormat="1" ht="14.4"/>
    <row r="1027288" s="11" customFormat="1" ht="14.4"/>
    <row r="1027289" s="11" customFormat="1" ht="14.4"/>
    <row r="1027290" s="11" customFormat="1" ht="14.4"/>
    <row r="1027291" s="11" customFormat="1" ht="14.4"/>
    <row r="1027292" s="11" customFormat="1" ht="14.4"/>
    <row r="1027293" s="11" customFormat="1" ht="14.4"/>
    <row r="1027294" s="11" customFormat="1" ht="14.4"/>
    <row r="1027295" s="11" customFormat="1" ht="14.4"/>
    <row r="1027296" s="11" customFormat="1" ht="14.4"/>
    <row r="1027297" s="11" customFormat="1" ht="14.4"/>
    <row r="1027298" s="11" customFormat="1" ht="14.4"/>
    <row r="1027299" s="11" customFormat="1" ht="14.4"/>
    <row r="1027300" s="11" customFormat="1" ht="14.4"/>
    <row r="1027301" s="11" customFormat="1" ht="14.4"/>
    <row r="1027302" s="11" customFormat="1" ht="14.4"/>
    <row r="1027303" s="11" customFormat="1" ht="14.4"/>
    <row r="1027304" s="11" customFormat="1" ht="14.4"/>
    <row r="1027305" s="11" customFormat="1" ht="14.4"/>
    <row r="1027306" s="11" customFormat="1" ht="14.4"/>
    <row r="1027307" s="11" customFormat="1" ht="14.4"/>
    <row r="1027308" s="11" customFormat="1" ht="14.4"/>
    <row r="1027309" s="11" customFormat="1" ht="14.4"/>
    <row r="1027310" s="11" customFormat="1" ht="14.4"/>
    <row r="1027311" s="11" customFormat="1" ht="14.4"/>
    <row r="1027312" s="11" customFormat="1" ht="14.4"/>
    <row r="1027313" s="11" customFormat="1" ht="14.4"/>
    <row r="1027314" s="11" customFormat="1" ht="14.4"/>
    <row r="1027315" s="11" customFormat="1" ht="14.4"/>
    <row r="1027316" s="11" customFormat="1" ht="14.4"/>
    <row r="1027317" s="11" customFormat="1" ht="14.4"/>
    <row r="1027318" s="11" customFormat="1" ht="14.4"/>
    <row r="1027319" s="11" customFormat="1" ht="14.4"/>
    <row r="1027320" s="11" customFormat="1" ht="14.4"/>
    <row r="1027321" s="11" customFormat="1" ht="14.4"/>
    <row r="1027322" s="11" customFormat="1" ht="14.4"/>
    <row r="1027323" s="11" customFormat="1" ht="14.4"/>
    <row r="1027324" s="11" customFormat="1" ht="14.4"/>
    <row r="1027325" s="11" customFormat="1" ht="14.4"/>
    <row r="1027326" s="11" customFormat="1" ht="14.4"/>
    <row r="1027327" s="11" customFormat="1" ht="14.4"/>
    <row r="1027328" s="11" customFormat="1" ht="14.4"/>
    <row r="1027329" s="11" customFormat="1" ht="14.4"/>
    <row r="1027330" s="11" customFormat="1" ht="14.4"/>
    <row r="1027331" s="11" customFormat="1" ht="14.4"/>
    <row r="1027332" s="11" customFormat="1" ht="14.4"/>
    <row r="1027333" s="11" customFormat="1" ht="14.4"/>
    <row r="1027334" s="11" customFormat="1" ht="14.4"/>
    <row r="1027335" s="11" customFormat="1" ht="14.4"/>
    <row r="1027336" s="11" customFormat="1" ht="14.4"/>
    <row r="1027337" s="11" customFormat="1" ht="14.4"/>
    <row r="1027338" s="11" customFormat="1" ht="14.4"/>
    <row r="1027339" s="11" customFormat="1" ht="14.4"/>
    <row r="1027340" s="11" customFormat="1" ht="14.4"/>
    <row r="1027341" s="11" customFormat="1" ht="14.4"/>
    <row r="1027342" s="11" customFormat="1" ht="14.4"/>
    <row r="1027343" s="11" customFormat="1" ht="14.4"/>
    <row r="1027344" s="11" customFormat="1" ht="14.4"/>
    <row r="1027345" s="11" customFormat="1" ht="14.4"/>
    <row r="1027346" s="11" customFormat="1" ht="14.4"/>
    <row r="1027347" s="11" customFormat="1" ht="14.4"/>
    <row r="1027348" s="11" customFormat="1" ht="14.4"/>
    <row r="1027349" s="11" customFormat="1" ht="14.4"/>
    <row r="1027350" s="11" customFormat="1" ht="14.4"/>
    <row r="1027351" s="11" customFormat="1" ht="14.4"/>
    <row r="1027352" s="11" customFormat="1" ht="14.4"/>
    <row r="1027353" s="11" customFormat="1" ht="14.4"/>
    <row r="1027354" s="11" customFormat="1" ht="14.4"/>
    <row r="1027355" s="11" customFormat="1" ht="14.4"/>
    <row r="1027356" s="11" customFormat="1" ht="14.4"/>
    <row r="1027357" s="11" customFormat="1" ht="14.4"/>
    <row r="1027358" s="11" customFormat="1" ht="14.4"/>
    <row r="1027359" s="11" customFormat="1" ht="14.4"/>
    <row r="1027360" s="11" customFormat="1" ht="14.4"/>
    <row r="1027361" s="11" customFormat="1" ht="14.4"/>
    <row r="1027362" s="11" customFormat="1" ht="14.4"/>
    <row r="1027363" s="11" customFormat="1" ht="14.4"/>
    <row r="1027364" s="11" customFormat="1" ht="14.4"/>
    <row r="1027365" s="11" customFormat="1" ht="14.4"/>
    <row r="1027366" s="11" customFormat="1" ht="14.4"/>
    <row r="1027367" s="11" customFormat="1" ht="14.4"/>
    <row r="1027368" s="11" customFormat="1" ht="14.4"/>
    <row r="1027369" s="11" customFormat="1" ht="14.4"/>
    <row r="1027370" s="11" customFormat="1" ht="14.4"/>
    <row r="1027371" s="11" customFormat="1" ht="14.4"/>
    <row r="1027372" s="11" customFormat="1" ht="14.4"/>
    <row r="1027373" s="11" customFormat="1" ht="14.4"/>
    <row r="1027374" s="11" customFormat="1" ht="14.4"/>
    <row r="1027375" s="11" customFormat="1" ht="14.4"/>
    <row r="1027376" s="11" customFormat="1" ht="14.4"/>
    <row r="1027377" s="11" customFormat="1" ht="14.4"/>
    <row r="1027378" s="11" customFormat="1" ht="14.4"/>
    <row r="1027379" s="11" customFormat="1" ht="14.4"/>
    <row r="1027380" s="11" customFormat="1" ht="14.4"/>
    <row r="1027381" s="11" customFormat="1" ht="14.4"/>
    <row r="1027382" s="11" customFormat="1" ht="14.4"/>
    <row r="1027383" s="11" customFormat="1" ht="14.4"/>
    <row r="1027384" s="11" customFormat="1" ht="14.4"/>
    <row r="1027385" s="11" customFormat="1" ht="14.4"/>
    <row r="1027386" s="11" customFormat="1" ht="14.4"/>
    <row r="1027387" s="11" customFormat="1" ht="14.4"/>
    <row r="1027388" s="11" customFormat="1" ht="14.4"/>
    <row r="1027389" s="11" customFormat="1" ht="14.4"/>
    <row r="1027390" s="11" customFormat="1" ht="14.4"/>
    <row r="1027391" s="11" customFormat="1" ht="14.4"/>
    <row r="1027392" s="11" customFormat="1" ht="14.4"/>
    <row r="1027393" s="11" customFormat="1" ht="14.4"/>
    <row r="1027394" s="11" customFormat="1" ht="14.4"/>
    <row r="1027395" s="11" customFormat="1" ht="14.4"/>
    <row r="1027396" s="11" customFormat="1" ht="14.4"/>
    <row r="1027397" s="11" customFormat="1" ht="14.4"/>
    <row r="1027398" s="11" customFormat="1" ht="14.4"/>
    <row r="1027399" s="11" customFormat="1" ht="14.4"/>
    <row r="1027400" s="11" customFormat="1" ht="14.4"/>
    <row r="1027401" s="11" customFormat="1" ht="14.4"/>
    <row r="1027402" s="11" customFormat="1" ht="14.4"/>
    <row r="1027403" s="11" customFormat="1" ht="14.4"/>
    <row r="1027404" s="11" customFormat="1" ht="14.4"/>
    <row r="1027405" s="11" customFormat="1" ht="14.4"/>
    <row r="1027406" s="11" customFormat="1" ht="14.4"/>
    <row r="1027407" s="11" customFormat="1" ht="14.4"/>
    <row r="1027408" s="11" customFormat="1" ht="14.4"/>
    <row r="1027409" s="11" customFormat="1" ht="14.4"/>
    <row r="1027410" s="11" customFormat="1" ht="14.4"/>
    <row r="1027411" s="11" customFormat="1" ht="14.4"/>
    <row r="1027412" s="11" customFormat="1" ht="14.4"/>
    <row r="1027413" s="11" customFormat="1" ht="14.4"/>
    <row r="1027414" s="11" customFormat="1" ht="14.4"/>
    <row r="1027415" s="11" customFormat="1" ht="14.4"/>
    <row r="1027416" s="11" customFormat="1" ht="14.4"/>
    <row r="1027417" s="11" customFormat="1" ht="14.4"/>
    <row r="1027418" s="11" customFormat="1" ht="14.4"/>
    <row r="1027419" s="11" customFormat="1" ht="14.4"/>
    <row r="1027420" s="11" customFormat="1" ht="14.4"/>
    <row r="1027421" s="11" customFormat="1" ht="14.4"/>
    <row r="1027422" s="11" customFormat="1" ht="14.4"/>
    <row r="1027423" s="11" customFormat="1" ht="14.4"/>
    <row r="1027424" s="11" customFormat="1" ht="14.4"/>
    <row r="1027425" s="11" customFormat="1" ht="14.4"/>
    <row r="1027426" s="11" customFormat="1" ht="14.4"/>
    <row r="1027427" s="11" customFormat="1" ht="14.4"/>
    <row r="1027428" s="11" customFormat="1" ht="14.4"/>
    <row r="1027429" s="11" customFormat="1" ht="14.4"/>
    <row r="1027430" s="11" customFormat="1" ht="14.4"/>
    <row r="1027431" s="11" customFormat="1" ht="14.4"/>
    <row r="1027432" s="11" customFormat="1" ht="14.4"/>
    <row r="1027433" s="11" customFormat="1" ht="14.4"/>
    <row r="1027434" s="11" customFormat="1" ht="14.4"/>
    <row r="1027435" s="11" customFormat="1" ht="14.4"/>
    <row r="1027436" s="11" customFormat="1" ht="14.4"/>
    <row r="1027437" s="11" customFormat="1" ht="14.4"/>
    <row r="1027438" s="11" customFormat="1" ht="14.4"/>
    <row r="1027439" s="11" customFormat="1" ht="14.4"/>
    <row r="1027440" s="11" customFormat="1" ht="14.4"/>
    <row r="1027441" s="11" customFormat="1" ht="14.4"/>
    <row r="1027442" s="11" customFormat="1" ht="14.4"/>
    <row r="1027443" s="11" customFormat="1" ht="14.4"/>
    <row r="1027444" s="11" customFormat="1" ht="14.4"/>
    <row r="1027445" s="11" customFormat="1" ht="14.4"/>
    <row r="1027446" s="11" customFormat="1" ht="14.4"/>
    <row r="1027447" s="11" customFormat="1" ht="14.4"/>
    <row r="1027448" s="11" customFormat="1" ht="14.4"/>
    <row r="1027449" s="11" customFormat="1" ht="14.4"/>
    <row r="1027450" s="11" customFormat="1" ht="14.4"/>
    <row r="1027451" s="11" customFormat="1" ht="14.4"/>
    <row r="1027452" s="11" customFormat="1" ht="14.4"/>
    <row r="1027453" s="11" customFormat="1" ht="14.4"/>
    <row r="1027454" s="11" customFormat="1" ht="14.4"/>
    <row r="1027455" s="11" customFormat="1" ht="14.4"/>
    <row r="1027456" s="11" customFormat="1" ht="14.4"/>
    <row r="1027457" s="11" customFormat="1" ht="14.4"/>
    <row r="1027458" s="11" customFormat="1" ht="14.4"/>
    <row r="1027459" s="11" customFormat="1" ht="14.4"/>
    <row r="1027460" s="11" customFormat="1" ht="14.4"/>
    <row r="1027461" s="11" customFormat="1" ht="14.4"/>
    <row r="1027462" s="11" customFormat="1" ht="14.4"/>
    <row r="1027463" s="11" customFormat="1" ht="14.4"/>
    <row r="1027464" s="11" customFormat="1" ht="14.4"/>
    <row r="1027465" s="11" customFormat="1" ht="14.4"/>
    <row r="1027466" s="11" customFormat="1" ht="14.4"/>
    <row r="1027467" s="11" customFormat="1" ht="14.4"/>
    <row r="1027468" s="11" customFormat="1" ht="14.4"/>
    <row r="1027469" s="11" customFormat="1" ht="14.4"/>
    <row r="1027470" s="11" customFormat="1" ht="14.4"/>
    <row r="1027471" s="11" customFormat="1" ht="14.4"/>
    <row r="1027472" s="11" customFormat="1" ht="14.4"/>
    <row r="1027473" s="11" customFormat="1" ht="14.4"/>
    <row r="1027474" s="11" customFormat="1" ht="14.4"/>
    <row r="1027475" s="11" customFormat="1" ht="14.4"/>
    <row r="1027476" s="11" customFormat="1" ht="14.4"/>
    <row r="1027477" s="11" customFormat="1" ht="14.4"/>
    <row r="1027478" s="11" customFormat="1" ht="14.4"/>
    <row r="1027479" s="11" customFormat="1" ht="14.4"/>
    <row r="1027480" s="11" customFormat="1" ht="14.4"/>
    <row r="1027481" s="11" customFormat="1" ht="14.4"/>
    <row r="1027482" s="11" customFormat="1" ht="14.4"/>
    <row r="1027483" s="11" customFormat="1" ht="14.4"/>
    <row r="1027484" s="11" customFormat="1" ht="14.4"/>
    <row r="1027485" s="11" customFormat="1" ht="14.4"/>
    <row r="1027486" s="11" customFormat="1" ht="14.4"/>
    <row r="1027487" s="11" customFormat="1" ht="14.4"/>
    <row r="1027488" s="11" customFormat="1" ht="14.4"/>
    <row r="1027489" s="11" customFormat="1" ht="14.4"/>
    <row r="1027490" s="11" customFormat="1" ht="14.4"/>
    <row r="1027491" s="11" customFormat="1" ht="14.4"/>
    <row r="1027492" s="11" customFormat="1" ht="14.4"/>
    <row r="1027493" s="11" customFormat="1" ht="14.4"/>
    <row r="1027494" s="11" customFormat="1" ht="14.4"/>
    <row r="1027495" s="11" customFormat="1" ht="14.4"/>
    <row r="1027496" s="11" customFormat="1" ht="14.4"/>
    <row r="1027497" s="11" customFormat="1" ht="14.4"/>
    <row r="1027498" s="11" customFormat="1" ht="14.4"/>
    <row r="1027499" s="11" customFormat="1" ht="14.4"/>
    <row r="1027500" s="11" customFormat="1" ht="14.4"/>
    <row r="1027501" s="11" customFormat="1" ht="14.4"/>
    <row r="1027502" s="11" customFormat="1" ht="14.4"/>
    <row r="1027503" s="11" customFormat="1" ht="14.4"/>
    <row r="1027504" s="11" customFormat="1" ht="14.4"/>
    <row r="1027505" s="11" customFormat="1" ht="14.4"/>
    <row r="1027506" s="11" customFormat="1" ht="14.4"/>
    <row r="1027507" s="11" customFormat="1" ht="14.4"/>
    <row r="1027508" s="11" customFormat="1" ht="14.4"/>
    <row r="1027509" s="11" customFormat="1" ht="14.4"/>
    <row r="1027510" s="11" customFormat="1" ht="14.4"/>
    <row r="1027511" s="11" customFormat="1" ht="14.4"/>
    <row r="1027512" s="11" customFormat="1" ht="14.4"/>
    <row r="1027513" s="11" customFormat="1" ht="14.4"/>
    <row r="1027514" s="11" customFormat="1" ht="14.4"/>
    <row r="1027515" s="11" customFormat="1" ht="14.4"/>
    <row r="1027516" s="11" customFormat="1" ht="14.4"/>
    <row r="1027517" s="11" customFormat="1" ht="14.4"/>
    <row r="1027518" s="11" customFormat="1" ht="14.4"/>
    <row r="1027519" s="11" customFormat="1" ht="14.4"/>
    <row r="1027520" s="11" customFormat="1" ht="14.4"/>
    <row r="1027521" s="11" customFormat="1" ht="14.4"/>
    <row r="1027522" s="11" customFormat="1" ht="14.4"/>
    <row r="1027523" s="11" customFormat="1" ht="14.4"/>
    <row r="1027524" s="11" customFormat="1" ht="14.4"/>
    <row r="1027525" s="11" customFormat="1" ht="14.4"/>
    <row r="1027526" s="11" customFormat="1" ht="14.4"/>
    <row r="1027527" s="11" customFormat="1" ht="14.4"/>
    <row r="1027528" s="11" customFormat="1" ht="14.4"/>
    <row r="1027529" s="11" customFormat="1" ht="14.4"/>
    <row r="1027530" s="11" customFormat="1" ht="14.4"/>
    <row r="1027531" s="11" customFormat="1" ht="14.4"/>
    <row r="1027532" s="11" customFormat="1" ht="14.4"/>
    <row r="1027533" s="11" customFormat="1" ht="14.4"/>
    <row r="1027534" s="11" customFormat="1" ht="14.4"/>
    <row r="1027535" s="11" customFormat="1" ht="14.4"/>
    <row r="1027536" s="11" customFormat="1" ht="14.4"/>
    <row r="1027537" s="11" customFormat="1" ht="14.4"/>
    <row r="1027538" s="11" customFormat="1" ht="14.4"/>
    <row r="1027539" s="11" customFormat="1" ht="14.4"/>
    <row r="1027540" s="11" customFormat="1" ht="14.4"/>
    <row r="1027541" s="11" customFormat="1" ht="14.4"/>
    <row r="1027542" s="11" customFormat="1" ht="14.4"/>
    <row r="1027543" s="11" customFormat="1" ht="14.4"/>
    <row r="1027544" s="11" customFormat="1" ht="14.4"/>
    <row r="1027545" s="11" customFormat="1" ht="14.4"/>
    <row r="1027546" s="11" customFormat="1" ht="14.4"/>
    <row r="1027547" s="11" customFormat="1" ht="14.4"/>
    <row r="1027548" s="11" customFormat="1" ht="14.4"/>
    <row r="1027549" s="11" customFormat="1" ht="14.4"/>
    <row r="1027550" s="11" customFormat="1" ht="14.4"/>
    <row r="1027551" s="11" customFormat="1" ht="14.4"/>
    <row r="1027552" s="11" customFormat="1" ht="14.4"/>
    <row r="1027553" s="11" customFormat="1" ht="14.4"/>
    <row r="1027554" s="11" customFormat="1" ht="14.4"/>
    <row r="1027555" s="11" customFormat="1" ht="14.4"/>
    <row r="1027556" s="11" customFormat="1" ht="14.4"/>
    <row r="1027557" s="11" customFormat="1" ht="14.4"/>
    <row r="1027558" s="11" customFormat="1" ht="14.4"/>
    <row r="1027559" s="11" customFormat="1" ht="14.4"/>
    <row r="1027560" s="11" customFormat="1" ht="14.4"/>
    <row r="1027561" s="11" customFormat="1" ht="14.4"/>
    <row r="1027562" s="11" customFormat="1" ht="14.4"/>
    <row r="1027563" s="11" customFormat="1" ht="14.4"/>
    <row r="1027564" s="11" customFormat="1" ht="14.4"/>
    <row r="1027565" s="11" customFormat="1" ht="14.4"/>
    <row r="1027566" s="11" customFormat="1" ht="14.4"/>
    <row r="1027567" s="11" customFormat="1" ht="14.4"/>
    <row r="1027568" s="11" customFormat="1" ht="14.4"/>
    <row r="1027569" s="11" customFormat="1" ht="14.4"/>
    <row r="1027570" s="11" customFormat="1" ht="14.4"/>
    <row r="1027571" s="11" customFormat="1" ht="14.4"/>
    <row r="1027572" s="11" customFormat="1" ht="14.4"/>
    <row r="1027573" s="11" customFormat="1" ht="14.4"/>
    <row r="1027574" s="11" customFormat="1" ht="14.4"/>
    <row r="1027575" s="11" customFormat="1" ht="14.4"/>
    <row r="1027576" s="11" customFormat="1" ht="14.4"/>
    <row r="1027577" s="11" customFormat="1" ht="14.4"/>
    <row r="1027578" s="11" customFormat="1" ht="14.4"/>
    <row r="1027579" s="11" customFormat="1" ht="14.4"/>
    <row r="1027580" s="11" customFormat="1" ht="14.4"/>
    <row r="1027581" s="11" customFormat="1" ht="14.4"/>
    <row r="1027582" s="11" customFormat="1" ht="14.4"/>
    <row r="1027583" s="11" customFormat="1" ht="14.4"/>
    <row r="1027584" s="11" customFormat="1" ht="14.4"/>
    <row r="1027585" s="11" customFormat="1" ht="14.4"/>
    <row r="1027586" s="11" customFormat="1" ht="14.4"/>
    <row r="1027587" s="11" customFormat="1" ht="14.4"/>
    <row r="1027588" s="11" customFormat="1" ht="14.4"/>
    <row r="1027589" s="11" customFormat="1" ht="14.4"/>
    <row r="1027590" s="11" customFormat="1" ht="14.4"/>
    <row r="1027591" s="11" customFormat="1" ht="14.4"/>
    <row r="1027592" s="11" customFormat="1" ht="14.4"/>
    <row r="1027593" s="11" customFormat="1" ht="14.4"/>
    <row r="1027594" s="11" customFormat="1" ht="14.4"/>
    <row r="1027595" s="11" customFormat="1" ht="14.4"/>
    <row r="1027596" s="11" customFormat="1" ht="14.4"/>
    <row r="1027597" s="11" customFormat="1" ht="14.4"/>
    <row r="1027598" s="11" customFormat="1" ht="14.4"/>
    <row r="1027599" s="11" customFormat="1" ht="14.4"/>
    <row r="1027600" s="11" customFormat="1" ht="14.4"/>
    <row r="1027601" s="11" customFormat="1" ht="14.4"/>
    <row r="1027602" s="11" customFormat="1" ht="14.4"/>
    <row r="1027603" s="11" customFormat="1" ht="14.4"/>
    <row r="1027604" s="11" customFormat="1" ht="14.4"/>
    <row r="1027605" s="11" customFormat="1" ht="14.4"/>
    <row r="1027606" s="11" customFormat="1" ht="14.4"/>
    <row r="1027607" s="11" customFormat="1" ht="14.4"/>
    <row r="1027608" s="11" customFormat="1" ht="14.4"/>
    <row r="1027609" s="11" customFormat="1" ht="14.4"/>
    <row r="1027610" s="11" customFormat="1" ht="14.4"/>
    <row r="1027611" s="11" customFormat="1" ht="14.4"/>
    <row r="1027612" s="11" customFormat="1" ht="14.4"/>
    <row r="1027613" s="11" customFormat="1" ht="14.4"/>
    <row r="1027614" s="11" customFormat="1" ht="14.4"/>
    <row r="1027615" s="11" customFormat="1" ht="14.4"/>
    <row r="1027616" s="11" customFormat="1" ht="14.4"/>
    <row r="1027617" s="11" customFormat="1" ht="14.4"/>
    <row r="1027618" s="11" customFormat="1" ht="14.4"/>
    <row r="1027619" s="11" customFormat="1" ht="14.4"/>
    <row r="1027620" s="11" customFormat="1" ht="14.4"/>
    <row r="1027621" s="11" customFormat="1" ht="14.4"/>
    <row r="1027622" s="11" customFormat="1" ht="14.4"/>
    <row r="1027623" s="11" customFormat="1" ht="14.4"/>
    <row r="1027624" s="11" customFormat="1" ht="14.4"/>
    <row r="1027625" s="11" customFormat="1" ht="14.4"/>
    <row r="1027626" s="11" customFormat="1" ht="14.4"/>
    <row r="1027627" s="11" customFormat="1" ht="14.4"/>
    <row r="1027628" s="11" customFormat="1" ht="14.4"/>
    <row r="1027629" s="11" customFormat="1" ht="14.4"/>
    <row r="1027630" s="11" customFormat="1" ht="14.4"/>
    <row r="1027631" s="11" customFormat="1" ht="14.4"/>
    <row r="1027632" s="11" customFormat="1" ht="14.4"/>
    <row r="1027633" s="11" customFormat="1" ht="14.4"/>
    <row r="1027634" s="11" customFormat="1" ht="14.4"/>
    <row r="1027635" s="11" customFormat="1" ht="14.4"/>
    <row r="1027636" s="11" customFormat="1" ht="14.4"/>
    <row r="1027637" s="11" customFormat="1" ht="14.4"/>
    <row r="1027638" s="11" customFormat="1" ht="14.4"/>
    <row r="1027639" s="11" customFormat="1" ht="14.4"/>
    <row r="1027640" s="11" customFormat="1" ht="14.4"/>
    <row r="1027641" s="11" customFormat="1" ht="14.4"/>
    <row r="1027642" s="11" customFormat="1" ht="14.4"/>
    <row r="1027643" s="11" customFormat="1" ht="14.4"/>
    <row r="1027644" s="11" customFormat="1" ht="14.4"/>
    <row r="1027645" s="11" customFormat="1" ht="14.4"/>
    <row r="1027646" s="11" customFormat="1" ht="14.4"/>
    <row r="1027647" s="11" customFormat="1" ht="14.4"/>
    <row r="1027648" s="11" customFormat="1" ht="14.4"/>
    <row r="1027649" s="11" customFormat="1" ht="14.4"/>
    <row r="1027650" s="11" customFormat="1" ht="14.4"/>
    <row r="1027651" s="11" customFormat="1" ht="14.4"/>
    <row r="1027652" s="11" customFormat="1" ht="14.4"/>
    <row r="1027653" s="11" customFormat="1" ht="14.4"/>
    <row r="1027654" s="11" customFormat="1" ht="14.4"/>
    <row r="1027655" s="11" customFormat="1" ht="14.4"/>
    <row r="1027656" s="11" customFormat="1" ht="14.4"/>
    <row r="1027657" s="11" customFormat="1" ht="14.4"/>
    <row r="1027658" s="11" customFormat="1" ht="14.4"/>
    <row r="1027659" s="11" customFormat="1" ht="14.4"/>
    <row r="1027660" s="11" customFormat="1" ht="14.4"/>
    <row r="1027661" s="11" customFormat="1" ht="14.4"/>
    <row r="1027662" s="11" customFormat="1" ht="14.4"/>
    <row r="1027663" s="11" customFormat="1" ht="14.4"/>
    <row r="1027664" s="11" customFormat="1" ht="14.4"/>
    <row r="1027665" s="11" customFormat="1" ht="14.4"/>
    <row r="1027666" s="11" customFormat="1" ht="14.4"/>
    <row r="1027667" s="11" customFormat="1" ht="14.4"/>
    <row r="1027668" s="11" customFormat="1" ht="14.4"/>
    <row r="1027669" s="11" customFormat="1" ht="14.4"/>
    <row r="1027670" s="11" customFormat="1" ht="14.4"/>
    <row r="1027671" s="11" customFormat="1" ht="14.4"/>
    <row r="1027672" s="11" customFormat="1" ht="14.4"/>
    <row r="1027673" s="11" customFormat="1" ht="14.4"/>
    <row r="1027674" s="11" customFormat="1" ht="14.4"/>
    <row r="1027675" s="11" customFormat="1" ht="14.4"/>
    <row r="1027676" s="11" customFormat="1" ht="14.4"/>
    <row r="1027677" s="11" customFormat="1" ht="14.4"/>
    <row r="1027678" s="11" customFormat="1" ht="14.4"/>
    <row r="1027679" s="11" customFormat="1" ht="14.4"/>
    <row r="1027680" s="11" customFormat="1" ht="14.4"/>
    <row r="1027681" s="11" customFormat="1" ht="14.4"/>
    <row r="1027682" s="11" customFormat="1" ht="14.4"/>
    <row r="1027683" s="11" customFormat="1" ht="14.4"/>
    <row r="1027684" s="11" customFormat="1" ht="14.4"/>
    <row r="1027685" s="11" customFormat="1" ht="14.4"/>
    <row r="1027686" s="11" customFormat="1" ht="14.4"/>
    <row r="1027687" s="11" customFormat="1" ht="14.4"/>
    <row r="1027688" s="11" customFormat="1" ht="14.4"/>
    <row r="1027689" s="11" customFormat="1" ht="14.4"/>
    <row r="1027690" s="11" customFormat="1" ht="14.4"/>
    <row r="1027691" s="11" customFormat="1" ht="14.4"/>
    <row r="1027692" s="11" customFormat="1" ht="14.4"/>
    <row r="1027693" s="11" customFormat="1" ht="14.4"/>
    <row r="1027694" s="11" customFormat="1" ht="14.4"/>
    <row r="1027695" s="11" customFormat="1" ht="14.4"/>
    <row r="1027696" s="11" customFormat="1" ht="14.4"/>
    <row r="1027697" s="11" customFormat="1" ht="14.4"/>
    <row r="1027698" s="11" customFormat="1" ht="14.4"/>
    <row r="1027699" s="11" customFormat="1" ht="14.4"/>
    <row r="1027700" s="11" customFormat="1" ht="14.4"/>
    <row r="1027701" s="11" customFormat="1" ht="14.4"/>
    <row r="1027702" s="11" customFormat="1" ht="14.4"/>
    <row r="1027703" s="11" customFormat="1" ht="14.4"/>
    <row r="1027704" s="11" customFormat="1" ht="14.4"/>
    <row r="1027705" s="11" customFormat="1" ht="14.4"/>
    <row r="1027706" s="11" customFormat="1" ht="14.4"/>
    <row r="1027707" s="11" customFormat="1" ht="14.4"/>
    <row r="1027708" s="11" customFormat="1" ht="14.4"/>
    <row r="1027709" s="11" customFormat="1" ht="14.4"/>
    <row r="1027710" s="11" customFormat="1" ht="14.4"/>
    <row r="1027711" s="11" customFormat="1" ht="14.4"/>
    <row r="1027712" s="11" customFormat="1" ht="14.4"/>
    <row r="1027713" s="11" customFormat="1" ht="14.4"/>
    <row r="1027714" s="11" customFormat="1" ht="14.4"/>
    <row r="1027715" s="11" customFormat="1" ht="14.4"/>
    <row r="1027716" s="11" customFormat="1" ht="14.4"/>
    <row r="1027717" s="11" customFormat="1" ht="14.4"/>
    <row r="1027718" s="11" customFormat="1" ht="14.4"/>
    <row r="1027719" s="11" customFormat="1" ht="14.4"/>
    <row r="1027720" s="11" customFormat="1" ht="14.4"/>
    <row r="1027721" s="11" customFormat="1" ht="14.4"/>
    <row r="1027722" s="11" customFormat="1" ht="14.4"/>
    <row r="1027723" s="11" customFormat="1" ht="14.4"/>
    <row r="1027724" s="11" customFormat="1" ht="14.4"/>
    <row r="1027725" s="11" customFormat="1" ht="14.4"/>
    <row r="1027726" s="11" customFormat="1" ht="14.4"/>
    <row r="1027727" s="11" customFormat="1" ht="14.4"/>
    <row r="1027728" s="11" customFormat="1" ht="14.4"/>
    <row r="1027729" s="11" customFormat="1" ht="14.4"/>
    <row r="1027730" s="11" customFormat="1" ht="14.4"/>
    <row r="1027731" s="11" customFormat="1" ht="14.4"/>
    <row r="1027732" s="11" customFormat="1" ht="14.4"/>
    <row r="1027733" s="11" customFormat="1" ht="14.4"/>
    <row r="1027734" s="11" customFormat="1" ht="14.4"/>
    <row r="1027735" s="11" customFormat="1" ht="14.4"/>
    <row r="1027736" s="11" customFormat="1" ht="14.4"/>
    <row r="1027737" s="11" customFormat="1" ht="14.4"/>
    <row r="1027738" s="11" customFormat="1" ht="14.4"/>
    <row r="1027739" s="11" customFormat="1" ht="14.4"/>
    <row r="1027740" s="11" customFormat="1" ht="14.4"/>
    <row r="1027741" s="11" customFormat="1" ht="14.4"/>
    <row r="1027742" s="11" customFormat="1" ht="14.4"/>
    <row r="1027743" s="11" customFormat="1" ht="14.4"/>
    <row r="1027744" s="11" customFormat="1" ht="14.4"/>
    <row r="1027745" s="11" customFormat="1" ht="14.4"/>
    <row r="1027746" s="11" customFormat="1" ht="14.4"/>
    <row r="1027747" s="11" customFormat="1" ht="14.4"/>
    <row r="1027748" s="11" customFormat="1" ht="14.4"/>
    <row r="1027749" s="11" customFormat="1" ht="14.4"/>
    <row r="1027750" s="11" customFormat="1" ht="14.4"/>
    <row r="1027751" s="11" customFormat="1" ht="14.4"/>
    <row r="1027752" s="11" customFormat="1" ht="14.4"/>
    <row r="1027753" s="11" customFormat="1" ht="14.4"/>
    <row r="1027754" s="11" customFormat="1" ht="14.4"/>
    <row r="1027755" s="11" customFormat="1" ht="14.4"/>
    <row r="1027756" s="11" customFormat="1" ht="14.4"/>
    <row r="1027757" s="11" customFormat="1" ht="14.4"/>
    <row r="1027758" s="11" customFormat="1" ht="14.4"/>
    <row r="1027759" s="11" customFormat="1" ht="14.4"/>
    <row r="1027760" s="11" customFormat="1" ht="14.4"/>
    <row r="1027761" s="11" customFormat="1" ht="14.4"/>
    <row r="1027762" s="11" customFormat="1" ht="14.4"/>
    <row r="1027763" s="11" customFormat="1" ht="14.4"/>
    <row r="1027764" s="11" customFormat="1" ht="14.4"/>
    <row r="1027765" s="11" customFormat="1" ht="14.4"/>
    <row r="1027766" s="11" customFormat="1" ht="14.4"/>
    <row r="1027767" s="11" customFormat="1" ht="14.4"/>
    <row r="1027768" s="11" customFormat="1" ht="14.4"/>
    <row r="1027769" s="11" customFormat="1" ht="14.4"/>
    <row r="1027770" s="11" customFormat="1" ht="14.4"/>
    <row r="1027771" s="11" customFormat="1" ht="14.4"/>
    <row r="1027772" s="11" customFormat="1" ht="14.4"/>
    <row r="1027773" s="11" customFormat="1" ht="14.4"/>
    <row r="1027774" s="11" customFormat="1" ht="14.4"/>
    <row r="1027775" s="11" customFormat="1" ht="14.4"/>
    <row r="1027776" s="11" customFormat="1" ht="14.4"/>
    <row r="1027777" s="11" customFormat="1" ht="14.4"/>
    <row r="1027778" s="11" customFormat="1" ht="14.4"/>
    <row r="1027779" s="11" customFormat="1" ht="14.4"/>
    <row r="1027780" s="11" customFormat="1" ht="14.4"/>
    <row r="1027781" s="11" customFormat="1" ht="14.4"/>
    <row r="1027782" s="11" customFormat="1" ht="14.4"/>
    <row r="1027783" s="11" customFormat="1" ht="14.4"/>
    <row r="1027784" s="11" customFormat="1" ht="14.4"/>
    <row r="1027785" s="11" customFormat="1" ht="14.4"/>
    <row r="1027786" s="11" customFormat="1" ht="14.4"/>
    <row r="1027787" s="11" customFormat="1" ht="14.4"/>
    <row r="1027788" s="11" customFormat="1" ht="14.4"/>
    <row r="1027789" s="11" customFormat="1" ht="14.4"/>
    <row r="1027790" s="11" customFormat="1" ht="14.4"/>
    <row r="1027791" s="11" customFormat="1" ht="14.4"/>
    <row r="1027792" s="11" customFormat="1" ht="14.4"/>
    <row r="1027793" s="11" customFormat="1" ht="14.4"/>
    <row r="1027794" s="11" customFormat="1" ht="14.4"/>
    <row r="1027795" s="11" customFormat="1" ht="14.4"/>
    <row r="1027796" s="11" customFormat="1" ht="14.4"/>
    <row r="1027797" s="11" customFormat="1" ht="14.4"/>
    <row r="1027798" s="11" customFormat="1" ht="14.4"/>
    <row r="1027799" s="11" customFormat="1" ht="14.4"/>
    <row r="1027800" s="11" customFormat="1" ht="14.4"/>
    <row r="1027801" s="11" customFormat="1" ht="14.4"/>
    <row r="1027802" s="11" customFormat="1" ht="14.4"/>
    <row r="1027803" s="11" customFormat="1" ht="14.4"/>
    <row r="1027804" s="11" customFormat="1" ht="14.4"/>
    <row r="1027805" s="11" customFormat="1" ht="14.4"/>
    <row r="1027806" s="11" customFormat="1" ht="14.4"/>
    <row r="1027807" s="11" customFormat="1" ht="14.4"/>
    <row r="1027808" s="11" customFormat="1" ht="14.4"/>
    <row r="1027809" s="11" customFormat="1" ht="14.4"/>
    <row r="1027810" s="11" customFormat="1" ht="14.4"/>
    <row r="1027811" s="11" customFormat="1" ht="14.4"/>
    <row r="1027812" s="11" customFormat="1" ht="14.4"/>
    <row r="1027813" s="11" customFormat="1" ht="14.4"/>
    <row r="1027814" s="11" customFormat="1" ht="14.4"/>
    <row r="1027815" s="11" customFormat="1" ht="14.4"/>
    <row r="1027816" s="11" customFormat="1" ht="14.4"/>
    <row r="1027817" s="11" customFormat="1" ht="14.4"/>
    <row r="1027818" s="11" customFormat="1" ht="14.4"/>
    <row r="1027819" s="11" customFormat="1" ht="14.4"/>
    <row r="1027820" s="11" customFormat="1" ht="14.4"/>
    <row r="1027821" s="11" customFormat="1" ht="14.4"/>
    <row r="1027822" s="11" customFormat="1" ht="14.4"/>
    <row r="1027823" s="11" customFormat="1" ht="14.4"/>
    <row r="1027824" s="11" customFormat="1" ht="14.4"/>
    <row r="1027825" s="11" customFormat="1" ht="14.4"/>
    <row r="1027826" s="11" customFormat="1" ht="14.4"/>
    <row r="1027827" s="11" customFormat="1" ht="14.4"/>
    <row r="1027828" s="11" customFormat="1" ht="14.4"/>
    <row r="1027829" s="11" customFormat="1" ht="14.4"/>
    <row r="1027830" s="11" customFormat="1" ht="14.4"/>
    <row r="1027831" s="11" customFormat="1" ht="14.4"/>
    <row r="1027832" s="11" customFormat="1" ht="14.4"/>
    <row r="1027833" s="11" customFormat="1" ht="14.4"/>
    <row r="1027834" s="11" customFormat="1" ht="14.4"/>
    <row r="1027835" s="11" customFormat="1" ht="14.4"/>
    <row r="1027836" s="11" customFormat="1" ht="14.4"/>
    <row r="1027837" s="11" customFormat="1" ht="14.4"/>
    <row r="1027838" s="11" customFormat="1" ht="14.4"/>
    <row r="1027839" s="11" customFormat="1" ht="14.4"/>
    <row r="1027840" s="11" customFormat="1" ht="14.4"/>
    <row r="1027841" s="11" customFormat="1" ht="14.4"/>
    <row r="1027842" s="11" customFormat="1" ht="14.4"/>
    <row r="1027843" s="11" customFormat="1" ht="14.4"/>
    <row r="1027844" s="11" customFormat="1" ht="14.4"/>
    <row r="1027845" s="11" customFormat="1" ht="14.4"/>
    <row r="1027846" s="11" customFormat="1" ht="14.4"/>
    <row r="1027847" s="11" customFormat="1" ht="14.4"/>
    <row r="1027848" s="11" customFormat="1" ht="14.4"/>
    <row r="1027849" s="11" customFormat="1" ht="14.4"/>
    <row r="1027850" s="11" customFormat="1" ht="14.4"/>
    <row r="1027851" s="11" customFormat="1" ht="14.4"/>
    <row r="1027852" s="11" customFormat="1" ht="14.4"/>
    <row r="1027853" s="11" customFormat="1" ht="14.4"/>
    <row r="1027854" s="11" customFormat="1" ht="14.4"/>
    <row r="1027855" s="11" customFormat="1" ht="14.4"/>
    <row r="1027856" s="11" customFormat="1" ht="14.4"/>
    <row r="1027857" s="11" customFormat="1" ht="14.4"/>
    <row r="1027858" s="11" customFormat="1" ht="14.4"/>
    <row r="1027859" s="11" customFormat="1" ht="14.4"/>
    <row r="1027860" s="11" customFormat="1" ht="14.4"/>
    <row r="1027861" s="11" customFormat="1" ht="14.4"/>
    <row r="1027862" s="11" customFormat="1" ht="14.4"/>
    <row r="1027863" s="11" customFormat="1" ht="14.4"/>
    <row r="1027864" s="11" customFormat="1" ht="14.4"/>
    <row r="1027865" s="11" customFormat="1" ht="14.4"/>
    <row r="1027866" s="11" customFormat="1" ht="14.4"/>
    <row r="1027867" s="11" customFormat="1" ht="14.4"/>
    <row r="1027868" s="11" customFormat="1" ht="14.4"/>
    <row r="1027869" s="11" customFormat="1" ht="14.4"/>
    <row r="1027870" s="11" customFormat="1" ht="14.4"/>
    <row r="1027871" s="11" customFormat="1" ht="14.4"/>
    <row r="1027872" s="11" customFormat="1" ht="14.4"/>
    <row r="1027873" s="11" customFormat="1" ht="14.4"/>
    <row r="1027874" s="11" customFormat="1" ht="14.4"/>
    <row r="1027875" s="11" customFormat="1" ht="14.4"/>
    <row r="1027876" s="11" customFormat="1" ht="14.4"/>
    <row r="1027877" s="11" customFormat="1" ht="14.4"/>
    <row r="1027878" s="11" customFormat="1" ht="14.4"/>
    <row r="1027879" s="11" customFormat="1" ht="14.4"/>
    <row r="1027880" s="11" customFormat="1" ht="14.4"/>
    <row r="1027881" s="11" customFormat="1" ht="14.4"/>
    <row r="1027882" s="11" customFormat="1" ht="14.4"/>
    <row r="1027883" s="11" customFormat="1" ht="14.4"/>
    <row r="1027884" s="11" customFormat="1" ht="14.4"/>
    <row r="1027885" s="11" customFormat="1" ht="14.4"/>
    <row r="1027886" s="11" customFormat="1" ht="14.4"/>
    <row r="1027887" s="11" customFormat="1" ht="14.4"/>
    <row r="1027888" s="11" customFormat="1" ht="14.4"/>
    <row r="1027889" s="11" customFormat="1" ht="14.4"/>
    <row r="1027890" s="11" customFormat="1" ht="14.4"/>
    <row r="1027891" s="11" customFormat="1" ht="14.4"/>
    <row r="1027892" s="11" customFormat="1" ht="14.4"/>
    <row r="1027893" s="11" customFormat="1" ht="14.4"/>
    <row r="1027894" s="11" customFormat="1" ht="14.4"/>
    <row r="1027895" s="11" customFormat="1" ht="14.4"/>
    <row r="1027896" s="11" customFormat="1" ht="14.4"/>
    <row r="1027897" s="11" customFormat="1" ht="14.4"/>
    <row r="1027898" s="11" customFormat="1" ht="14.4"/>
    <row r="1027899" s="11" customFormat="1" ht="14.4"/>
    <row r="1027900" s="11" customFormat="1" ht="14.4"/>
    <row r="1027901" s="11" customFormat="1" ht="14.4"/>
    <row r="1027902" s="11" customFormat="1" ht="14.4"/>
    <row r="1027903" s="11" customFormat="1" ht="14.4"/>
    <row r="1027904" s="11" customFormat="1" ht="14.4"/>
    <row r="1027905" s="11" customFormat="1" ht="14.4"/>
    <row r="1027906" s="11" customFormat="1" ht="14.4"/>
    <row r="1027907" s="11" customFormat="1" ht="14.4"/>
    <row r="1027908" s="11" customFormat="1" ht="14.4"/>
    <row r="1027909" s="11" customFormat="1" ht="14.4"/>
    <row r="1027910" s="11" customFormat="1" ht="14.4"/>
    <row r="1027911" s="11" customFormat="1" ht="14.4"/>
    <row r="1027912" s="11" customFormat="1" ht="14.4"/>
    <row r="1027913" s="11" customFormat="1" ht="14.4"/>
    <row r="1027914" s="11" customFormat="1" ht="14.4"/>
    <row r="1027915" s="11" customFormat="1" ht="14.4"/>
    <row r="1027916" s="11" customFormat="1" ht="14.4"/>
    <row r="1027917" s="11" customFormat="1" ht="14.4"/>
    <row r="1027918" s="11" customFormat="1" ht="14.4"/>
    <row r="1027919" s="11" customFormat="1" ht="14.4"/>
    <row r="1027920" s="11" customFormat="1" ht="14.4"/>
    <row r="1027921" s="11" customFormat="1" ht="14.4"/>
    <row r="1027922" s="11" customFormat="1" ht="14.4"/>
    <row r="1027923" s="11" customFormat="1" ht="14.4"/>
    <row r="1027924" s="11" customFormat="1" ht="14.4"/>
    <row r="1027925" s="11" customFormat="1" ht="14.4"/>
    <row r="1027926" s="11" customFormat="1" ht="14.4"/>
    <row r="1027927" s="11" customFormat="1" ht="14.4"/>
    <row r="1027928" s="11" customFormat="1" ht="14.4"/>
    <row r="1027929" s="11" customFormat="1" ht="14.4"/>
    <row r="1027930" s="11" customFormat="1" ht="14.4"/>
    <row r="1027931" s="11" customFormat="1" ht="14.4"/>
    <row r="1027932" s="11" customFormat="1" ht="14.4"/>
    <row r="1027933" s="11" customFormat="1" ht="14.4"/>
    <row r="1027934" s="11" customFormat="1" ht="14.4"/>
    <row r="1027935" s="11" customFormat="1" ht="14.4"/>
    <row r="1027936" s="11" customFormat="1" ht="14.4"/>
    <row r="1027937" s="11" customFormat="1" ht="14.4"/>
    <row r="1027938" s="11" customFormat="1" ht="14.4"/>
    <row r="1027939" s="11" customFormat="1" ht="14.4"/>
    <row r="1027940" s="11" customFormat="1" ht="14.4"/>
    <row r="1027941" s="11" customFormat="1" ht="14.4"/>
    <row r="1027942" s="11" customFormat="1" ht="14.4"/>
    <row r="1027943" s="11" customFormat="1" ht="14.4"/>
    <row r="1027944" s="11" customFormat="1" ht="14.4"/>
    <row r="1027945" s="11" customFormat="1" ht="14.4"/>
    <row r="1027946" s="11" customFormat="1" ht="14.4"/>
    <row r="1027947" s="11" customFormat="1" ht="14.4"/>
    <row r="1027948" s="11" customFormat="1" ht="14.4"/>
    <row r="1027949" s="11" customFormat="1" ht="14.4"/>
    <row r="1027950" s="11" customFormat="1" ht="14.4"/>
    <row r="1027951" s="11" customFormat="1" ht="14.4"/>
    <row r="1027952" s="11" customFormat="1" ht="14.4"/>
    <row r="1027953" s="11" customFormat="1" ht="14.4"/>
    <row r="1027954" s="11" customFormat="1" ht="14.4"/>
    <row r="1027955" s="11" customFormat="1" ht="14.4"/>
    <row r="1027956" s="11" customFormat="1" ht="14.4"/>
    <row r="1027957" s="11" customFormat="1" ht="14.4"/>
    <row r="1027958" s="11" customFormat="1" ht="14.4"/>
    <row r="1027959" s="11" customFormat="1" ht="14.4"/>
    <row r="1027960" s="11" customFormat="1" ht="14.4"/>
    <row r="1027961" s="11" customFormat="1" ht="14.4"/>
    <row r="1027962" s="11" customFormat="1" ht="14.4"/>
    <row r="1027963" s="11" customFormat="1" ht="14.4"/>
    <row r="1027964" s="11" customFormat="1" ht="14.4"/>
    <row r="1027965" s="11" customFormat="1" ht="14.4"/>
    <row r="1027966" s="11" customFormat="1" ht="14.4"/>
    <row r="1027967" s="11" customFormat="1" ht="14.4"/>
    <row r="1027968" s="11" customFormat="1" ht="14.4"/>
    <row r="1027969" s="11" customFormat="1" ht="14.4"/>
    <row r="1027970" s="11" customFormat="1" ht="14.4"/>
    <row r="1027971" s="11" customFormat="1" ht="14.4"/>
    <row r="1027972" s="11" customFormat="1" ht="14.4"/>
    <row r="1027973" s="11" customFormat="1" ht="14.4"/>
    <row r="1027974" s="11" customFormat="1" ht="14.4"/>
    <row r="1027975" s="11" customFormat="1" ht="14.4"/>
    <row r="1027976" s="11" customFormat="1" ht="14.4"/>
    <row r="1027977" s="11" customFormat="1" ht="14.4"/>
    <row r="1027978" s="11" customFormat="1" ht="14.4"/>
    <row r="1027979" s="11" customFormat="1" ht="14.4"/>
    <row r="1027980" s="11" customFormat="1" ht="14.4"/>
    <row r="1027981" s="11" customFormat="1" ht="14.4"/>
    <row r="1027982" s="11" customFormat="1" ht="14.4"/>
    <row r="1027983" s="11" customFormat="1" ht="14.4"/>
    <row r="1027984" s="11" customFormat="1" ht="14.4"/>
    <row r="1027985" s="11" customFormat="1" ht="14.4"/>
    <row r="1027986" s="11" customFormat="1" ht="14.4"/>
    <row r="1027987" s="11" customFormat="1" ht="14.4"/>
    <row r="1027988" s="11" customFormat="1" ht="14.4"/>
    <row r="1027989" s="11" customFormat="1" ht="14.4"/>
    <row r="1027990" s="11" customFormat="1" ht="14.4"/>
    <row r="1027991" s="11" customFormat="1" ht="14.4"/>
    <row r="1027992" s="11" customFormat="1" ht="14.4"/>
    <row r="1027993" s="11" customFormat="1" ht="14.4"/>
    <row r="1027994" s="11" customFormat="1" ht="14.4"/>
    <row r="1027995" s="11" customFormat="1" ht="14.4"/>
    <row r="1027996" s="11" customFormat="1" ht="14.4"/>
    <row r="1027997" s="11" customFormat="1" ht="14.4"/>
    <row r="1027998" s="11" customFormat="1" ht="14.4"/>
    <row r="1027999" s="11" customFormat="1" ht="14.4"/>
    <row r="1028000" s="11" customFormat="1" ht="14.4"/>
    <row r="1028001" s="11" customFormat="1" ht="14.4"/>
    <row r="1028002" s="11" customFormat="1" ht="14.4"/>
    <row r="1028003" s="11" customFormat="1" ht="14.4"/>
    <row r="1028004" s="11" customFormat="1" ht="14.4"/>
    <row r="1028005" s="11" customFormat="1" ht="14.4"/>
    <row r="1028006" s="11" customFormat="1" ht="14.4"/>
    <row r="1028007" s="11" customFormat="1" ht="14.4"/>
    <row r="1028008" s="11" customFormat="1" ht="14.4"/>
    <row r="1028009" s="11" customFormat="1" ht="14.4"/>
    <row r="1028010" s="11" customFormat="1" ht="14.4"/>
    <row r="1028011" s="11" customFormat="1" ht="14.4"/>
    <row r="1028012" s="11" customFormat="1" ht="14.4"/>
    <row r="1028013" s="11" customFormat="1" ht="14.4"/>
    <row r="1028014" s="11" customFormat="1" ht="14.4"/>
    <row r="1028015" s="11" customFormat="1" ht="14.4"/>
    <row r="1028016" s="11" customFormat="1" ht="14.4"/>
    <row r="1028017" s="11" customFormat="1" ht="14.4"/>
    <row r="1028018" s="11" customFormat="1" ht="14.4"/>
    <row r="1028019" s="11" customFormat="1" ht="14.4"/>
    <row r="1028020" s="11" customFormat="1" ht="14.4"/>
    <row r="1028021" s="11" customFormat="1" ht="14.4"/>
    <row r="1028022" s="11" customFormat="1" ht="14.4"/>
    <row r="1028023" s="11" customFormat="1" ht="14.4"/>
    <row r="1028024" s="11" customFormat="1" ht="14.4"/>
    <row r="1028025" s="11" customFormat="1" ht="14.4"/>
    <row r="1028026" s="11" customFormat="1" ht="14.4"/>
    <row r="1028027" s="11" customFormat="1" ht="14.4"/>
    <row r="1028028" s="11" customFormat="1" ht="14.4"/>
    <row r="1028029" s="11" customFormat="1" ht="14.4"/>
    <row r="1028030" s="11" customFormat="1" ht="14.4"/>
    <row r="1028031" s="11" customFormat="1" ht="14.4"/>
    <row r="1028032" s="11" customFormat="1" ht="14.4"/>
    <row r="1028033" s="11" customFormat="1" ht="14.4"/>
    <row r="1028034" s="11" customFormat="1" ht="14.4"/>
    <row r="1028035" s="11" customFormat="1" ht="14.4"/>
    <row r="1028036" s="11" customFormat="1" ht="14.4"/>
    <row r="1028037" s="11" customFormat="1" ht="14.4"/>
    <row r="1028038" s="11" customFormat="1" ht="14.4"/>
    <row r="1028039" s="11" customFormat="1" ht="14.4"/>
    <row r="1028040" s="11" customFormat="1" ht="14.4"/>
    <row r="1028041" s="11" customFormat="1" ht="14.4"/>
    <row r="1028042" s="11" customFormat="1" ht="14.4"/>
    <row r="1028043" s="11" customFormat="1" ht="14.4"/>
    <row r="1028044" s="11" customFormat="1" ht="14.4"/>
    <row r="1028045" s="11" customFormat="1" ht="14.4"/>
    <row r="1028046" s="11" customFormat="1" ht="14.4"/>
    <row r="1028047" s="11" customFormat="1" ht="14.4"/>
    <row r="1028048" s="11" customFormat="1" ht="14.4"/>
    <row r="1028049" s="11" customFormat="1" ht="14.4"/>
    <row r="1028050" s="11" customFormat="1" ht="14.4"/>
    <row r="1028051" s="11" customFormat="1" ht="14.4"/>
    <row r="1028052" s="11" customFormat="1" ht="14.4"/>
    <row r="1028053" s="11" customFormat="1" ht="14.4"/>
    <row r="1028054" s="11" customFormat="1" ht="14.4"/>
    <row r="1028055" s="11" customFormat="1" ht="14.4"/>
    <row r="1028056" s="11" customFormat="1" ht="14.4"/>
    <row r="1028057" s="11" customFormat="1" ht="14.4"/>
    <row r="1028058" s="11" customFormat="1" ht="14.4"/>
    <row r="1028059" s="11" customFormat="1" ht="14.4"/>
    <row r="1028060" s="11" customFormat="1" ht="14.4"/>
    <row r="1028061" s="11" customFormat="1" ht="14.4"/>
    <row r="1028062" s="11" customFormat="1" ht="14.4"/>
    <row r="1028063" s="11" customFormat="1" ht="14.4"/>
    <row r="1028064" s="11" customFormat="1" ht="14.4"/>
    <row r="1028065" s="11" customFormat="1" ht="14.4"/>
    <row r="1028066" s="11" customFormat="1" ht="14.4"/>
    <row r="1028067" s="11" customFormat="1" ht="14.4"/>
    <row r="1028068" s="11" customFormat="1" ht="14.4"/>
    <row r="1028069" s="11" customFormat="1" ht="14.4"/>
    <row r="1028070" s="11" customFormat="1" ht="14.4"/>
    <row r="1028071" s="11" customFormat="1" ht="14.4"/>
    <row r="1028072" s="11" customFormat="1" ht="14.4"/>
    <row r="1028073" s="11" customFormat="1" ht="14.4"/>
    <row r="1028074" s="11" customFormat="1" ht="14.4"/>
    <row r="1028075" s="11" customFormat="1" ht="14.4"/>
    <row r="1028076" s="11" customFormat="1" ht="14.4"/>
    <row r="1028077" s="11" customFormat="1" ht="14.4"/>
    <row r="1028078" s="11" customFormat="1" ht="14.4"/>
    <row r="1028079" s="11" customFormat="1" ht="14.4"/>
    <row r="1028080" s="11" customFormat="1" ht="14.4"/>
    <row r="1028081" s="11" customFormat="1" ht="14.4"/>
    <row r="1028082" s="11" customFormat="1" ht="14.4"/>
    <row r="1028083" s="11" customFormat="1" ht="14.4"/>
    <row r="1028084" s="11" customFormat="1" ht="14.4"/>
    <row r="1028085" s="11" customFormat="1" ht="14.4"/>
    <row r="1028086" s="11" customFormat="1" ht="14.4"/>
    <row r="1028087" s="11" customFormat="1" ht="14.4"/>
    <row r="1028088" s="11" customFormat="1" ht="14.4"/>
    <row r="1028089" s="11" customFormat="1" ht="14.4"/>
    <row r="1028090" s="11" customFormat="1" ht="14.4"/>
    <row r="1028091" s="11" customFormat="1" ht="14.4"/>
    <row r="1028092" s="11" customFormat="1" ht="14.4"/>
    <row r="1028093" s="11" customFormat="1" ht="14.4"/>
    <row r="1028094" s="11" customFormat="1" ht="14.4"/>
    <row r="1028095" s="11" customFormat="1" ht="14.4"/>
    <row r="1028096" s="11" customFormat="1" ht="14.4"/>
    <row r="1028097" s="11" customFormat="1" ht="14.4"/>
    <row r="1028098" s="11" customFormat="1" ht="14.4"/>
    <row r="1028099" s="11" customFormat="1" ht="14.4"/>
    <row r="1028100" s="11" customFormat="1" ht="14.4"/>
    <row r="1028101" s="11" customFormat="1" ht="14.4"/>
    <row r="1028102" s="11" customFormat="1" ht="14.4"/>
    <row r="1028103" s="11" customFormat="1" ht="14.4"/>
    <row r="1028104" s="11" customFormat="1" ht="14.4"/>
    <row r="1028105" s="11" customFormat="1" ht="14.4"/>
    <row r="1028106" s="11" customFormat="1" ht="14.4"/>
    <row r="1028107" s="11" customFormat="1" ht="14.4"/>
    <row r="1028108" s="11" customFormat="1" ht="14.4"/>
    <row r="1028109" s="11" customFormat="1" ht="14.4"/>
    <row r="1028110" s="11" customFormat="1" ht="14.4"/>
    <row r="1028111" s="11" customFormat="1" ht="14.4"/>
    <row r="1028112" s="11" customFormat="1" ht="14.4"/>
    <row r="1028113" s="11" customFormat="1" ht="14.4"/>
    <row r="1028114" s="11" customFormat="1" ht="14.4"/>
    <row r="1028115" s="11" customFormat="1" ht="14.4"/>
    <row r="1028116" s="11" customFormat="1" ht="14.4"/>
    <row r="1028117" s="11" customFormat="1" ht="14.4"/>
    <row r="1028118" s="11" customFormat="1" ht="14.4"/>
    <row r="1028119" s="11" customFormat="1" ht="14.4"/>
    <row r="1028120" s="11" customFormat="1" ht="14.4"/>
    <row r="1028121" s="11" customFormat="1" ht="14.4"/>
    <row r="1028122" s="11" customFormat="1" ht="14.4"/>
    <row r="1028123" s="11" customFormat="1" ht="14.4"/>
    <row r="1028124" s="11" customFormat="1" ht="14.4"/>
    <row r="1028125" s="11" customFormat="1" ht="14.4"/>
    <row r="1028126" s="11" customFormat="1" ht="14.4"/>
    <row r="1028127" s="11" customFormat="1" ht="14.4"/>
    <row r="1028128" s="11" customFormat="1" ht="14.4"/>
    <row r="1028129" s="11" customFormat="1" ht="14.4"/>
    <row r="1028130" s="11" customFormat="1" ht="14.4"/>
    <row r="1028131" s="11" customFormat="1" ht="14.4"/>
    <row r="1028132" s="11" customFormat="1" ht="14.4"/>
    <row r="1028133" s="11" customFormat="1" ht="14.4"/>
    <row r="1028134" s="11" customFormat="1" ht="14.4"/>
    <row r="1028135" s="11" customFormat="1" ht="14.4"/>
    <row r="1028136" s="11" customFormat="1" ht="14.4"/>
    <row r="1028137" s="11" customFormat="1" ht="14.4"/>
    <row r="1028138" s="11" customFormat="1" ht="14.4"/>
    <row r="1028139" s="11" customFormat="1" ht="14.4"/>
    <row r="1028140" s="11" customFormat="1" ht="14.4"/>
    <row r="1028141" s="11" customFormat="1" ht="14.4"/>
    <row r="1028142" s="11" customFormat="1" ht="14.4"/>
    <row r="1028143" s="11" customFormat="1" ht="14.4"/>
    <row r="1028144" s="11" customFormat="1" ht="14.4"/>
    <row r="1028145" s="11" customFormat="1" ht="14.4"/>
    <row r="1028146" s="11" customFormat="1" ht="14.4"/>
    <row r="1028147" s="11" customFormat="1" ht="14.4"/>
    <row r="1028148" s="11" customFormat="1" ht="14.4"/>
    <row r="1028149" s="11" customFormat="1" ht="14.4"/>
    <row r="1028150" s="11" customFormat="1" ht="14.4"/>
    <row r="1028151" s="11" customFormat="1" ht="14.4"/>
    <row r="1028152" s="11" customFormat="1" ht="14.4"/>
    <row r="1028153" s="11" customFormat="1" ht="14.4"/>
    <row r="1028154" s="11" customFormat="1" ht="14.4"/>
    <row r="1028155" s="11" customFormat="1" ht="14.4"/>
    <row r="1028156" s="11" customFormat="1" ht="14.4"/>
    <row r="1028157" s="11" customFormat="1" ht="14.4"/>
    <row r="1028158" s="11" customFormat="1" ht="14.4"/>
    <row r="1028159" s="11" customFormat="1" ht="14.4"/>
    <row r="1028160" s="11" customFormat="1" ht="14.4"/>
    <row r="1028161" s="11" customFormat="1" ht="14.4"/>
    <row r="1028162" s="11" customFormat="1" ht="14.4"/>
    <row r="1028163" s="11" customFormat="1" ht="14.4"/>
    <row r="1028164" s="11" customFormat="1" ht="14.4"/>
    <row r="1028165" s="11" customFormat="1" ht="14.4"/>
    <row r="1028166" s="11" customFormat="1" ht="14.4"/>
    <row r="1028167" s="11" customFormat="1" ht="14.4"/>
    <row r="1028168" s="11" customFormat="1" ht="14.4"/>
    <row r="1028169" s="11" customFormat="1" ht="14.4"/>
    <row r="1028170" s="11" customFormat="1" ht="14.4"/>
    <row r="1028171" s="11" customFormat="1" ht="14.4"/>
    <row r="1028172" s="11" customFormat="1" ht="14.4"/>
    <row r="1028173" s="11" customFormat="1" ht="14.4"/>
    <row r="1028174" s="11" customFormat="1" ht="14.4"/>
    <row r="1028175" s="11" customFormat="1" ht="14.4"/>
    <row r="1028176" s="11" customFormat="1" ht="14.4"/>
    <row r="1028177" s="11" customFormat="1" ht="14.4"/>
    <row r="1028178" s="11" customFormat="1" ht="14.4"/>
    <row r="1028179" s="11" customFormat="1" ht="14.4"/>
    <row r="1028180" s="11" customFormat="1" ht="14.4"/>
    <row r="1028181" s="11" customFormat="1" ht="14.4"/>
    <row r="1028182" s="11" customFormat="1" ht="14.4"/>
    <row r="1028183" s="11" customFormat="1" ht="14.4"/>
    <row r="1028184" s="11" customFormat="1" ht="14.4"/>
    <row r="1028185" s="11" customFormat="1" ht="14.4"/>
    <row r="1028186" s="11" customFormat="1" ht="14.4"/>
    <row r="1028187" s="11" customFormat="1" ht="14.4"/>
    <row r="1028188" s="11" customFormat="1" ht="14.4"/>
    <row r="1028189" s="11" customFormat="1" ht="14.4"/>
    <row r="1028190" s="11" customFormat="1" ht="14.4"/>
    <row r="1028191" s="11" customFormat="1" ht="14.4"/>
    <row r="1028192" s="11" customFormat="1" ht="14.4"/>
    <row r="1028193" s="11" customFormat="1" ht="14.4"/>
    <row r="1028194" s="11" customFormat="1" ht="14.4"/>
    <row r="1028195" s="11" customFormat="1" ht="14.4"/>
    <row r="1028196" s="11" customFormat="1" ht="14.4"/>
    <row r="1028197" s="11" customFormat="1" ht="14.4"/>
    <row r="1028198" s="11" customFormat="1" ht="14.4"/>
    <row r="1028199" s="11" customFormat="1" ht="14.4"/>
    <row r="1028200" s="11" customFormat="1" ht="14.4"/>
    <row r="1028201" s="11" customFormat="1" ht="14.4"/>
    <row r="1028202" s="11" customFormat="1" ht="14.4"/>
    <row r="1028203" s="11" customFormat="1" ht="14.4"/>
    <row r="1028204" s="11" customFormat="1" ht="14.4"/>
    <row r="1028205" s="11" customFormat="1" ht="14.4"/>
    <row r="1028206" s="11" customFormat="1" ht="14.4"/>
    <row r="1028207" s="11" customFormat="1" ht="14.4"/>
    <row r="1028208" s="11" customFormat="1" ht="14.4"/>
    <row r="1028209" s="11" customFormat="1" ht="14.4"/>
    <row r="1028210" s="11" customFormat="1" ht="14.4"/>
    <row r="1028211" s="11" customFormat="1" ht="14.4"/>
    <row r="1028212" s="11" customFormat="1" ht="14.4"/>
    <row r="1028213" s="11" customFormat="1" ht="14.4"/>
    <row r="1028214" s="11" customFormat="1" ht="14.4"/>
    <row r="1028215" s="11" customFormat="1" ht="14.4"/>
    <row r="1028216" s="11" customFormat="1" ht="14.4"/>
    <row r="1028217" s="11" customFormat="1" ht="14.4"/>
    <row r="1028218" s="11" customFormat="1" ht="14.4"/>
    <row r="1028219" s="11" customFormat="1" ht="14.4"/>
    <row r="1028220" s="11" customFormat="1" ht="14.4"/>
    <row r="1028221" s="11" customFormat="1" ht="14.4"/>
    <row r="1028222" s="11" customFormat="1" ht="14.4"/>
    <row r="1028223" s="11" customFormat="1" ht="14.4"/>
    <row r="1028224" s="11" customFormat="1" ht="14.4"/>
    <row r="1028225" s="11" customFormat="1" ht="14.4"/>
    <row r="1028226" s="11" customFormat="1" ht="14.4"/>
    <row r="1028227" s="11" customFormat="1" ht="14.4"/>
    <row r="1028228" s="11" customFormat="1" ht="14.4"/>
    <row r="1028229" s="11" customFormat="1" ht="14.4"/>
    <row r="1028230" s="11" customFormat="1" ht="14.4"/>
    <row r="1028231" s="11" customFormat="1" ht="14.4"/>
    <row r="1028232" s="11" customFormat="1" ht="14.4"/>
    <row r="1028233" s="11" customFormat="1" ht="14.4"/>
    <row r="1028234" s="11" customFormat="1" ht="14.4"/>
    <row r="1028235" s="11" customFormat="1" ht="14.4"/>
    <row r="1028236" s="11" customFormat="1" ht="14.4"/>
    <row r="1028237" s="11" customFormat="1" ht="14.4"/>
    <row r="1028238" s="11" customFormat="1" ht="14.4"/>
    <row r="1028239" s="11" customFormat="1" ht="14.4"/>
    <row r="1028240" s="11" customFormat="1" ht="14.4"/>
    <row r="1028241" s="11" customFormat="1" ht="14.4"/>
    <row r="1028242" s="11" customFormat="1" ht="14.4"/>
    <row r="1028243" s="11" customFormat="1" ht="14.4"/>
    <row r="1028244" s="11" customFormat="1" ht="14.4"/>
    <row r="1028245" s="11" customFormat="1" ht="14.4"/>
    <row r="1028246" s="11" customFormat="1" ht="14.4"/>
    <row r="1028247" s="11" customFormat="1" ht="14.4"/>
    <row r="1028248" s="11" customFormat="1" ht="14.4"/>
    <row r="1028249" s="11" customFormat="1" ht="14.4"/>
    <row r="1028250" s="11" customFormat="1" ht="14.4"/>
    <row r="1028251" s="11" customFormat="1" ht="14.4"/>
    <row r="1028252" s="11" customFormat="1" ht="14.4"/>
    <row r="1028253" s="11" customFormat="1" ht="14.4"/>
    <row r="1028254" s="11" customFormat="1" ht="14.4"/>
    <row r="1028255" s="11" customFormat="1" ht="14.4"/>
    <row r="1028256" s="11" customFormat="1" ht="14.4"/>
    <row r="1028257" s="11" customFormat="1" ht="14.4"/>
    <row r="1028258" s="11" customFormat="1" ht="14.4"/>
    <row r="1028259" s="11" customFormat="1" ht="14.4"/>
    <row r="1028260" s="11" customFormat="1" ht="14.4"/>
    <row r="1028261" s="11" customFormat="1" ht="14.4"/>
    <row r="1028262" s="11" customFormat="1" ht="14.4"/>
    <row r="1028263" s="11" customFormat="1" ht="14.4"/>
    <row r="1028264" s="11" customFormat="1" ht="14.4"/>
    <row r="1028265" s="11" customFormat="1" ht="14.4"/>
    <row r="1028266" s="11" customFormat="1" ht="14.4"/>
    <row r="1028267" s="11" customFormat="1" ht="14.4"/>
    <row r="1028268" s="11" customFormat="1" ht="14.4"/>
    <row r="1028269" s="11" customFormat="1" ht="14.4"/>
    <row r="1028270" s="11" customFormat="1" ht="14.4"/>
    <row r="1028271" s="11" customFormat="1" ht="14.4"/>
    <row r="1028272" s="11" customFormat="1" ht="14.4"/>
    <row r="1028273" s="11" customFormat="1" ht="14.4"/>
    <row r="1028274" s="11" customFormat="1" ht="14.4"/>
    <row r="1028275" s="11" customFormat="1" ht="14.4"/>
    <row r="1028276" s="11" customFormat="1" ht="14.4"/>
    <row r="1028277" s="11" customFormat="1" ht="14.4"/>
    <row r="1028278" s="11" customFormat="1" ht="14.4"/>
    <row r="1028279" s="11" customFormat="1" ht="14.4"/>
    <row r="1028280" s="11" customFormat="1" ht="14.4"/>
    <row r="1028281" s="11" customFormat="1" ht="14.4"/>
    <row r="1028282" s="11" customFormat="1" ht="14.4"/>
    <row r="1028283" s="11" customFormat="1" ht="14.4"/>
    <row r="1028284" s="11" customFormat="1" ht="14.4"/>
    <row r="1028285" s="11" customFormat="1" ht="14.4"/>
    <row r="1028286" s="11" customFormat="1" ht="14.4"/>
    <row r="1028287" s="11" customFormat="1" ht="14.4"/>
    <row r="1028288" s="11" customFormat="1" ht="14.4"/>
    <row r="1028289" s="11" customFormat="1" ht="14.4"/>
    <row r="1028290" s="11" customFormat="1" ht="14.4"/>
    <row r="1028291" s="11" customFormat="1" ht="14.4"/>
    <row r="1028292" s="11" customFormat="1" ht="14.4"/>
    <row r="1028293" s="11" customFormat="1" ht="14.4"/>
    <row r="1028294" s="11" customFormat="1" ht="14.4"/>
    <row r="1028295" s="11" customFormat="1" ht="14.4"/>
    <row r="1028296" s="11" customFormat="1" ht="14.4"/>
    <row r="1028297" s="11" customFormat="1" ht="14.4"/>
    <row r="1028298" s="11" customFormat="1" ht="14.4"/>
    <row r="1028299" s="11" customFormat="1" ht="14.4"/>
    <row r="1028300" s="11" customFormat="1" ht="14.4"/>
    <row r="1028301" s="11" customFormat="1" ht="14.4"/>
    <row r="1028302" s="11" customFormat="1" ht="14.4"/>
    <row r="1028303" s="11" customFormat="1" ht="14.4"/>
    <row r="1028304" s="11" customFormat="1" ht="14.4"/>
    <row r="1028305" s="11" customFormat="1" ht="14.4"/>
    <row r="1028306" s="11" customFormat="1" ht="14.4"/>
    <row r="1028307" s="11" customFormat="1" ht="14.4"/>
    <row r="1028308" s="11" customFormat="1" ht="14.4"/>
    <row r="1028309" s="11" customFormat="1" ht="14.4"/>
    <row r="1028310" s="11" customFormat="1" ht="14.4"/>
    <row r="1028311" s="11" customFormat="1" ht="14.4"/>
    <row r="1028312" s="11" customFormat="1" ht="14.4"/>
    <row r="1028313" s="11" customFormat="1" ht="14.4"/>
    <row r="1028314" s="11" customFormat="1" ht="14.4"/>
    <row r="1028315" s="11" customFormat="1" ht="14.4"/>
    <row r="1028316" s="11" customFormat="1" ht="14.4"/>
    <row r="1028317" s="11" customFormat="1" ht="14.4"/>
    <row r="1028318" s="11" customFormat="1" ht="14.4"/>
    <row r="1028319" s="11" customFormat="1" ht="14.4"/>
    <row r="1028320" s="11" customFormat="1" ht="14.4"/>
    <row r="1028321" s="11" customFormat="1" ht="14.4"/>
    <row r="1028322" s="11" customFormat="1" ht="14.4"/>
    <row r="1028323" s="11" customFormat="1" ht="14.4"/>
    <row r="1028324" s="11" customFormat="1" ht="14.4"/>
    <row r="1028325" s="11" customFormat="1" ht="14.4"/>
    <row r="1028326" s="11" customFormat="1" ht="14.4"/>
    <row r="1028327" s="11" customFormat="1" ht="14.4"/>
    <row r="1028328" s="11" customFormat="1" ht="14.4"/>
    <row r="1028329" s="11" customFormat="1" ht="14.4"/>
    <row r="1028330" s="11" customFormat="1" ht="14.4"/>
    <row r="1028331" s="11" customFormat="1" ht="14.4"/>
    <row r="1028332" s="11" customFormat="1" ht="14.4"/>
    <row r="1028333" s="11" customFormat="1" ht="14.4"/>
    <row r="1028334" s="11" customFormat="1" ht="14.4"/>
    <row r="1028335" s="11" customFormat="1" ht="14.4"/>
    <row r="1028336" s="11" customFormat="1" ht="14.4"/>
    <row r="1028337" s="11" customFormat="1" ht="14.4"/>
    <row r="1028338" s="11" customFormat="1" ht="14.4"/>
    <row r="1028339" s="11" customFormat="1" ht="14.4"/>
    <row r="1028340" s="11" customFormat="1" ht="14.4"/>
    <row r="1028341" s="11" customFormat="1" ht="14.4"/>
    <row r="1028342" s="11" customFormat="1" ht="14.4"/>
    <row r="1028343" s="11" customFormat="1" ht="14.4"/>
    <row r="1028344" s="11" customFormat="1" ht="14.4"/>
    <row r="1028345" s="11" customFormat="1" ht="14.4"/>
    <row r="1028346" s="11" customFormat="1" ht="14.4"/>
    <row r="1028347" s="11" customFormat="1" ht="14.4"/>
    <row r="1028348" s="11" customFormat="1" ht="14.4"/>
    <row r="1028349" s="11" customFormat="1" ht="14.4"/>
    <row r="1028350" s="11" customFormat="1" ht="14.4"/>
    <row r="1028351" s="11" customFormat="1" ht="14.4"/>
    <row r="1028352" s="11" customFormat="1" ht="14.4"/>
    <row r="1028353" s="11" customFormat="1" ht="14.4"/>
    <row r="1028354" s="11" customFormat="1" ht="14.4"/>
    <row r="1028355" s="11" customFormat="1" ht="14.4"/>
    <row r="1028356" s="11" customFormat="1" ht="14.4"/>
    <row r="1028357" s="11" customFormat="1" ht="14.4"/>
    <row r="1028358" s="11" customFormat="1" ht="14.4"/>
    <row r="1028359" s="11" customFormat="1" ht="14.4"/>
    <row r="1028360" s="11" customFormat="1" ht="14.4"/>
    <row r="1028361" s="11" customFormat="1" ht="14.4"/>
    <row r="1028362" s="11" customFormat="1" ht="14.4"/>
    <row r="1028363" s="11" customFormat="1" ht="14.4"/>
    <row r="1028364" s="11" customFormat="1" ht="14.4"/>
    <row r="1028365" s="11" customFormat="1" ht="14.4"/>
    <row r="1028366" s="11" customFormat="1" ht="14.4"/>
    <row r="1028367" s="11" customFormat="1" ht="14.4"/>
    <row r="1028368" s="11" customFormat="1" ht="14.4"/>
    <row r="1028369" s="11" customFormat="1" ht="14.4"/>
    <row r="1028370" s="11" customFormat="1" ht="14.4"/>
    <row r="1028371" s="11" customFormat="1" ht="14.4"/>
    <row r="1028372" s="11" customFormat="1" ht="14.4"/>
    <row r="1028373" s="11" customFormat="1" ht="14.4"/>
    <row r="1028374" s="11" customFormat="1" ht="14.4"/>
    <row r="1028375" s="11" customFormat="1" ht="14.4"/>
    <row r="1028376" s="11" customFormat="1" ht="14.4"/>
    <row r="1028377" s="11" customFormat="1" ht="14.4"/>
    <row r="1028378" s="11" customFormat="1" ht="14.4"/>
    <row r="1028379" s="11" customFormat="1" ht="14.4"/>
    <row r="1028380" s="11" customFormat="1" ht="14.4"/>
    <row r="1028381" s="11" customFormat="1" ht="14.4"/>
    <row r="1028382" s="11" customFormat="1" ht="14.4"/>
    <row r="1028383" s="11" customFormat="1" ht="14.4"/>
    <row r="1028384" s="11" customFormat="1" ht="14.4"/>
    <row r="1028385" s="11" customFormat="1" ht="14.4"/>
    <row r="1028386" s="11" customFormat="1" ht="14.4"/>
    <row r="1028387" s="11" customFormat="1" ht="14.4"/>
    <row r="1028388" s="11" customFormat="1" ht="14.4"/>
    <row r="1028389" s="11" customFormat="1" ht="14.4"/>
    <row r="1028390" s="11" customFormat="1" ht="14.4"/>
    <row r="1028391" s="11" customFormat="1" ht="14.4"/>
    <row r="1028392" s="11" customFormat="1" ht="14.4"/>
    <row r="1028393" s="11" customFormat="1" ht="14.4"/>
    <row r="1028394" s="11" customFormat="1" ht="14.4"/>
    <row r="1028395" s="11" customFormat="1" ht="14.4"/>
    <row r="1028396" s="11" customFormat="1" ht="14.4"/>
    <row r="1028397" s="11" customFormat="1" ht="14.4"/>
    <row r="1028398" s="11" customFormat="1" ht="14.4"/>
    <row r="1028399" s="11" customFormat="1" ht="14.4"/>
    <row r="1028400" s="11" customFormat="1" ht="14.4"/>
    <row r="1028401" s="11" customFormat="1" ht="14.4"/>
    <row r="1028402" s="11" customFormat="1" ht="14.4"/>
    <row r="1028403" s="11" customFormat="1" ht="14.4"/>
    <row r="1028404" s="11" customFormat="1" ht="14.4"/>
    <row r="1028405" s="11" customFormat="1" ht="14.4"/>
    <row r="1028406" s="11" customFormat="1" ht="14.4"/>
    <row r="1028407" s="11" customFormat="1" ht="14.4"/>
    <row r="1028408" s="11" customFormat="1" ht="14.4"/>
    <row r="1028409" s="11" customFormat="1" ht="14.4"/>
    <row r="1028410" s="11" customFormat="1" ht="14.4"/>
    <row r="1028411" s="11" customFormat="1" ht="14.4"/>
    <row r="1028412" s="11" customFormat="1" ht="14.4"/>
    <row r="1028413" s="11" customFormat="1" ht="14.4"/>
    <row r="1028414" s="11" customFormat="1" ht="14.4"/>
    <row r="1028415" s="11" customFormat="1" ht="14.4"/>
    <row r="1028416" s="11" customFormat="1" ht="14.4"/>
    <row r="1028417" s="11" customFormat="1" ht="14.4"/>
    <row r="1028418" s="11" customFormat="1" ht="14.4"/>
    <row r="1028419" s="11" customFormat="1" ht="14.4"/>
    <row r="1028420" s="11" customFormat="1" ht="14.4"/>
    <row r="1028421" s="11" customFormat="1" ht="14.4"/>
    <row r="1028422" s="11" customFormat="1" ht="14.4"/>
    <row r="1028423" s="11" customFormat="1" ht="14.4"/>
    <row r="1028424" s="11" customFormat="1" ht="14.4"/>
    <row r="1028425" s="11" customFormat="1" ht="14.4"/>
    <row r="1028426" s="11" customFormat="1" ht="14.4"/>
    <row r="1028427" s="11" customFormat="1" ht="14.4"/>
    <row r="1028428" s="11" customFormat="1" ht="14.4"/>
    <row r="1028429" s="11" customFormat="1" ht="14.4"/>
    <row r="1028430" s="11" customFormat="1" ht="14.4"/>
    <row r="1028431" s="11" customFormat="1" ht="14.4"/>
    <row r="1028432" s="11" customFormat="1" ht="14.4"/>
    <row r="1028433" s="11" customFormat="1" ht="14.4"/>
    <row r="1028434" s="11" customFormat="1" ht="14.4"/>
    <row r="1028435" s="11" customFormat="1" ht="14.4"/>
    <row r="1028436" s="11" customFormat="1" ht="14.4"/>
    <row r="1028437" s="11" customFormat="1" ht="14.4"/>
    <row r="1028438" s="11" customFormat="1" ht="14.4"/>
    <row r="1028439" s="11" customFormat="1" ht="14.4"/>
    <row r="1028440" s="11" customFormat="1" ht="14.4"/>
    <row r="1028441" s="11" customFormat="1" ht="14.4"/>
    <row r="1028442" s="11" customFormat="1" ht="14.4"/>
    <row r="1028443" s="11" customFormat="1" ht="14.4"/>
    <row r="1028444" s="11" customFormat="1" ht="14.4"/>
    <row r="1028445" s="11" customFormat="1" ht="14.4"/>
    <row r="1028446" s="11" customFormat="1" ht="14.4"/>
    <row r="1028447" s="11" customFormat="1" ht="14.4"/>
    <row r="1028448" s="11" customFormat="1" ht="14.4"/>
    <row r="1028449" s="11" customFormat="1" ht="14.4"/>
    <row r="1028450" s="11" customFormat="1" ht="14.4"/>
    <row r="1028451" s="11" customFormat="1" ht="14.4"/>
    <row r="1028452" s="11" customFormat="1" ht="14.4"/>
    <row r="1028453" s="11" customFormat="1" ht="14.4"/>
    <row r="1028454" s="11" customFormat="1" ht="14.4"/>
    <row r="1028455" s="11" customFormat="1" ht="14.4"/>
    <row r="1028456" s="11" customFormat="1" ht="14.4"/>
    <row r="1028457" s="11" customFormat="1" ht="14.4"/>
    <row r="1028458" s="11" customFormat="1" ht="14.4"/>
    <row r="1028459" s="11" customFormat="1" ht="14.4"/>
    <row r="1028460" s="11" customFormat="1" ht="14.4"/>
    <row r="1028461" s="11" customFormat="1" ht="14.4"/>
    <row r="1028462" s="11" customFormat="1" ht="14.4"/>
    <row r="1028463" s="11" customFormat="1" ht="14.4"/>
    <row r="1028464" s="11" customFormat="1" ht="14.4"/>
    <row r="1028465" s="11" customFormat="1" ht="14.4"/>
    <row r="1028466" s="11" customFormat="1" ht="14.4"/>
    <row r="1028467" s="11" customFormat="1" ht="14.4"/>
    <row r="1028468" s="11" customFormat="1" ht="14.4"/>
    <row r="1028469" s="11" customFormat="1" ht="14.4"/>
    <row r="1028470" s="11" customFormat="1" ht="14.4"/>
    <row r="1028471" s="11" customFormat="1" ht="14.4"/>
    <row r="1028472" s="11" customFormat="1" ht="14.4"/>
    <row r="1028473" s="11" customFormat="1" ht="14.4"/>
    <row r="1028474" s="11" customFormat="1" ht="14.4"/>
    <row r="1028475" s="11" customFormat="1" ht="14.4"/>
    <row r="1028476" s="11" customFormat="1" ht="14.4"/>
    <row r="1028477" s="11" customFormat="1" ht="14.4"/>
    <row r="1028478" s="11" customFormat="1" ht="14.4"/>
    <row r="1028479" s="11" customFormat="1" ht="14.4"/>
    <row r="1028480" s="11" customFormat="1" ht="14.4"/>
    <row r="1028481" s="11" customFormat="1" ht="14.4"/>
    <row r="1028482" s="11" customFormat="1" ht="14.4"/>
    <row r="1028483" s="11" customFormat="1" ht="14.4"/>
    <row r="1028484" s="11" customFormat="1" ht="14.4"/>
    <row r="1028485" s="11" customFormat="1" ht="14.4"/>
    <row r="1028486" s="11" customFormat="1" ht="14.4"/>
    <row r="1028487" s="11" customFormat="1" ht="14.4"/>
    <row r="1028488" s="11" customFormat="1" ht="14.4"/>
    <row r="1028489" s="11" customFormat="1" ht="14.4"/>
    <row r="1028490" s="11" customFormat="1" ht="14.4"/>
    <row r="1028491" s="11" customFormat="1" ht="14.4"/>
    <row r="1028492" s="11" customFormat="1" ht="14.4"/>
    <row r="1028493" s="11" customFormat="1" ht="14.4"/>
    <row r="1028494" s="11" customFormat="1" ht="14.4"/>
    <row r="1028495" s="11" customFormat="1" ht="14.4"/>
    <row r="1028496" s="11" customFormat="1" ht="14.4"/>
    <row r="1028497" s="11" customFormat="1" ht="14.4"/>
    <row r="1028498" s="11" customFormat="1" ht="14.4"/>
    <row r="1028499" s="11" customFormat="1" ht="14.4"/>
    <row r="1028500" s="11" customFormat="1" ht="14.4"/>
    <row r="1028501" s="11" customFormat="1" ht="14.4"/>
    <row r="1028502" s="11" customFormat="1" ht="14.4"/>
    <row r="1028503" s="11" customFormat="1" ht="14.4"/>
    <row r="1028504" s="11" customFormat="1" ht="14.4"/>
    <row r="1028505" s="11" customFormat="1" ht="14.4"/>
    <row r="1028506" s="11" customFormat="1" ht="14.4"/>
    <row r="1028507" s="11" customFormat="1" ht="14.4"/>
    <row r="1028508" s="11" customFormat="1" ht="14.4"/>
    <row r="1028509" s="11" customFormat="1" ht="14.4"/>
    <row r="1028510" s="11" customFormat="1" ht="14.4"/>
    <row r="1028511" s="11" customFormat="1" ht="14.4"/>
    <row r="1028512" s="11" customFormat="1" ht="14.4"/>
    <row r="1028513" s="11" customFormat="1" ht="14.4"/>
    <row r="1028514" s="11" customFormat="1" ht="14.4"/>
    <row r="1028515" s="11" customFormat="1" ht="14.4"/>
    <row r="1028516" s="11" customFormat="1" ht="14.4"/>
    <row r="1028517" s="11" customFormat="1" ht="14.4"/>
    <row r="1028518" s="11" customFormat="1" ht="14.4"/>
    <row r="1028519" s="11" customFormat="1" ht="14.4"/>
    <row r="1028520" s="11" customFormat="1" ht="14.4"/>
    <row r="1028521" s="11" customFormat="1" ht="14.4"/>
    <row r="1028522" s="11" customFormat="1" ht="14.4"/>
    <row r="1028523" s="11" customFormat="1" ht="14.4"/>
    <row r="1028524" s="11" customFormat="1" ht="14.4"/>
    <row r="1028525" s="11" customFormat="1" ht="14.4"/>
    <row r="1028526" s="11" customFormat="1" ht="14.4"/>
    <row r="1028527" s="11" customFormat="1" ht="14.4"/>
    <row r="1028528" s="11" customFormat="1" ht="14.4"/>
    <row r="1028529" s="11" customFormat="1" ht="14.4"/>
    <row r="1028530" s="11" customFormat="1" ht="14.4"/>
    <row r="1028531" s="11" customFormat="1" ht="14.4"/>
    <row r="1028532" s="11" customFormat="1" ht="14.4"/>
    <row r="1028533" s="11" customFormat="1" ht="14.4"/>
    <row r="1028534" s="11" customFormat="1" ht="14.4"/>
    <row r="1028535" s="11" customFormat="1" ht="14.4"/>
    <row r="1028536" s="11" customFormat="1" ht="14.4"/>
    <row r="1028537" s="11" customFormat="1" ht="14.4"/>
    <row r="1028538" s="11" customFormat="1" ht="14.4"/>
    <row r="1028539" s="11" customFormat="1" ht="14.4"/>
    <row r="1028540" s="11" customFormat="1" ht="14.4"/>
    <row r="1028541" s="11" customFormat="1" ht="14.4"/>
    <row r="1028542" s="11" customFormat="1" ht="14.4"/>
    <row r="1028543" s="11" customFormat="1" ht="14.4"/>
    <row r="1028544" s="11" customFormat="1" ht="14.4"/>
    <row r="1028545" s="11" customFormat="1" ht="14.4"/>
    <row r="1028546" s="11" customFormat="1" ht="14.4"/>
    <row r="1028547" s="11" customFormat="1" ht="14.4"/>
    <row r="1028548" s="11" customFormat="1" ht="14.4"/>
    <row r="1028549" s="11" customFormat="1" ht="14.4"/>
    <row r="1028550" s="11" customFormat="1" ht="14.4"/>
    <row r="1028551" s="11" customFormat="1" ht="14.4"/>
    <row r="1028552" s="11" customFormat="1" ht="14.4"/>
    <row r="1028553" s="11" customFormat="1" ht="14.4"/>
    <row r="1028554" s="11" customFormat="1" ht="14.4"/>
    <row r="1028555" s="11" customFormat="1" ht="14.4"/>
    <row r="1028556" s="11" customFormat="1" ht="14.4"/>
    <row r="1028557" s="11" customFormat="1" ht="14.4"/>
    <row r="1028558" s="11" customFormat="1" ht="14.4"/>
    <row r="1028559" s="11" customFormat="1" ht="14.4"/>
    <row r="1028560" s="11" customFormat="1" ht="14.4"/>
    <row r="1028561" s="11" customFormat="1" ht="14.4"/>
    <row r="1028562" s="11" customFormat="1" ht="14.4"/>
    <row r="1028563" s="11" customFormat="1" ht="14.4"/>
    <row r="1028564" s="11" customFormat="1" ht="14.4"/>
    <row r="1028565" s="11" customFormat="1" ht="14.4"/>
    <row r="1028566" s="11" customFormat="1" ht="14.4"/>
    <row r="1028567" s="11" customFormat="1" ht="14.4"/>
    <row r="1028568" s="11" customFormat="1" ht="14.4"/>
    <row r="1028569" s="11" customFormat="1" ht="14.4"/>
    <row r="1028570" s="11" customFormat="1" ht="14.4"/>
    <row r="1028571" s="11" customFormat="1" ht="14.4"/>
    <row r="1028572" s="11" customFormat="1" ht="14.4"/>
    <row r="1028573" s="11" customFormat="1" ht="14.4"/>
    <row r="1028574" s="11" customFormat="1" ht="14.4"/>
    <row r="1028575" s="11" customFormat="1" ht="14.4"/>
    <row r="1028576" s="11" customFormat="1" ht="14.4"/>
    <row r="1028577" s="11" customFormat="1" ht="14.4"/>
    <row r="1028578" s="11" customFormat="1" ht="14.4"/>
    <row r="1028579" s="11" customFormat="1" ht="14.4"/>
    <row r="1028580" s="11" customFormat="1" ht="14.4"/>
    <row r="1028581" s="11" customFormat="1" ht="14.4"/>
    <row r="1028582" s="11" customFormat="1" ht="14.4"/>
    <row r="1028583" s="11" customFormat="1" ht="14.4"/>
    <row r="1028584" s="11" customFormat="1" ht="14.4"/>
    <row r="1028585" s="11" customFormat="1" ht="14.4"/>
    <row r="1028586" s="11" customFormat="1" ht="14.4"/>
    <row r="1028587" s="11" customFormat="1" ht="14.4"/>
    <row r="1028588" s="11" customFormat="1" ht="14.4"/>
    <row r="1028589" s="11" customFormat="1" ht="14.4"/>
    <row r="1028590" s="11" customFormat="1" ht="14.4"/>
    <row r="1028591" s="11" customFormat="1" ht="14.4"/>
    <row r="1028592" s="11" customFormat="1" ht="14.4"/>
    <row r="1028593" s="11" customFormat="1" ht="14.4"/>
    <row r="1028594" s="11" customFormat="1" ht="14.4"/>
    <row r="1028595" s="11" customFormat="1" ht="14.4"/>
    <row r="1028596" s="11" customFormat="1" ht="14.4"/>
    <row r="1028597" s="11" customFormat="1" ht="14.4"/>
    <row r="1028598" s="11" customFormat="1" ht="14.4"/>
    <row r="1028599" s="11" customFormat="1" ht="14.4"/>
    <row r="1028600" s="11" customFormat="1" ht="14.4"/>
    <row r="1028601" s="11" customFormat="1" ht="14.4"/>
    <row r="1028602" s="11" customFormat="1" ht="14.4"/>
    <row r="1028603" s="11" customFormat="1" ht="14.4"/>
    <row r="1028604" s="11" customFormat="1" ht="14.4"/>
    <row r="1028605" s="11" customFormat="1" ht="14.4"/>
    <row r="1028606" s="11" customFormat="1" ht="14.4"/>
    <row r="1028607" s="11" customFormat="1" ht="14.4"/>
    <row r="1028608" s="11" customFormat="1" ht="14.4"/>
    <row r="1028609" s="11" customFormat="1" ht="14.4"/>
    <row r="1028610" s="11" customFormat="1" ht="14.4"/>
    <row r="1028611" s="11" customFormat="1" ht="14.4"/>
    <row r="1028612" s="11" customFormat="1" ht="14.4"/>
    <row r="1028613" s="11" customFormat="1" ht="14.4"/>
    <row r="1028614" s="11" customFormat="1" ht="14.4"/>
    <row r="1028615" s="11" customFormat="1" ht="14.4"/>
    <row r="1028616" s="11" customFormat="1" ht="14.4"/>
    <row r="1028617" s="11" customFormat="1" ht="14.4"/>
    <row r="1028618" s="11" customFormat="1" ht="14.4"/>
    <row r="1028619" s="11" customFormat="1" ht="14.4"/>
    <row r="1028620" s="11" customFormat="1" ht="14.4"/>
    <row r="1028621" s="11" customFormat="1" ht="14.4"/>
    <row r="1028622" s="11" customFormat="1" ht="14.4"/>
    <row r="1028623" s="11" customFormat="1" ht="14.4"/>
    <row r="1028624" s="11" customFormat="1" ht="14.4"/>
    <row r="1028625" s="11" customFormat="1" ht="14.4"/>
    <row r="1028626" s="11" customFormat="1" ht="14.4"/>
    <row r="1028627" s="11" customFormat="1" ht="14.4"/>
    <row r="1028628" s="11" customFormat="1" ht="14.4"/>
    <row r="1028629" s="11" customFormat="1" ht="14.4"/>
    <row r="1028630" s="11" customFormat="1" ht="14.4"/>
    <row r="1028631" s="11" customFormat="1" ht="14.4"/>
    <row r="1028632" s="11" customFormat="1" ht="14.4"/>
    <row r="1028633" s="11" customFormat="1" ht="14.4"/>
    <row r="1028634" s="11" customFormat="1" ht="14.4"/>
    <row r="1028635" s="11" customFormat="1" ht="14.4"/>
    <row r="1028636" s="11" customFormat="1" ht="14.4"/>
    <row r="1028637" s="11" customFormat="1" ht="14.4"/>
    <row r="1028638" s="11" customFormat="1" ht="14.4"/>
    <row r="1028639" s="11" customFormat="1" ht="14.4"/>
    <row r="1028640" s="11" customFormat="1" ht="14.4"/>
    <row r="1028641" s="11" customFormat="1" ht="14.4"/>
    <row r="1028642" s="11" customFormat="1" ht="14.4"/>
    <row r="1028643" s="11" customFormat="1" ht="14.4"/>
    <row r="1028644" s="11" customFormat="1" ht="14.4"/>
    <row r="1028645" s="11" customFormat="1" ht="14.4"/>
    <row r="1028646" s="11" customFormat="1" ht="14.4"/>
    <row r="1028647" s="11" customFormat="1" ht="14.4"/>
    <row r="1028648" s="11" customFormat="1" ht="14.4"/>
    <row r="1028649" s="11" customFormat="1" ht="14.4"/>
    <row r="1028650" s="11" customFormat="1" ht="14.4"/>
    <row r="1028651" s="11" customFormat="1" ht="14.4"/>
    <row r="1028652" s="11" customFormat="1" ht="14.4"/>
    <row r="1028653" s="11" customFormat="1" ht="14.4"/>
    <row r="1028654" s="11" customFormat="1" ht="14.4"/>
    <row r="1028655" s="11" customFormat="1" ht="14.4"/>
    <row r="1028656" s="11" customFormat="1" ht="14.4"/>
    <row r="1028657" s="11" customFormat="1" ht="14.4"/>
    <row r="1028658" s="11" customFormat="1" ht="14.4"/>
    <row r="1028659" s="11" customFormat="1" ht="14.4"/>
    <row r="1028660" s="11" customFormat="1" ht="14.4"/>
    <row r="1028661" s="11" customFormat="1" ht="14.4"/>
    <row r="1028662" s="11" customFormat="1" ht="14.4"/>
    <row r="1028663" s="11" customFormat="1" ht="14.4"/>
    <row r="1028664" s="11" customFormat="1" ht="14.4"/>
    <row r="1028665" s="11" customFormat="1" ht="14.4"/>
    <row r="1028666" s="11" customFormat="1" ht="14.4"/>
    <row r="1028667" s="11" customFormat="1" ht="14.4"/>
    <row r="1028668" s="11" customFormat="1" ht="14.4"/>
    <row r="1028669" s="11" customFormat="1" ht="14.4"/>
    <row r="1028670" s="11" customFormat="1" ht="14.4"/>
    <row r="1028671" s="11" customFormat="1" ht="14.4"/>
    <row r="1028672" s="11" customFormat="1" ht="14.4"/>
    <row r="1028673" s="11" customFormat="1" ht="14.4"/>
    <row r="1028674" s="11" customFormat="1" ht="14.4"/>
    <row r="1028675" s="11" customFormat="1" ht="14.4"/>
    <row r="1028676" s="11" customFormat="1" ht="14.4"/>
    <row r="1028677" s="11" customFormat="1" ht="14.4"/>
    <row r="1028678" s="11" customFormat="1" ht="14.4"/>
    <row r="1028679" s="11" customFormat="1" ht="14.4"/>
    <row r="1028680" s="11" customFormat="1" ht="14.4"/>
    <row r="1028681" s="11" customFormat="1" ht="14.4"/>
    <row r="1028682" s="11" customFormat="1" ht="14.4"/>
    <row r="1028683" s="11" customFormat="1" ht="14.4"/>
    <row r="1028684" s="11" customFormat="1" ht="14.4"/>
    <row r="1028685" s="11" customFormat="1" ht="14.4"/>
    <row r="1028686" s="11" customFormat="1" ht="14.4"/>
    <row r="1028687" s="11" customFormat="1" ht="14.4"/>
    <row r="1028688" s="11" customFormat="1" ht="14.4"/>
    <row r="1028689" s="11" customFormat="1" ht="14.4"/>
    <row r="1028690" s="11" customFormat="1" ht="14.4"/>
    <row r="1028691" s="11" customFormat="1" ht="14.4"/>
    <row r="1028692" s="11" customFormat="1" ht="14.4"/>
    <row r="1028693" s="11" customFormat="1" ht="14.4"/>
    <row r="1028694" s="11" customFormat="1" ht="14.4"/>
    <row r="1028695" s="11" customFormat="1" ht="14.4"/>
    <row r="1028696" s="11" customFormat="1" ht="14.4"/>
    <row r="1028697" s="11" customFormat="1" ht="14.4"/>
    <row r="1028698" s="11" customFormat="1" ht="14.4"/>
    <row r="1028699" s="11" customFormat="1" ht="14.4"/>
    <row r="1028700" s="11" customFormat="1" ht="14.4"/>
    <row r="1028701" s="11" customFormat="1" ht="14.4"/>
    <row r="1028702" s="11" customFormat="1" ht="14.4"/>
    <row r="1028703" s="11" customFormat="1" ht="14.4"/>
    <row r="1028704" s="11" customFormat="1" ht="14.4"/>
    <row r="1028705" s="11" customFormat="1" ht="14.4"/>
    <row r="1028706" s="11" customFormat="1" ht="14.4"/>
    <row r="1028707" s="11" customFormat="1" ht="14.4"/>
    <row r="1028708" s="11" customFormat="1" ht="14.4"/>
    <row r="1028709" s="11" customFormat="1" ht="14.4"/>
    <row r="1028710" s="11" customFormat="1" ht="14.4"/>
    <row r="1028711" s="11" customFormat="1" ht="14.4"/>
    <row r="1028712" s="11" customFormat="1" ht="14.4"/>
    <row r="1028713" s="11" customFormat="1" ht="14.4"/>
    <row r="1028714" s="11" customFormat="1" ht="14.4"/>
    <row r="1028715" s="11" customFormat="1" ht="14.4"/>
    <row r="1028716" s="11" customFormat="1" ht="14.4"/>
    <row r="1028717" s="11" customFormat="1" ht="14.4"/>
    <row r="1028718" s="11" customFormat="1" ht="14.4"/>
    <row r="1028719" s="11" customFormat="1" ht="14.4"/>
    <row r="1028720" s="11" customFormat="1" ht="14.4"/>
    <row r="1028721" s="11" customFormat="1" ht="14.4"/>
    <row r="1028722" s="11" customFormat="1" ht="14.4"/>
    <row r="1028723" s="11" customFormat="1" ht="14.4"/>
    <row r="1028724" s="11" customFormat="1" ht="14.4"/>
    <row r="1028725" s="11" customFormat="1" ht="14.4"/>
    <row r="1028726" s="11" customFormat="1" ht="14.4"/>
    <row r="1028727" s="11" customFormat="1" ht="14.4"/>
    <row r="1028728" s="11" customFormat="1" ht="14.4"/>
    <row r="1028729" s="11" customFormat="1" ht="14.4"/>
    <row r="1028730" s="11" customFormat="1" ht="14.4"/>
    <row r="1028731" s="11" customFormat="1" ht="14.4"/>
    <row r="1028732" s="11" customFormat="1" ht="14.4"/>
    <row r="1028733" s="11" customFormat="1" ht="14.4"/>
    <row r="1028734" s="11" customFormat="1" ht="14.4"/>
    <row r="1028735" s="11" customFormat="1" ht="14.4"/>
    <row r="1028736" s="11" customFormat="1" ht="14.4"/>
    <row r="1028737" s="11" customFormat="1" ht="14.4"/>
    <row r="1028738" s="11" customFormat="1" ht="14.4"/>
    <row r="1028739" s="11" customFormat="1" ht="14.4"/>
    <row r="1028740" s="11" customFormat="1" ht="14.4"/>
    <row r="1028741" s="11" customFormat="1" ht="14.4"/>
    <row r="1028742" s="11" customFormat="1" ht="14.4"/>
    <row r="1028743" s="11" customFormat="1" ht="14.4"/>
    <row r="1028744" s="11" customFormat="1" ht="14.4"/>
    <row r="1028745" s="11" customFormat="1" ht="14.4"/>
    <row r="1028746" s="11" customFormat="1" ht="14.4"/>
    <row r="1028747" s="11" customFormat="1" ht="14.4"/>
    <row r="1028748" s="11" customFormat="1" ht="14.4"/>
    <row r="1028749" s="11" customFormat="1" ht="14.4"/>
    <row r="1028750" s="11" customFormat="1" ht="14.4"/>
    <row r="1028751" s="11" customFormat="1" ht="14.4"/>
    <row r="1028752" s="11" customFormat="1" ht="14.4"/>
    <row r="1028753" s="11" customFormat="1" ht="14.4"/>
    <row r="1028754" s="11" customFormat="1" ht="14.4"/>
    <row r="1028755" s="11" customFormat="1" ht="14.4"/>
    <row r="1028756" s="11" customFormat="1" ht="14.4"/>
    <row r="1028757" s="11" customFormat="1" ht="14.4"/>
    <row r="1028758" s="11" customFormat="1" ht="14.4"/>
    <row r="1028759" s="11" customFormat="1" ht="14.4"/>
    <row r="1028760" s="11" customFormat="1" ht="14.4"/>
    <row r="1028761" s="11" customFormat="1" ht="14.4"/>
    <row r="1028762" s="11" customFormat="1" ht="14.4"/>
    <row r="1028763" s="11" customFormat="1" ht="14.4"/>
    <row r="1028764" s="11" customFormat="1" ht="14.4"/>
    <row r="1028765" s="11" customFormat="1" ht="14.4"/>
    <row r="1028766" s="11" customFormat="1" ht="14.4"/>
    <row r="1028767" s="11" customFormat="1" ht="14.4"/>
    <row r="1028768" s="11" customFormat="1" ht="14.4"/>
    <row r="1028769" s="11" customFormat="1" ht="14.4"/>
    <row r="1028770" s="11" customFormat="1" ht="14.4"/>
    <row r="1028771" s="11" customFormat="1" ht="14.4"/>
    <row r="1028772" s="11" customFormat="1" ht="14.4"/>
    <row r="1028773" s="11" customFormat="1" ht="14.4"/>
    <row r="1028774" s="11" customFormat="1" ht="14.4"/>
    <row r="1028775" s="11" customFormat="1" ht="14.4"/>
    <row r="1028776" s="11" customFormat="1" ht="14.4"/>
    <row r="1028777" s="11" customFormat="1" ht="14.4"/>
    <row r="1028778" s="11" customFormat="1" ht="14.4"/>
    <row r="1028779" s="11" customFormat="1" ht="14.4"/>
    <row r="1028780" s="11" customFormat="1" ht="14.4"/>
    <row r="1028781" s="11" customFormat="1" ht="14.4"/>
    <row r="1028782" s="11" customFormat="1" ht="14.4"/>
    <row r="1028783" s="11" customFormat="1" ht="14.4"/>
    <row r="1028784" s="11" customFormat="1" ht="14.4"/>
    <row r="1028785" s="11" customFormat="1" ht="14.4"/>
    <row r="1028786" s="11" customFormat="1" ht="14.4"/>
    <row r="1028787" s="11" customFormat="1" ht="14.4"/>
    <row r="1028788" s="11" customFormat="1" ht="14.4"/>
    <row r="1028789" s="11" customFormat="1" ht="14.4"/>
    <row r="1028790" s="11" customFormat="1" ht="14.4"/>
    <row r="1028791" s="11" customFormat="1" ht="14.4"/>
    <row r="1028792" s="11" customFormat="1" ht="14.4"/>
    <row r="1028793" s="11" customFormat="1" ht="14.4"/>
    <row r="1028794" s="11" customFormat="1" ht="14.4"/>
    <row r="1028795" s="11" customFormat="1" ht="14.4"/>
    <row r="1028796" s="11" customFormat="1" ht="14.4"/>
    <row r="1028797" s="11" customFormat="1" ht="14.4"/>
    <row r="1028798" s="11" customFormat="1" ht="14.4"/>
    <row r="1028799" s="11" customFormat="1" ht="14.4"/>
    <row r="1028800" s="11" customFormat="1" ht="14.4"/>
    <row r="1028801" s="11" customFormat="1" ht="14.4"/>
    <row r="1028802" s="11" customFormat="1" ht="14.4"/>
    <row r="1028803" s="11" customFormat="1" ht="14.4"/>
    <row r="1028804" s="11" customFormat="1" ht="14.4"/>
    <row r="1028805" s="11" customFormat="1" ht="14.4"/>
    <row r="1028806" s="11" customFormat="1" ht="14.4"/>
    <row r="1028807" s="11" customFormat="1" ht="14.4"/>
    <row r="1028808" s="11" customFormat="1" ht="14.4"/>
    <row r="1028809" s="11" customFormat="1" ht="14.4"/>
    <row r="1028810" s="11" customFormat="1" ht="14.4"/>
    <row r="1028811" s="11" customFormat="1" ht="14.4"/>
    <row r="1028812" s="11" customFormat="1" ht="14.4"/>
    <row r="1028813" s="11" customFormat="1" ht="14.4"/>
    <row r="1028814" s="11" customFormat="1" ht="14.4"/>
    <row r="1028815" s="11" customFormat="1" ht="14.4"/>
    <row r="1028816" s="11" customFormat="1" ht="14.4"/>
    <row r="1028817" s="11" customFormat="1" ht="14.4"/>
    <row r="1028818" s="11" customFormat="1" ht="14.4"/>
    <row r="1028819" s="11" customFormat="1" ht="14.4"/>
    <row r="1028820" s="11" customFormat="1" ht="14.4"/>
    <row r="1028821" s="11" customFormat="1" ht="14.4"/>
    <row r="1028822" s="11" customFormat="1" ht="14.4"/>
    <row r="1028823" s="11" customFormat="1" ht="14.4"/>
    <row r="1028824" s="11" customFormat="1" ht="14.4"/>
    <row r="1028825" s="11" customFormat="1" ht="14.4"/>
    <row r="1028826" s="11" customFormat="1" ht="14.4"/>
    <row r="1028827" s="11" customFormat="1" ht="14.4"/>
    <row r="1028828" s="11" customFormat="1" ht="14.4"/>
    <row r="1028829" s="11" customFormat="1" ht="14.4"/>
    <row r="1028830" s="11" customFormat="1" ht="14.4"/>
    <row r="1028831" s="11" customFormat="1" ht="14.4"/>
    <row r="1028832" s="11" customFormat="1" ht="14.4"/>
    <row r="1028833" s="11" customFormat="1" ht="14.4"/>
    <row r="1028834" s="11" customFormat="1" ht="14.4"/>
    <row r="1028835" s="11" customFormat="1" ht="14.4"/>
    <row r="1028836" s="11" customFormat="1" ht="14.4"/>
    <row r="1028837" s="11" customFormat="1" ht="14.4"/>
    <row r="1028838" s="11" customFormat="1" ht="14.4"/>
    <row r="1028839" s="11" customFormat="1" ht="14.4"/>
    <row r="1028840" s="11" customFormat="1" ht="14.4"/>
    <row r="1028841" s="11" customFormat="1" ht="14.4"/>
    <row r="1028842" s="11" customFormat="1" ht="14.4"/>
    <row r="1028843" s="11" customFormat="1" ht="14.4"/>
    <row r="1028844" s="11" customFormat="1" ht="14.4"/>
    <row r="1028845" s="11" customFormat="1" ht="14.4"/>
    <row r="1028846" s="11" customFormat="1" ht="14.4"/>
    <row r="1028847" s="11" customFormat="1" ht="14.4"/>
    <row r="1028848" s="11" customFormat="1" ht="14.4"/>
    <row r="1028849" s="11" customFormat="1" ht="14.4"/>
    <row r="1028850" s="11" customFormat="1" ht="14.4"/>
    <row r="1028851" s="11" customFormat="1" ht="14.4"/>
    <row r="1028852" s="11" customFormat="1" ht="14.4"/>
    <row r="1028853" s="11" customFormat="1" ht="14.4"/>
    <row r="1028854" s="11" customFormat="1" ht="14.4"/>
    <row r="1028855" s="11" customFormat="1" ht="14.4"/>
    <row r="1028856" s="11" customFormat="1" ht="14.4"/>
    <row r="1028857" s="11" customFormat="1" ht="14.4"/>
    <row r="1028858" s="11" customFormat="1" ht="14.4"/>
    <row r="1028859" s="11" customFormat="1" ht="14.4"/>
    <row r="1028860" s="11" customFormat="1" ht="14.4"/>
    <row r="1028861" s="11" customFormat="1" ht="14.4"/>
    <row r="1028862" s="11" customFormat="1" ht="14.4"/>
    <row r="1028863" s="11" customFormat="1" ht="14.4"/>
    <row r="1028864" s="11" customFormat="1" ht="14.4"/>
    <row r="1028865" s="11" customFormat="1" ht="14.4"/>
    <row r="1028866" s="11" customFormat="1" ht="14.4"/>
    <row r="1028867" s="11" customFormat="1" ht="14.4"/>
    <row r="1028868" s="11" customFormat="1" ht="14.4"/>
    <row r="1028869" s="11" customFormat="1" ht="14.4"/>
    <row r="1028870" s="11" customFormat="1" ht="14.4"/>
    <row r="1028871" s="11" customFormat="1" ht="14.4"/>
    <row r="1028872" s="11" customFormat="1" ht="14.4"/>
    <row r="1028873" s="11" customFormat="1" ht="14.4"/>
    <row r="1028874" s="11" customFormat="1" ht="14.4"/>
    <row r="1028875" s="11" customFormat="1" ht="14.4"/>
    <row r="1028876" s="11" customFormat="1" ht="14.4"/>
    <row r="1028877" s="11" customFormat="1" ht="14.4"/>
    <row r="1028878" s="11" customFormat="1" ht="14.4"/>
    <row r="1028879" s="11" customFormat="1" ht="14.4"/>
    <row r="1028880" s="11" customFormat="1" ht="14.4"/>
    <row r="1028881" s="11" customFormat="1" ht="14.4"/>
    <row r="1028882" s="11" customFormat="1" ht="14.4"/>
    <row r="1028883" s="11" customFormat="1" ht="14.4"/>
    <row r="1028884" s="11" customFormat="1" ht="14.4"/>
    <row r="1028885" s="11" customFormat="1" ht="14.4"/>
    <row r="1028886" s="11" customFormat="1" ht="14.4"/>
    <row r="1028887" s="11" customFormat="1" ht="14.4"/>
    <row r="1028888" s="11" customFormat="1" ht="14.4"/>
    <row r="1028889" s="11" customFormat="1" ht="14.4"/>
    <row r="1028890" s="11" customFormat="1" ht="14.4"/>
    <row r="1028891" s="11" customFormat="1" ht="14.4"/>
    <row r="1028892" s="11" customFormat="1" ht="14.4"/>
    <row r="1028893" s="11" customFormat="1" ht="14.4"/>
    <row r="1028894" s="11" customFormat="1" ht="14.4"/>
    <row r="1028895" s="11" customFormat="1" ht="14.4"/>
    <row r="1028896" s="11" customFormat="1" ht="14.4"/>
    <row r="1028897" s="11" customFormat="1" ht="14.4"/>
    <row r="1028898" s="11" customFormat="1" ht="14.4"/>
    <row r="1028899" s="11" customFormat="1" ht="14.4"/>
    <row r="1028900" s="11" customFormat="1" ht="14.4"/>
    <row r="1028901" s="11" customFormat="1" ht="14.4"/>
    <row r="1028902" s="11" customFormat="1" ht="14.4"/>
    <row r="1028903" s="11" customFormat="1" ht="14.4"/>
    <row r="1028904" s="11" customFormat="1" ht="14.4"/>
    <row r="1028905" s="11" customFormat="1" ht="14.4"/>
    <row r="1028906" s="11" customFormat="1" ht="14.4"/>
    <row r="1028907" s="11" customFormat="1" ht="14.4"/>
    <row r="1028908" s="11" customFormat="1" ht="14.4"/>
    <row r="1028909" s="11" customFormat="1" ht="14.4"/>
    <row r="1028910" s="11" customFormat="1" ht="14.4"/>
    <row r="1028911" s="11" customFormat="1" ht="14.4"/>
    <row r="1028912" s="11" customFormat="1" ht="14.4"/>
    <row r="1028913" s="11" customFormat="1" ht="14.4"/>
    <row r="1028914" s="11" customFormat="1" ht="14.4"/>
    <row r="1028915" s="11" customFormat="1" ht="14.4"/>
    <row r="1028916" s="11" customFormat="1" ht="14.4"/>
    <row r="1028917" s="11" customFormat="1" ht="14.4"/>
    <row r="1028918" s="11" customFormat="1" ht="14.4"/>
    <row r="1028919" s="11" customFormat="1" ht="14.4"/>
    <row r="1028920" s="11" customFormat="1" ht="14.4"/>
    <row r="1028921" s="11" customFormat="1" ht="14.4"/>
    <row r="1028922" s="11" customFormat="1" ht="14.4"/>
    <row r="1028923" s="11" customFormat="1" ht="14.4"/>
    <row r="1028924" s="11" customFormat="1" ht="14.4"/>
    <row r="1028925" s="11" customFormat="1" ht="14.4"/>
    <row r="1028926" s="11" customFormat="1" ht="14.4"/>
    <row r="1028927" s="11" customFormat="1" ht="14.4"/>
    <row r="1028928" s="11" customFormat="1" ht="14.4"/>
    <row r="1028929" s="11" customFormat="1" ht="14.4"/>
    <row r="1028930" s="11" customFormat="1" ht="14.4"/>
    <row r="1028931" s="11" customFormat="1" ht="14.4"/>
    <row r="1028932" s="11" customFormat="1" ht="14.4"/>
    <row r="1028933" s="11" customFormat="1" ht="14.4"/>
    <row r="1028934" s="11" customFormat="1" ht="14.4"/>
    <row r="1028935" s="11" customFormat="1" ht="14.4"/>
    <row r="1028936" s="11" customFormat="1" ht="14.4"/>
    <row r="1028937" s="11" customFormat="1" ht="14.4"/>
    <row r="1028938" s="11" customFormat="1" ht="14.4"/>
    <row r="1028939" s="11" customFormat="1" ht="14.4"/>
    <row r="1028940" s="11" customFormat="1" ht="14.4"/>
    <row r="1028941" s="11" customFormat="1" ht="14.4"/>
    <row r="1028942" s="11" customFormat="1" ht="14.4"/>
    <row r="1028943" s="11" customFormat="1" ht="14.4"/>
    <row r="1028944" s="11" customFormat="1" ht="14.4"/>
    <row r="1028945" s="11" customFormat="1" ht="14.4"/>
    <row r="1028946" s="11" customFormat="1" ht="14.4"/>
    <row r="1028947" s="11" customFormat="1" ht="14.4"/>
    <row r="1028948" s="11" customFormat="1" ht="14.4"/>
    <row r="1028949" s="11" customFormat="1" ht="14.4"/>
    <row r="1028950" s="11" customFormat="1" ht="14.4"/>
    <row r="1028951" s="11" customFormat="1" ht="14.4"/>
    <row r="1028952" s="11" customFormat="1" ht="14.4"/>
    <row r="1028953" s="11" customFormat="1" ht="14.4"/>
    <row r="1028954" s="11" customFormat="1" ht="14.4"/>
    <row r="1028955" s="11" customFormat="1" ht="14.4"/>
    <row r="1028956" s="11" customFormat="1" ht="14.4"/>
    <row r="1028957" s="11" customFormat="1" ht="14.4"/>
    <row r="1028958" s="11" customFormat="1" ht="14.4"/>
    <row r="1028959" s="11" customFormat="1" ht="14.4"/>
    <row r="1028960" s="11" customFormat="1" ht="14.4"/>
    <row r="1028961" s="11" customFormat="1" ht="14.4"/>
    <row r="1028962" s="11" customFormat="1" ht="14.4"/>
    <row r="1028963" s="11" customFormat="1" ht="14.4"/>
    <row r="1028964" s="11" customFormat="1" ht="14.4"/>
    <row r="1028965" s="11" customFormat="1" ht="14.4"/>
    <row r="1028966" s="11" customFormat="1" ht="14.4"/>
    <row r="1028967" s="11" customFormat="1" ht="14.4"/>
    <row r="1028968" s="11" customFormat="1" ht="14.4"/>
    <row r="1028969" s="11" customFormat="1" ht="14.4"/>
    <row r="1028970" s="11" customFormat="1" ht="14.4"/>
    <row r="1028971" s="11" customFormat="1" ht="14.4"/>
    <row r="1028972" s="11" customFormat="1" ht="14.4"/>
    <row r="1028973" s="11" customFormat="1" ht="14.4"/>
    <row r="1028974" s="11" customFormat="1" ht="14.4"/>
    <row r="1028975" s="11" customFormat="1" ht="14.4"/>
    <row r="1028976" s="11" customFormat="1" ht="14.4"/>
    <row r="1028977" s="11" customFormat="1" ht="14.4"/>
    <row r="1028978" s="11" customFormat="1" ht="14.4"/>
    <row r="1028979" s="11" customFormat="1" ht="14.4"/>
    <row r="1028980" s="11" customFormat="1" ht="14.4"/>
    <row r="1028981" s="11" customFormat="1" ht="14.4"/>
    <row r="1028982" s="11" customFormat="1" ht="14.4"/>
    <row r="1028983" s="11" customFormat="1" ht="14.4"/>
    <row r="1028984" s="11" customFormat="1" ht="14.4"/>
    <row r="1028985" s="11" customFormat="1" ht="14.4"/>
    <row r="1028986" s="11" customFormat="1" ht="14.4"/>
    <row r="1028987" s="11" customFormat="1" ht="14.4"/>
    <row r="1028988" s="11" customFormat="1" ht="14.4"/>
    <row r="1028989" s="11" customFormat="1" ht="14.4"/>
    <row r="1028990" s="11" customFormat="1" ht="14.4"/>
    <row r="1028991" s="11" customFormat="1" ht="14.4"/>
    <row r="1028992" s="11" customFormat="1" ht="14.4"/>
    <row r="1028993" s="11" customFormat="1" ht="14.4"/>
    <row r="1028994" s="11" customFormat="1" ht="14.4"/>
    <row r="1028995" s="11" customFormat="1" ht="14.4"/>
    <row r="1028996" s="11" customFormat="1" ht="14.4"/>
    <row r="1028997" s="11" customFormat="1" ht="14.4"/>
    <row r="1028998" s="11" customFormat="1" ht="14.4"/>
    <row r="1028999" s="11" customFormat="1" ht="14.4"/>
    <row r="1029000" s="11" customFormat="1" ht="14.4"/>
    <row r="1029001" s="11" customFormat="1" ht="14.4"/>
    <row r="1029002" s="11" customFormat="1" ht="14.4"/>
    <row r="1029003" s="11" customFormat="1" ht="14.4"/>
    <row r="1029004" s="11" customFormat="1" ht="14.4"/>
    <row r="1029005" s="11" customFormat="1" ht="14.4"/>
    <row r="1029006" s="11" customFormat="1" ht="14.4"/>
    <row r="1029007" s="11" customFormat="1" ht="14.4"/>
    <row r="1029008" s="11" customFormat="1" ht="14.4"/>
    <row r="1029009" s="11" customFormat="1" ht="14.4"/>
    <row r="1029010" s="11" customFormat="1" ht="14.4"/>
    <row r="1029011" s="11" customFormat="1" ht="14.4"/>
    <row r="1029012" s="11" customFormat="1" ht="14.4"/>
    <row r="1029013" s="11" customFormat="1" ht="14.4"/>
    <row r="1029014" s="11" customFormat="1" ht="14.4"/>
    <row r="1029015" s="11" customFormat="1" ht="14.4"/>
    <row r="1029016" s="11" customFormat="1" ht="14.4"/>
    <row r="1029017" s="11" customFormat="1" ht="14.4"/>
    <row r="1029018" s="11" customFormat="1" ht="14.4"/>
    <row r="1029019" s="11" customFormat="1" ht="14.4"/>
    <row r="1029020" s="11" customFormat="1" ht="14.4"/>
    <row r="1029021" s="11" customFormat="1" ht="14.4"/>
    <row r="1029022" s="11" customFormat="1" ht="14.4"/>
    <row r="1029023" s="11" customFormat="1" ht="14.4"/>
    <row r="1029024" s="11" customFormat="1" ht="14.4"/>
    <row r="1029025" s="11" customFormat="1" ht="14.4"/>
    <row r="1029026" s="11" customFormat="1" ht="14.4"/>
    <row r="1029027" s="11" customFormat="1" ht="14.4"/>
    <row r="1029028" s="11" customFormat="1" ht="14.4"/>
    <row r="1029029" s="11" customFormat="1" ht="14.4"/>
    <row r="1029030" s="11" customFormat="1" ht="14.4"/>
    <row r="1029031" s="11" customFormat="1" ht="14.4"/>
    <row r="1029032" s="11" customFormat="1" ht="14.4"/>
    <row r="1029033" s="11" customFormat="1" ht="14.4"/>
    <row r="1029034" s="11" customFormat="1" ht="14.4"/>
    <row r="1029035" s="11" customFormat="1" ht="14.4"/>
    <row r="1029036" s="11" customFormat="1" ht="14.4"/>
    <row r="1029037" s="11" customFormat="1" ht="14.4"/>
    <row r="1029038" s="11" customFormat="1" ht="14.4"/>
    <row r="1029039" s="11" customFormat="1" ht="14.4"/>
    <row r="1029040" s="11" customFormat="1" ht="14.4"/>
    <row r="1029041" s="11" customFormat="1" ht="14.4"/>
    <row r="1029042" s="11" customFormat="1" ht="14.4"/>
    <row r="1029043" s="11" customFormat="1" ht="14.4"/>
    <row r="1029044" s="11" customFormat="1" ht="14.4"/>
    <row r="1029045" s="11" customFormat="1" ht="14.4"/>
    <row r="1029046" s="11" customFormat="1" ht="14.4"/>
    <row r="1029047" s="11" customFormat="1" ht="14.4"/>
    <row r="1029048" s="11" customFormat="1" ht="14.4"/>
    <row r="1029049" s="11" customFormat="1" ht="14.4"/>
    <row r="1029050" s="11" customFormat="1" ht="14.4"/>
    <row r="1029051" s="11" customFormat="1" ht="14.4"/>
    <row r="1029052" s="11" customFormat="1" ht="14.4"/>
    <row r="1029053" s="11" customFormat="1" ht="14.4"/>
    <row r="1029054" s="11" customFormat="1" ht="14.4"/>
    <row r="1029055" s="11" customFormat="1" ht="14.4"/>
    <row r="1029056" s="11" customFormat="1" ht="14.4"/>
    <row r="1029057" s="11" customFormat="1" ht="14.4"/>
    <row r="1029058" s="11" customFormat="1" ht="14.4"/>
    <row r="1029059" s="11" customFormat="1" ht="14.4"/>
    <row r="1029060" s="11" customFormat="1" ht="14.4"/>
    <row r="1029061" s="11" customFormat="1" ht="14.4"/>
    <row r="1029062" s="11" customFormat="1" ht="14.4"/>
    <row r="1029063" s="11" customFormat="1" ht="14.4"/>
    <row r="1029064" s="11" customFormat="1" ht="14.4"/>
    <row r="1029065" s="11" customFormat="1" ht="14.4"/>
    <row r="1029066" s="11" customFormat="1" ht="14.4"/>
    <row r="1029067" s="11" customFormat="1" ht="14.4"/>
    <row r="1029068" s="11" customFormat="1" ht="14.4"/>
    <row r="1029069" s="11" customFormat="1" ht="14.4"/>
    <row r="1029070" s="11" customFormat="1" ht="14.4"/>
    <row r="1029071" s="11" customFormat="1" ht="14.4"/>
    <row r="1029072" s="11" customFormat="1" ht="14.4"/>
    <row r="1029073" s="11" customFormat="1" ht="14.4"/>
    <row r="1029074" s="11" customFormat="1" ht="14.4"/>
    <row r="1029075" s="11" customFormat="1" ht="14.4"/>
    <row r="1029076" s="11" customFormat="1" ht="14.4"/>
    <row r="1029077" s="11" customFormat="1" ht="14.4"/>
    <row r="1029078" s="11" customFormat="1" ht="14.4"/>
    <row r="1029079" s="11" customFormat="1" ht="14.4"/>
    <row r="1029080" s="11" customFormat="1" ht="14.4"/>
    <row r="1029081" s="11" customFormat="1" ht="14.4"/>
    <row r="1029082" s="11" customFormat="1" ht="14.4"/>
    <row r="1029083" s="11" customFormat="1" ht="14.4"/>
    <row r="1029084" s="11" customFormat="1" ht="14.4"/>
    <row r="1029085" s="11" customFormat="1" ht="14.4"/>
    <row r="1029086" s="11" customFormat="1" ht="14.4"/>
    <row r="1029087" s="11" customFormat="1" ht="14.4"/>
    <row r="1029088" s="11" customFormat="1" ht="14.4"/>
    <row r="1029089" s="11" customFormat="1" ht="14.4"/>
    <row r="1029090" s="11" customFormat="1" ht="14.4"/>
    <row r="1029091" s="11" customFormat="1" ht="14.4"/>
    <row r="1029092" s="11" customFormat="1" ht="14.4"/>
    <row r="1029093" s="11" customFormat="1" ht="14.4"/>
    <row r="1029094" s="11" customFormat="1" ht="14.4"/>
    <row r="1029095" s="11" customFormat="1" ht="14.4"/>
    <row r="1029096" s="11" customFormat="1" ht="14.4"/>
    <row r="1029097" s="11" customFormat="1" ht="14.4"/>
    <row r="1029098" s="11" customFormat="1" ht="14.4"/>
    <row r="1029099" s="11" customFormat="1" ht="14.4"/>
    <row r="1029100" s="11" customFormat="1" ht="14.4"/>
    <row r="1029101" s="11" customFormat="1" ht="14.4"/>
    <row r="1029102" s="11" customFormat="1" ht="14.4"/>
    <row r="1029103" s="11" customFormat="1" ht="14.4"/>
    <row r="1029104" s="11" customFormat="1" ht="14.4"/>
    <row r="1029105" s="11" customFormat="1" ht="14.4"/>
    <row r="1029106" s="11" customFormat="1" ht="14.4"/>
    <row r="1029107" s="11" customFormat="1" ht="14.4"/>
    <row r="1029108" s="11" customFormat="1" ht="14.4"/>
    <row r="1029109" s="11" customFormat="1" ht="14.4"/>
    <row r="1029110" s="11" customFormat="1" ht="14.4"/>
    <row r="1029111" s="11" customFormat="1" ht="14.4"/>
    <row r="1029112" s="11" customFormat="1" ht="14.4"/>
    <row r="1029113" s="11" customFormat="1" ht="14.4"/>
    <row r="1029114" s="11" customFormat="1" ht="14.4"/>
    <row r="1029115" s="11" customFormat="1" ht="14.4"/>
    <row r="1029116" s="11" customFormat="1" ht="14.4"/>
    <row r="1029117" s="11" customFormat="1" ht="14.4"/>
    <row r="1029118" s="11" customFormat="1" ht="14.4"/>
    <row r="1029119" s="11" customFormat="1" ht="14.4"/>
    <row r="1029120" s="11" customFormat="1" ht="14.4"/>
    <row r="1029121" s="11" customFormat="1" ht="14.4"/>
    <row r="1029122" s="11" customFormat="1" ht="14.4"/>
    <row r="1029123" s="11" customFormat="1" ht="14.4"/>
    <row r="1029124" s="11" customFormat="1" ht="14.4"/>
    <row r="1029125" s="11" customFormat="1" ht="14.4"/>
    <row r="1029126" s="11" customFormat="1" ht="14.4"/>
    <row r="1029127" s="11" customFormat="1" ht="14.4"/>
    <row r="1029128" s="11" customFormat="1" ht="14.4"/>
    <row r="1029129" s="11" customFormat="1" ht="14.4"/>
    <row r="1029130" s="11" customFormat="1" ht="14.4"/>
    <row r="1029131" s="11" customFormat="1" ht="14.4"/>
    <row r="1029132" s="11" customFormat="1" ht="14.4"/>
    <row r="1029133" s="11" customFormat="1" ht="14.4"/>
    <row r="1029134" s="11" customFormat="1" ht="14.4"/>
    <row r="1029135" s="11" customFormat="1" ht="14.4"/>
    <row r="1029136" s="11" customFormat="1" ht="14.4"/>
    <row r="1029137" s="11" customFormat="1" ht="14.4"/>
    <row r="1029138" s="11" customFormat="1" ht="14.4"/>
    <row r="1029139" s="11" customFormat="1" ht="14.4"/>
    <row r="1029140" s="11" customFormat="1" ht="14.4"/>
    <row r="1029141" s="11" customFormat="1" ht="14.4"/>
    <row r="1029142" s="11" customFormat="1" ht="14.4"/>
    <row r="1029143" s="11" customFormat="1" ht="14.4"/>
    <row r="1029144" s="11" customFormat="1" ht="14.4"/>
    <row r="1029145" s="11" customFormat="1" ht="14.4"/>
    <row r="1029146" s="11" customFormat="1" ht="14.4"/>
    <row r="1029147" s="11" customFormat="1" ht="14.4"/>
    <row r="1029148" s="11" customFormat="1" ht="14.4"/>
    <row r="1029149" s="11" customFormat="1" ht="14.4"/>
    <row r="1029150" s="11" customFormat="1" ht="14.4"/>
    <row r="1029151" s="11" customFormat="1" ht="14.4"/>
    <row r="1029152" s="11" customFormat="1" ht="14.4"/>
    <row r="1029153" s="11" customFormat="1" ht="14.4"/>
    <row r="1029154" s="11" customFormat="1" ht="14.4"/>
    <row r="1029155" s="11" customFormat="1" ht="14.4"/>
    <row r="1029156" s="11" customFormat="1" ht="14.4"/>
    <row r="1029157" s="11" customFormat="1" ht="14.4"/>
    <row r="1029158" s="11" customFormat="1" ht="14.4"/>
    <row r="1029159" s="11" customFormat="1" ht="14.4"/>
    <row r="1029160" s="11" customFormat="1" ht="14.4"/>
    <row r="1029161" s="11" customFormat="1" ht="14.4"/>
    <row r="1029162" s="11" customFormat="1" ht="14.4"/>
    <row r="1029163" s="11" customFormat="1" ht="14.4"/>
    <row r="1029164" s="11" customFormat="1" ht="14.4"/>
    <row r="1029165" s="11" customFormat="1" ht="14.4"/>
    <row r="1029166" s="11" customFormat="1" ht="14.4"/>
    <row r="1029167" s="11" customFormat="1" ht="14.4"/>
    <row r="1029168" s="11" customFormat="1" ht="14.4"/>
    <row r="1029169" s="11" customFormat="1" ht="14.4"/>
    <row r="1029170" s="11" customFormat="1" ht="14.4"/>
    <row r="1029171" s="11" customFormat="1" ht="14.4"/>
    <row r="1029172" s="11" customFormat="1" ht="14.4"/>
    <row r="1029173" s="11" customFormat="1" ht="14.4"/>
    <row r="1029174" s="11" customFormat="1" ht="14.4"/>
    <row r="1029175" s="11" customFormat="1" ht="14.4"/>
    <row r="1029176" s="11" customFormat="1" ht="14.4"/>
    <row r="1029177" s="11" customFormat="1" ht="14.4"/>
    <row r="1029178" s="11" customFormat="1" ht="14.4"/>
    <row r="1029179" s="11" customFormat="1" ht="14.4"/>
    <row r="1029180" s="11" customFormat="1" ht="14.4"/>
    <row r="1029181" s="11" customFormat="1" ht="14.4"/>
    <row r="1029182" s="11" customFormat="1" ht="14.4"/>
    <row r="1029183" s="11" customFormat="1" ht="14.4"/>
    <row r="1029184" s="11" customFormat="1" ht="14.4"/>
    <row r="1029185" s="11" customFormat="1" ht="14.4"/>
    <row r="1029186" s="11" customFormat="1" ht="14.4"/>
    <row r="1029187" s="11" customFormat="1" ht="14.4"/>
    <row r="1029188" s="11" customFormat="1" ht="14.4"/>
    <row r="1029189" s="11" customFormat="1" ht="14.4"/>
    <row r="1029190" s="11" customFormat="1" ht="14.4"/>
    <row r="1029191" s="11" customFormat="1" ht="14.4"/>
    <row r="1029192" s="11" customFormat="1" ht="14.4"/>
    <row r="1029193" s="11" customFormat="1" ht="14.4"/>
    <row r="1029194" s="11" customFormat="1" ht="14.4"/>
    <row r="1029195" s="11" customFormat="1" ht="14.4"/>
    <row r="1029196" s="11" customFormat="1" ht="14.4"/>
    <row r="1029197" s="11" customFormat="1" ht="14.4"/>
    <row r="1029198" s="11" customFormat="1" ht="14.4"/>
    <row r="1029199" s="11" customFormat="1" ht="14.4"/>
    <row r="1029200" s="11" customFormat="1" ht="14.4"/>
    <row r="1029201" s="11" customFormat="1" ht="14.4"/>
    <row r="1029202" s="11" customFormat="1" ht="14.4"/>
    <row r="1029203" s="11" customFormat="1" ht="14.4"/>
    <row r="1029204" s="11" customFormat="1" ht="14.4"/>
    <row r="1029205" s="11" customFormat="1" ht="14.4"/>
    <row r="1029206" s="11" customFormat="1" ht="14.4"/>
    <row r="1029207" s="11" customFormat="1" ht="14.4"/>
    <row r="1029208" s="11" customFormat="1" ht="14.4"/>
    <row r="1029209" s="11" customFormat="1" ht="14.4"/>
    <row r="1029210" s="11" customFormat="1" ht="14.4"/>
    <row r="1029211" s="11" customFormat="1" ht="14.4"/>
    <row r="1029212" s="11" customFormat="1" ht="14.4"/>
    <row r="1029213" s="11" customFormat="1" ht="14.4"/>
    <row r="1029214" s="11" customFormat="1" ht="14.4"/>
    <row r="1029215" s="11" customFormat="1" ht="14.4"/>
    <row r="1029216" s="11" customFormat="1" ht="14.4"/>
    <row r="1029217" s="11" customFormat="1" ht="14.4"/>
    <row r="1029218" s="11" customFormat="1" ht="14.4"/>
    <row r="1029219" s="11" customFormat="1" ht="14.4"/>
    <row r="1029220" s="11" customFormat="1" ht="14.4"/>
    <row r="1029221" s="11" customFormat="1" ht="14.4"/>
    <row r="1029222" s="11" customFormat="1" ht="14.4"/>
    <row r="1029223" s="11" customFormat="1" ht="14.4"/>
    <row r="1029224" s="11" customFormat="1" ht="14.4"/>
    <row r="1029225" s="11" customFormat="1" ht="14.4"/>
    <row r="1029226" s="11" customFormat="1" ht="14.4"/>
    <row r="1029227" s="11" customFormat="1" ht="14.4"/>
    <row r="1029228" s="11" customFormat="1" ht="14.4"/>
    <row r="1029229" s="11" customFormat="1" ht="14.4"/>
    <row r="1029230" s="11" customFormat="1" ht="14.4"/>
    <row r="1029231" s="11" customFormat="1" ht="14.4"/>
    <row r="1029232" s="11" customFormat="1" ht="14.4"/>
    <row r="1029233" s="11" customFormat="1" ht="14.4"/>
    <row r="1029234" s="11" customFormat="1" ht="14.4"/>
    <row r="1029235" s="11" customFormat="1" ht="14.4"/>
    <row r="1029236" s="11" customFormat="1" ht="14.4"/>
    <row r="1029237" s="11" customFormat="1" ht="14.4"/>
    <row r="1029238" s="11" customFormat="1" ht="14.4"/>
    <row r="1029239" s="11" customFormat="1" ht="14.4"/>
    <row r="1029240" s="11" customFormat="1" ht="14.4"/>
    <row r="1029241" s="11" customFormat="1" ht="14.4"/>
    <row r="1029242" s="11" customFormat="1" ht="14.4"/>
    <row r="1029243" s="11" customFormat="1" ht="14.4"/>
    <row r="1029244" s="11" customFormat="1" ht="14.4"/>
    <row r="1029245" s="11" customFormat="1" ht="14.4"/>
    <row r="1029246" s="11" customFormat="1" ht="14.4"/>
    <row r="1029247" s="11" customFormat="1" ht="14.4"/>
    <row r="1029248" s="11" customFormat="1" ht="14.4"/>
    <row r="1029249" s="11" customFormat="1" ht="14.4"/>
    <row r="1029250" s="11" customFormat="1" ht="14.4"/>
    <row r="1029251" s="11" customFormat="1" ht="14.4"/>
    <row r="1029252" s="11" customFormat="1" ht="14.4"/>
    <row r="1029253" s="11" customFormat="1" ht="14.4"/>
    <row r="1029254" s="11" customFormat="1" ht="14.4"/>
    <row r="1029255" s="11" customFormat="1" ht="14.4"/>
    <row r="1029256" s="11" customFormat="1" ht="14.4"/>
    <row r="1029257" s="11" customFormat="1" ht="14.4"/>
    <row r="1029258" s="11" customFormat="1" ht="14.4"/>
    <row r="1029259" s="11" customFormat="1" ht="14.4"/>
    <row r="1029260" s="11" customFormat="1" ht="14.4"/>
    <row r="1029261" s="11" customFormat="1" ht="14.4"/>
    <row r="1029262" s="11" customFormat="1" ht="14.4"/>
    <row r="1029263" s="11" customFormat="1" ht="14.4"/>
    <row r="1029264" s="11" customFormat="1" ht="14.4"/>
    <row r="1029265" s="11" customFormat="1" ht="14.4"/>
    <row r="1029266" s="11" customFormat="1" ht="14.4"/>
    <row r="1029267" s="11" customFormat="1" ht="14.4"/>
    <row r="1029268" s="11" customFormat="1" ht="14.4"/>
    <row r="1029269" s="11" customFormat="1" ht="14.4"/>
    <row r="1029270" s="11" customFormat="1" ht="14.4"/>
    <row r="1029271" s="11" customFormat="1" ht="14.4"/>
    <row r="1029272" s="11" customFormat="1" ht="14.4"/>
    <row r="1029273" s="11" customFormat="1" ht="14.4"/>
    <row r="1029274" s="11" customFormat="1" ht="14.4"/>
    <row r="1029275" s="11" customFormat="1" ht="14.4"/>
    <row r="1029276" s="11" customFormat="1" ht="14.4"/>
    <row r="1029277" s="11" customFormat="1" ht="14.4"/>
    <row r="1029278" s="11" customFormat="1" ht="14.4"/>
    <row r="1029279" s="11" customFormat="1" ht="14.4"/>
    <row r="1029280" s="11" customFormat="1" ht="14.4"/>
    <row r="1029281" s="11" customFormat="1" ht="14.4"/>
    <row r="1029282" s="11" customFormat="1" ht="14.4"/>
    <row r="1029283" s="11" customFormat="1" ht="14.4"/>
    <row r="1029284" s="11" customFormat="1" ht="14.4"/>
    <row r="1029285" s="11" customFormat="1" ht="14.4"/>
    <row r="1029286" s="11" customFormat="1" ht="14.4"/>
    <row r="1029287" s="11" customFormat="1" ht="14.4"/>
    <row r="1029288" s="11" customFormat="1" ht="14.4"/>
    <row r="1029289" s="11" customFormat="1" ht="14.4"/>
    <row r="1029290" s="11" customFormat="1" ht="14.4"/>
    <row r="1029291" s="11" customFormat="1" ht="14.4"/>
    <row r="1029292" s="11" customFormat="1" ht="14.4"/>
    <row r="1029293" s="11" customFormat="1" ht="14.4"/>
    <row r="1029294" s="11" customFormat="1" ht="14.4"/>
    <row r="1029295" s="11" customFormat="1" ht="14.4"/>
    <row r="1029296" s="11" customFormat="1" ht="14.4"/>
    <row r="1029297" s="11" customFormat="1" ht="14.4"/>
    <row r="1029298" s="11" customFormat="1" ht="14.4"/>
    <row r="1029299" s="11" customFormat="1" ht="14.4"/>
    <row r="1029300" s="11" customFormat="1" ht="14.4"/>
    <row r="1029301" s="11" customFormat="1" ht="14.4"/>
    <row r="1029302" s="11" customFormat="1" ht="14.4"/>
    <row r="1029303" s="11" customFormat="1" ht="14.4"/>
    <row r="1029304" s="11" customFormat="1" ht="14.4"/>
    <row r="1029305" s="11" customFormat="1" ht="14.4"/>
    <row r="1029306" s="11" customFormat="1" ht="14.4"/>
    <row r="1029307" s="11" customFormat="1" ht="14.4"/>
    <row r="1029308" s="11" customFormat="1" ht="14.4"/>
    <row r="1029309" s="11" customFormat="1" ht="14.4"/>
    <row r="1029310" s="11" customFormat="1" ht="14.4"/>
    <row r="1029311" s="11" customFormat="1" ht="14.4"/>
    <row r="1029312" s="11" customFormat="1" ht="14.4"/>
    <row r="1029313" s="11" customFormat="1" ht="14.4"/>
    <row r="1029314" s="11" customFormat="1" ht="14.4"/>
    <row r="1029315" s="11" customFormat="1" ht="14.4"/>
    <row r="1029316" s="11" customFormat="1" ht="14.4"/>
    <row r="1029317" s="11" customFormat="1" ht="14.4"/>
    <row r="1029318" s="11" customFormat="1" ht="14.4"/>
    <row r="1029319" s="11" customFormat="1" ht="14.4"/>
    <row r="1029320" s="11" customFormat="1" ht="14.4"/>
    <row r="1029321" s="11" customFormat="1" ht="14.4"/>
    <row r="1029322" s="11" customFormat="1" ht="14.4"/>
    <row r="1029323" s="11" customFormat="1" ht="14.4"/>
    <row r="1029324" s="11" customFormat="1" ht="14.4"/>
    <row r="1029325" s="11" customFormat="1" ht="14.4"/>
    <row r="1029326" s="11" customFormat="1" ht="14.4"/>
    <row r="1029327" s="11" customFormat="1" ht="14.4"/>
    <row r="1029328" s="11" customFormat="1" ht="14.4"/>
    <row r="1029329" s="11" customFormat="1" ht="14.4"/>
    <row r="1029330" s="11" customFormat="1" ht="14.4"/>
    <row r="1029331" s="11" customFormat="1" ht="14.4"/>
    <row r="1029332" s="11" customFormat="1" ht="14.4"/>
    <row r="1029333" s="11" customFormat="1" ht="14.4"/>
    <row r="1029334" s="11" customFormat="1" ht="14.4"/>
    <row r="1029335" s="11" customFormat="1" ht="14.4"/>
    <row r="1029336" s="11" customFormat="1" ht="14.4"/>
    <row r="1029337" s="11" customFormat="1" ht="14.4"/>
    <row r="1029338" s="11" customFormat="1" ht="14.4"/>
    <row r="1029339" s="11" customFormat="1" ht="14.4"/>
    <row r="1029340" s="11" customFormat="1" ht="14.4"/>
    <row r="1029341" s="11" customFormat="1" ht="14.4"/>
    <row r="1029342" s="11" customFormat="1" ht="14.4"/>
    <row r="1029343" s="11" customFormat="1" ht="14.4"/>
    <row r="1029344" s="11" customFormat="1" ht="14.4"/>
    <row r="1029345" s="11" customFormat="1" ht="14.4"/>
    <row r="1029346" s="11" customFormat="1" ht="14.4"/>
    <row r="1029347" s="11" customFormat="1" ht="14.4"/>
    <row r="1029348" s="11" customFormat="1" ht="14.4"/>
    <row r="1029349" s="11" customFormat="1" ht="14.4"/>
    <row r="1029350" s="11" customFormat="1" ht="14.4"/>
    <row r="1029351" s="11" customFormat="1" ht="14.4"/>
    <row r="1029352" s="11" customFormat="1" ht="14.4"/>
    <row r="1029353" s="11" customFormat="1" ht="14.4"/>
    <row r="1029354" s="11" customFormat="1" ht="14.4"/>
    <row r="1029355" s="11" customFormat="1" ht="14.4"/>
    <row r="1029356" s="11" customFormat="1" ht="14.4"/>
    <row r="1029357" s="11" customFormat="1" ht="14.4"/>
    <row r="1029358" s="11" customFormat="1" ht="14.4"/>
    <row r="1029359" s="11" customFormat="1" ht="14.4"/>
    <row r="1029360" s="11" customFormat="1" ht="14.4"/>
    <row r="1029361" s="11" customFormat="1" ht="14.4"/>
    <row r="1029362" s="11" customFormat="1" ht="14.4"/>
    <row r="1029363" s="11" customFormat="1" ht="14.4"/>
    <row r="1029364" s="11" customFormat="1" ht="14.4"/>
    <row r="1029365" s="11" customFormat="1" ht="14.4"/>
    <row r="1029366" s="11" customFormat="1" ht="14.4"/>
    <row r="1029367" s="11" customFormat="1" ht="14.4"/>
    <row r="1029368" s="11" customFormat="1" ht="14.4"/>
    <row r="1029369" s="11" customFormat="1" ht="14.4"/>
    <row r="1029370" s="11" customFormat="1" ht="14.4"/>
    <row r="1029371" s="11" customFormat="1" ht="14.4"/>
    <row r="1029372" s="11" customFormat="1" ht="14.4"/>
    <row r="1029373" s="11" customFormat="1" ht="14.4"/>
    <row r="1029374" s="11" customFormat="1" ht="14.4"/>
    <row r="1029375" s="11" customFormat="1" ht="14.4"/>
    <row r="1029376" s="11" customFormat="1" ht="14.4"/>
    <row r="1029377" s="11" customFormat="1" ht="14.4"/>
    <row r="1029378" s="11" customFormat="1" ht="14.4"/>
    <row r="1029379" s="11" customFormat="1" ht="14.4"/>
    <row r="1029380" s="11" customFormat="1" ht="14.4"/>
    <row r="1029381" s="11" customFormat="1" ht="14.4"/>
    <row r="1029382" s="11" customFormat="1" ht="14.4"/>
    <row r="1029383" s="11" customFormat="1" ht="14.4"/>
    <row r="1029384" s="11" customFormat="1" ht="14.4"/>
    <row r="1029385" s="11" customFormat="1" ht="14.4"/>
    <row r="1029386" s="11" customFormat="1" ht="14.4"/>
    <row r="1029387" s="11" customFormat="1" ht="14.4"/>
    <row r="1029388" s="11" customFormat="1" ht="14.4"/>
    <row r="1029389" s="11" customFormat="1" ht="14.4"/>
    <row r="1029390" s="11" customFormat="1" ht="14.4"/>
    <row r="1029391" s="11" customFormat="1" ht="14.4"/>
    <row r="1029392" s="11" customFormat="1" ht="14.4"/>
    <row r="1029393" s="11" customFormat="1" ht="14.4"/>
    <row r="1029394" s="11" customFormat="1" ht="14.4"/>
    <row r="1029395" s="11" customFormat="1" ht="14.4"/>
    <row r="1029396" s="11" customFormat="1" ht="14.4"/>
    <row r="1029397" s="11" customFormat="1" ht="14.4"/>
    <row r="1029398" s="11" customFormat="1" ht="14.4"/>
    <row r="1029399" s="11" customFormat="1" ht="14.4"/>
    <row r="1029400" s="11" customFormat="1" ht="14.4"/>
    <row r="1029401" s="11" customFormat="1" ht="14.4"/>
    <row r="1029402" s="11" customFormat="1" ht="14.4"/>
    <row r="1029403" s="11" customFormat="1" ht="14.4"/>
    <row r="1029404" s="11" customFormat="1" ht="14.4"/>
    <row r="1029405" s="11" customFormat="1" ht="14.4"/>
    <row r="1029406" s="11" customFormat="1" ht="14.4"/>
    <row r="1029407" s="11" customFormat="1" ht="14.4"/>
    <row r="1029408" s="11" customFormat="1" ht="14.4"/>
    <row r="1029409" s="11" customFormat="1" ht="14.4"/>
    <row r="1029410" s="11" customFormat="1" ht="14.4"/>
    <row r="1029411" s="11" customFormat="1" ht="14.4"/>
    <row r="1029412" s="11" customFormat="1" ht="14.4"/>
    <row r="1029413" s="11" customFormat="1" ht="14.4"/>
    <row r="1029414" s="11" customFormat="1" ht="14.4"/>
    <row r="1029415" s="11" customFormat="1" ht="14.4"/>
    <row r="1029416" s="11" customFormat="1" ht="14.4"/>
    <row r="1029417" s="11" customFormat="1" ht="14.4"/>
    <row r="1029418" s="11" customFormat="1" ht="14.4"/>
    <row r="1029419" s="11" customFormat="1" ht="14.4"/>
    <row r="1029420" s="11" customFormat="1" ht="14.4"/>
    <row r="1029421" s="11" customFormat="1" ht="14.4"/>
    <row r="1029422" s="11" customFormat="1" ht="14.4"/>
    <row r="1029423" s="11" customFormat="1" ht="14.4"/>
    <row r="1029424" s="11" customFormat="1" ht="14.4"/>
    <row r="1029425" s="11" customFormat="1" ht="14.4"/>
    <row r="1029426" s="11" customFormat="1" ht="14.4"/>
    <row r="1029427" s="11" customFormat="1" ht="14.4"/>
    <row r="1029428" s="11" customFormat="1" ht="14.4"/>
    <row r="1029429" s="11" customFormat="1" ht="14.4"/>
    <row r="1029430" s="11" customFormat="1" ht="14.4"/>
    <row r="1029431" s="11" customFormat="1" ht="14.4"/>
    <row r="1029432" s="11" customFormat="1" ht="14.4"/>
    <row r="1029433" s="11" customFormat="1" ht="14.4"/>
    <row r="1029434" s="11" customFormat="1" ht="14.4"/>
    <row r="1029435" s="11" customFormat="1" ht="14.4"/>
    <row r="1029436" s="11" customFormat="1" ht="14.4"/>
    <row r="1029437" s="11" customFormat="1" ht="14.4"/>
    <row r="1029438" s="11" customFormat="1" ht="14.4"/>
    <row r="1029439" s="11" customFormat="1" ht="14.4"/>
    <row r="1029440" s="11" customFormat="1" ht="14.4"/>
    <row r="1029441" s="11" customFormat="1" ht="14.4"/>
    <row r="1029442" s="11" customFormat="1" ht="14.4"/>
    <row r="1029443" s="11" customFormat="1" ht="14.4"/>
    <row r="1029444" s="11" customFormat="1" ht="14.4"/>
    <row r="1029445" s="11" customFormat="1" ht="14.4"/>
    <row r="1029446" s="11" customFormat="1" ht="14.4"/>
    <row r="1029447" s="11" customFormat="1" ht="14.4"/>
    <row r="1029448" s="11" customFormat="1" ht="14.4"/>
    <row r="1029449" s="11" customFormat="1" ht="14.4"/>
    <row r="1029450" s="11" customFormat="1" ht="14.4"/>
    <row r="1029451" s="11" customFormat="1" ht="14.4"/>
    <row r="1029452" s="11" customFormat="1" ht="14.4"/>
    <row r="1029453" s="11" customFormat="1" ht="14.4"/>
    <row r="1029454" s="11" customFormat="1" ht="14.4"/>
    <row r="1029455" s="11" customFormat="1" ht="14.4"/>
    <row r="1029456" s="11" customFormat="1" ht="14.4"/>
    <row r="1029457" s="11" customFormat="1" ht="14.4"/>
    <row r="1029458" s="11" customFormat="1" ht="14.4"/>
    <row r="1029459" s="11" customFormat="1" ht="14.4"/>
    <row r="1029460" s="11" customFormat="1" ht="14.4"/>
    <row r="1029461" s="11" customFormat="1" ht="14.4"/>
    <row r="1029462" s="11" customFormat="1" ht="14.4"/>
    <row r="1029463" s="11" customFormat="1" ht="14.4"/>
    <row r="1029464" s="11" customFormat="1" ht="14.4"/>
    <row r="1029465" s="11" customFormat="1" ht="14.4"/>
    <row r="1029466" s="11" customFormat="1" ht="14.4"/>
    <row r="1029467" s="11" customFormat="1" ht="14.4"/>
    <row r="1029468" s="11" customFormat="1" ht="14.4"/>
    <row r="1029469" s="11" customFormat="1" ht="14.4"/>
    <row r="1029470" s="11" customFormat="1" ht="14.4"/>
    <row r="1029471" s="11" customFormat="1" ht="14.4"/>
    <row r="1029472" s="11" customFormat="1" ht="14.4"/>
    <row r="1029473" s="11" customFormat="1" ht="14.4"/>
    <row r="1029474" s="11" customFormat="1" ht="14.4"/>
    <row r="1029475" s="11" customFormat="1" ht="14.4"/>
    <row r="1029476" s="11" customFormat="1" ht="14.4"/>
    <row r="1029477" s="11" customFormat="1" ht="14.4"/>
    <row r="1029478" s="11" customFormat="1" ht="14.4"/>
    <row r="1029479" s="11" customFormat="1" ht="14.4"/>
    <row r="1029480" s="11" customFormat="1" ht="14.4"/>
    <row r="1029481" s="11" customFormat="1" ht="14.4"/>
    <row r="1029482" s="11" customFormat="1" ht="14.4"/>
    <row r="1029483" s="11" customFormat="1" ht="14.4"/>
    <row r="1029484" s="11" customFormat="1" ht="14.4"/>
    <row r="1029485" s="11" customFormat="1" ht="14.4"/>
    <row r="1029486" s="11" customFormat="1" ht="14.4"/>
    <row r="1029487" s="11" customFormat="1" ht="14.4"/>
    <row r="1029488" s="11" customFormat="1" ht="14.4"/>
    <row r="1029489" s="11" customFormat="1" ht="14.4"/>
    <row r="1029490" s="11" customFormat="1" ht="14.4"/>
    <row r="1029491" s="11" customFormat="1" ht="14.4"/>
    <row r="1029492" s="11" customFormat="1" ht="14.4"/>
    <row r="1029493" s="11" customFormat="1" ht="14.4"/>
    <row r="1029494" s="11" customFormat="1" ht="14.4"/>
    <row r="1029495" s="11" customFormat="1" ht="14.4"/>
    <row r="1029496" s="11" customFormat="1" ht="14.4"/>
    <row r="1029497" s="11" customFormat="1" ht="14.4"/>
    <row r="1029498" s="11" customFormat="1" ht="14.4"/>
    <row r="1029499" s="11" customFormat="1" ht="14.4"/>
    <row r="1029500" s="11" customFormat="1" ht="14.4"/>
    <row r="1029501" s="11" customFormat="1" ht="14.4"/>
    <row r="1029502" s="11" customFormat="1" ht="14.4"/>
    <row r="1029503" s="11" customFormat="1" ht="14.4"/>
    <row r="1029504" s="11" customFormat="1" ht="14.4"/>
    <row r="1029505" s="11" customFormat="1" ht="14.4"/>
    <row r="1029506" s="11" customFormat="1" ht="14.4"/>
    <row r="1029507" s="11" customFormat="1" ht="14.4"/>
    <row r="1029508" s="11" customFormat="1" ht="14.4"/>
    <row r="1029509" s="11" customFormat="1" ht="14.4"/>
    <row r="1029510" s="11" customFormat="1" ht="14.4"/>
    <row r="1029511" s="11" customFormat="1" ht="14.4"/>
    <row r="1029512" s="11" customFormat="1" ht="14.4"/>
    <row r="1029513" s="11" customFormat="1" ht="14.4"/>
    <row r="1029514" s="11" customFormat="1" ht="14.4"/>
    <row r="1029515" s="11" customFormat="1" ht="14.4"/>
    <row r="1029516" s="11" customFormat="1" ht="14.4"/>
    <row r="1029517" s="11" customFormat="1" ht="14.4"/>
    <row r="1029518" s="11" customFormat="1" ht="14.4"/>
    <row r="1029519" s="11" customFormat="1" ht="14.4"/>
    <row r="1029520" s="11" customFormat="1" ht="14.4"/>
    <row r="1029521" s="11" customFormat="1" ht="14.4"/>
    <row r="1029522" s="11" customFormat="1" ht="14.4"/>
    <row r="1029523" s="11" customFormat="1" ht="14.4"/>
    <row r="1029524" s="11" customFormat="1" ht="14.4"/>
    <row r="1029525" s="11" customFormat="1" ht="14.4"/>
    <row r="1029526" s="11" customFormat="1" ht="14.4"/>
    <row r="1029527" s="11" customFormat="1" ht="14.4"/>
    <row r="1029528" s="11" customFormat="1" ht="14.4"/>
    <row r="1029529" s="11" customFormat="1" ht="14.4"/>
    <row r="1029530" s="11" customFormat="1" ht="14.4"/>
    <row r="1029531" s="11" customFormat="1" ht="14.4"/>
    <row r="1029532" s="11" customFormat="1" ht="14.4"/>
    <row r="1029533" s="11" customFormat="1" ht="14.4"/>
    <row r="1029534" s="11" customFormat="1" ht="14.4"/>
    <row r="1029535" s="11" customFormat="1" ht="14.4"/>
    <row r="1029536" s="11" customFormat="1" ht="14.4"/>
    <row r="1029537" s="11" customFormat="1" ht="14.4"/>
    <row r="1029538" s="11" customFormat="1" ht="14.4"/>
    <row r="1029539" s="11" customFormat="1" ht="14.4"/>
    <row r="1029540" s="11" customFormat="1" ht="14.4"/>
    <row r="1029541" s="11" customFormat="1" ht="14.4"/>
    <row r="1029542" s="11" customFormat="1" ht="14.4"/>
    <row r="1029543" s="11" customFormat="1" ht="14.4"/>
    <row r="1029544" s="11" customFormat="1" ht="14.4"/>
    <row r="1029545" s="11" customFormat="1" ht="14.4"/>
    <row r="1029546" s="11" customFormat="1" ht="14.4"/>
    <row r="1029547" s="11" customFormat="1" ht="14.4"/>
    <row r="1029548" s="11" customFormat="1" ht="14.4"/>
    <row r="1029549" s="11" customFormat="1" ht="14.4"/>
    <row r="1029550" s="11" customFormat="1" ht="14.4"/>
    <row r="1029551" s="11" customFormat="1" ht="14.4"/>
    <row r="1029552" s="11" customFormat="1" ht="14.4"/>
    <row r="1029553" s="11" customFormat="1" ht="14.4"/>
    <row r="1029554" s="11" customFormat="1" ht="14.4"/>
    <row r="1029555" s="11" customFormat="1" ht="14.4"/>
    <row r="1029556" s="11" customFormat="1" ht="14.4"/>
    <row r="1029557" s="11" customFormat="1" ht="14.4"/>
    <row r="1029558" s="11" customFormat="1" ht="14.4"/>
    <row r="1029559" s="11" customFormat="1" ht="14.4"/>
    <row r="1029560" s="11" customFormat="1" ht="14.4"/>
    <row r="1029561" s="11" customFormat="1" ht="14.4"/>
    <row r="1029562" s="11" customFormat="1" ht="14.4"/>
    <row r="1029563" s="11" customFormat="1" ht="14.4"/>
    <row r="1029564" s="11" customFormat="1" ht="14.4"/>
    <row r="1029565" s="11" customFormat="1" ht="14.4"/>
    <row r="1029566" s="11" customFormat="1" ht="14.4"/>
    <row r="1029567" s="11" customFormat="1" ht="14.4"/>
    <row r="1029568" s="11" customFormat="1" ht="14.4"/>
    <row r="1029569" s="11" customFormat="1" ht="14.4"/>
    <row r="1029570" s="11" customFormat="1" ht="14.4"/>
    <row r="1029571" s="11" customFormat="1" ht="14.4"/>
    <row r="1029572" s="11" customFormat="1" ht="14.4"/>
    <row r="1029573" s="11" customFormat="1" ht="14.4"/>
    <row r="1029574" s="11" customFormat="1" ht="14.4"/>
    <row r="1029575" s="11" customFormat="1" ht="14.4"/>
    <row r="1029576" s="11" customFormat="1" ht="14.4"/>
    <row r="1029577" s="11" customFormat="1" ht="14.4"/>
    <row r="1029578" s="11" customFormat="1" ht="14.4"/>
    <row r="1029579" s="11" customFormat="1" ht="14.4"/>
    <row r="1029580" s="11" customFormat="1" ht="14.4"/>
    <row r="1029581" s="11" customFormat="1" ht="14.4"/>
    <row r="1029582" s="11" customFormat="1" ht="14.4"/>
    <row r="1029583" s="11" customFormat="1" ht="14.4"/>
    <row r="1029584" s="11" customFormat="1" ht="14.4"/>
    <row r="1029585" s="11" customFormat="1" ht="14.4"/>
    <row r="1029586" s="11" customFormat="1" ht="14.4"/>
    <row r="1029587" s="11" customFormat="1" ht="14.4"/>
    <row r="1029588" s="11" customFormat="1" ht="14.4"/>
    <row r="1029589" s="11" customFormat="1" ht="14.4"/>
    <row r="1029590" s="11" customFormat="1" ht="14.4"/>
    <row r="1029591" s="11" customFormat="1" ht="14.4"/>
    <row r="1029592" s="11" customFormat="1" ht="14.4"/>
    <row r="1029593" s="11" customFormat="1" ht="14.4"/>
    <row r="1029594" s="11" customFormat="1" ht="14.4"/>
    <row r="1029595" s="11" customFormat="1" ht="14.4"/>
    <row r="1029596" s="11" customFormat="1" ht="14.4"/>
    <row r="1029597" s="11" customFormat="1" ht="14.4"/>
    <row r="1029598" s="11" customFormat="1" ht="14.4"/>
    <row r="1029599" s="11" customFormat="1" ht="14.4"/>
    <row r="1029600" s="11" customFormat="1" ht="14.4"/>
    <row r="1029601" s="11" customFormat="1" ht="14.4"/>
    <row r="1029602" s="11" customFormat="1" ht="14.4"/>
    <row r="1029603" s="11" customFormat="1" ht="14.4"/>
    <row r="1029604" s="11" customFormat="1" ht="14.4"/>
    <row r="1029605" s="11" customFormat="1" ht="14.4"/>
    <row r="1029606" s="11" customFormat="1" ht="14.4"/>
    <row r="1029607" s="11" customFormat="1" ht="14.4"/>
    <row r="1029608" s="11" customFormat="1" ht="14.4"/>
    <row r="1029609" s="11" customFormat="1" ht="14.4"/>
    <row r="1029610" s="11" customFormat="1" ht="14.4"/>
    <row r="1029611" s="11" customFormat="1" ht="14.4"/>
    <row r="1029612" s="11" customFormat="1" ht="14.4"/>
    <row r="1029613" s="11" customFormat="1" ht="14.4"/>
    <row r="1029614" s="11" customFormat="1" ht="14.4"/>
    <row r="1029615" s="11" customFormat="1" ht="14.4"/>
    <row r="1029616" s="11" customFormat="1" ht="14.4"/>
    <row r="1029617" s="11" customFormat="1" ht="14.4"/>
    <row r="1029618" s="11" customFormat="1" ht="14.4"/>
    <row r="1029619" s="11" customFormat="1" ht="14.4"/>
    <row r="1029620" s="11" customFormat="1" ht="14.4"/>
    <row r="1029621" s="11" customFormat="1" ht="14.4"/>
    <row r="1029622" s="11" customFormat="1" ht="14.4"/>
    <row r="1029623" s="11" customFormat="1" ht="14.4"/>
    <row r="1029624" s="11" customFormat="1" ht="14.4"/>
    <row r="1029625" s="11" customFormat="1" ht="14.4"/>
    <row r="1029626" s="11" customFormat="1" ht="14.4"/>
    <row r="1029627" s="11" customFormat="1" ht="14.4"/>
    <row r="1029628" s="11" customFormat="1" ht="14.4"/>
    <row r="1029629" s="11" customFormat="1" ht="14.4"/>
    <row r="1029630" s="11" customFormat="1" ht="14.4"/>
    <row r="1029631" s="11" customFormat="1" ht="14.4"/>
    <row r="1029632" s="11" customFormat="1" ht="14.4"/>
    <row r="1029633" s="11" customFormat="1" ht="14.4"/>
    <row r="1029634" s="11" customFormat="1" ht="14.4"/>
    <row r="1029635" s="11" customFormat="1" ht="14.4"/>
    <row r="1029636" s="11" customFormat="1" ht="14.4"/>
    <row r="1029637" s="11" customFormat="1" ht="14.4"/>
    <row r="1029638" s="11" customFormat="1" ht="14.4"/>
    <row r="1029639" s="11" customFormat="1" ht="14.4"/>
    <row r="1029640" s="11" customFormat="1" ht="14.4"/>
    <row r="1029641" s="11" customFormat="1" ht="14.4"/>
    <row r="1029642" s="11" customFormat="1" ht="14.4"/>
    <row r="1029643" s="11" customFormat="1" ht="14.4"/>
    <row r="1029644" s="11" customFormat="1" ht="14.4"/>
    <row r="1029645" s="11" customFormat="1" ht="14.4"/>
    <row r="1029646" s="11" customFormat="1" ht="14.4"/>
    <row r="1029647" s="11" customFormat="1" ht="14.4"/>
    <row r="1029648" s="11" customFormat="1" ht="14.4"/>
    <row r="1029649" s="11" customFormat="1" ht="14.4"/>
    <row r="1029650" s="11" customFormat="1" ht="14.4"/>
    <row r="1029651" s="11" customFormat="1" ht="14.4"/>
    <row r="1029652" s="11" customFormat="1" ht="14.4"/>
    <row r="1029653" s="11" customFormat="1" ht="14.4"/>
    <row r="1029654" s="11" customFormat="1" ht="14.4"/>
    <row r="1029655" s="11" customFormat="1" ht="14.4"/>
    <row r="1029656" s="11" customFormat="1" ht="14.4"/>
    <row r="1029657" s="11" customFormat="1" ht="14.4"/>
    <row r="1029658" s="11" customFormat="1" ht="14.4"/>
    <row r="1029659" s="11" customFormat="1" ht="14.4"/>
    <row r="1029660" s="11" customFormat="1" ht="14.4"/>
    <row r="1029661" s="11" customFormat="1" ht="14.4"/>
    <row r="1029662" s="11" customFormat="1" ht="14.4"/>
    <row r="1029663" s="11" customFormat="1" ht="14.4"/>
    <row r="1029664" s="11" customFormat="1" ht="14.4"/>
    <row r="1029665" s="11" customFormat="1" ht="14.4"/>
    <row r="1029666" s="11" customFormat="1" ht="14.4"/>
    <row r="1029667" s="11" customFormat="1" ht="14.4"/>
    <row r="1029668" s="11" customFormat="1" ht="14.4"/>
    <row r="1029669" s="11" customFormat="1" ht="14.4"/>
    <row r="1029670" s="11" customFormat="1" ht="14.4"/>
    <row r="1029671" s="11" customFormat="1" ht="14.4"/>
    <row r="1029672" s="11" customFormat="1" ht="14.4"/>
    <row r="1029673" s="11" customFormat="1" ht="14.4"/>
    <row r="1029674" s="11" customFormat="1" ht="14.4"/>
    <row r="1029675" s="11" customFormat="1" ht="14.4"/>
    <row r="1029676" s="11" customFormat="1" ht="14.4"/>
    <row r="1029677" s="11" customFormat="1" ht="14.4"/>
    <row r="1029678" s="11" customFormat="1" ht="14.4"/>
    <row r="1029679" s="11" customFormat="1" ht="14.4"/>
    <row r="1029680" s="11" customFormat="1" ht="14.4"/>
    <row r="1029681" s="11" customFormat="1" ht="14.4"/>
    <row r="1029682" s="11" customFormat="1" ht="14.4"/>
    <row r="1029683" s="11" customFormat="1" ht="14.4"/>
    <row r="1029684" s="11" customFormat="1" ht="14.4"/>
    <row r="1029685" s="11" customFormat="1" ht="14.4"/>
    <row r="1029686" s="11" customFormat="1" ht="14.4"/>
    <row r="1029687" s="11" customFormat="1" ht="14.4"/>
    <row r="1029688" s="11" customFormat="1" ht="14.4"/>
    <row r="1029689" s="11" customFormat="1" ht="14.4"/>
    <row r="1029690" s="11" customFormat="1" ht="14.4"/>
    <row r="1029691" s="11" customFormat="1" ht="14.4"/>
    <row r="1029692" s="11" customFormat="1" ht="14.4"/>
    <row r="1029693" s="11" customFormat="1" ht="14.4"/>
    <row r="1029694" s="11" customFormat="1" ht="14.4"/>
    <row r="1029695" s="11" customFormat="1" ht="14.4"/>
    <row r="1029696" s="11" customFormat="1" ht="14.4"/>
    <row r="1029697" s="11" customFormat="1" ht="14.4"/>
    <row r="1029698" s="11" customFormat="1" ht="14.4"/>
    <row r="1029699" s="11" customFormat="1" ht="14.4"/>
    <row r="1029700" s="11" customFormat="1" ht="14.4"/>
    <row r="1029701" s="11" customFormat="1" ht="14.4"/>
    <row r="1029702" s="11" customFormat="1" ht="14.4"/>
    <row r="1029703" s="11" customFormat="1" ht="14.4"/>
    <row r="1029704" s="11" customFormat="1" ht="14.4"/>
    <row r="1029705" s="11" customFormat="1" ht="14.4"/>
    <row r="1029706" s="11" customFormat="1" ht="14.4"/>
    <row r="1029707" s="11" customFormat="1" ht="14.4"/>
    <row r="1029708" s="11" customFormat="1" ht="14.4"/>
    <row r="1029709" s="11" customFormat="1" ht="14.4"/>
    <row r="1029710" s="11" customFormat="1" ht="14.4"/>
    <row r="1029711" s="11" customFormat="1" ht="14.4"/>
    <row r="1029712" s="11" customFormat="1" ht="14.4"/>
    <row r="1029713" s="11" customFormat="1" ht="14.4"/>
    <row r="1029714" s="11" customFormat="1" ht="14.4"/>
    <row r="1029715" s="11" customFormat="1" ht="14.4"/>
    <row r="1029716" s="11" customFormat="1" ht="14.4"/>
    <row r="1029717" s="11" customFormat="1" ht="14.4"/>
    <row r="1029718" s="11" customFormat="1" ht="14.4"/>
    <row r="1029719" s="11" customFormat="1" ht="14.4"/>
    <row r="1029720" s="11" customFormat="1" ht="14.4"/>
    <row r="1029721" s="11" customFormat="1" ht="14.4"/>
    <row r="1029722" s="11" customFormat="1" ht="14.4"/>
    <row r="1029723" s="11" customFormat="1" ht="14.4"/>
    <row r="1029724" s="11" customFormat="1" ht="14.4"/>
    <row r="1029725" s="11" customFormat="1" ht="14.4"/>
    <row r="1029726" s="11" customFormat="1" ht="14.4"/>
    <row r="1029727" s="11" customFormat="1" ht="14.4"/>
    <row r="1029728" s="11" customFormat="1" ht="14.4"/>
    <row r="1029729" s="11" customFormat="1" ht="14.4"/>
    <row r="1029730" s="11" customFormat="1" ht="14.4"/>
    <row r="1029731" s="11" customFormat="1" ht="14.4"/>
    <row r="1029732" s="11" customFormat="1" ht="14.4"/>
    <row r="1029733" s="11" customFormat="1" ht="14.4"/>
    <row r="1029734" s="11" customFormat="1" ht="14.4"/>
    <row r="1029735" s="11" customFormat="1" ht="14.4"/>
    <row r="1029736" s="11" customFormat="1" ht="14.4"/>
    <row r="1029737" s="11" customFormat="1" ht="14.4"/>
    <row r="1029738" s="11" customFormat="1" ht="14.4"/>
    <row r="1029739" s="11" customFormat="1" ht="14.4"/>
    <row r="1029740" s="11" customFormat="1" ht="14.4"/>
    <row r="1029741" s="11" customFormat="1" ht="14.4"/>
    <row r="1029742" s="11" customFormat="1" ht="14.4"/>
    <row r="1029743" s="11" customFormat="1" ht="14.4"/>
    <row r="1029744" s="11" customFormat="1" ht="14.4"/>
    <row r="1029745" s="11" customFormat="1" ht="14.4"/>
    <row r="1029746" s="11" customFormat="1" ht="14.4"/>
    <row r="1029747" s="11" customFormat="1" ht="14.4"/>
    <row r="1029748" s="11" customFormat="1" ht="14.4"/>
    <row r="1029749" s="11" customFormat="1" ht="14.4"/>
    <row r="1029750" s="11" customFormat="1" ht="14.4"/>
    <row r="1029751" s="11" customFormat="1" ht="14.4"/>
    <row r="1029752" s="11" customFormat="1" ht="14.4"/>
    <row r="1029753" s="11" customFormat="1" ht="14.4"/>
    <row r="1029754" s="11" customFormat="1" ht="14.4"/>
    <row r="1029755" s="11" customFormat="1" ht="14.4"/>
    <row r="1029756" s="11" customFormat="1" ht="14.4"/>
    <row r="1029757" s="11" customFormat="1" ht="14.4"/>
    <row r="1029758" s="11" customFormat="1" ht="14.4"/>
    <row r="1029759" s="11" customFormat="1" ht="14.4"/>
    <row r="1029760" s="11" customFormat="1" ht="14.4"/>
    <row r="1029761" s="11" customFormat="1" ht="14.4"/>
    <row r="1029762" s="11" customFormat="1" ht="14.4"/>
    <row r="1029763" s="11" customFormat="1" ht="14.4"/>
    <row r="1029764" s="11" customFormat="1" ht="14.4"/>
    <row r="1029765" s="11" customFormat="1" ht="14.4"/>
    <row r="1029766" s="11" customFormat="1" ht="14.4"/>
    <row r="1029767" s="11" customFormat="1" ht="14.4"/>
    <row r="1029768" s="11" customFormat="1" ht="14.4"/>
    <row r="1029769" s="11" customFormat="1" ht="14.4"/>
    <row r="1029770" s="11" customFormat="1" ht="14.4"/>
    <row r="1029771" s="11" customFormat="1" ht="14.4"/>
    <row r="1029772" s="11" customFormat="1" ht="14.4"/>
    <row r="1029773" s="11" customFormat="1" ht="14.4"/>
    <row r="1029774" s="11" customFormat="1" ht="14.4"/>
    <row r="1029775" s="11" customFormat="1" ht="14.4"/>
    <row r="1029776" s="11" customFormat="1" ht="14.4"/>
    <row r="1029777" s="11" customFormat="1" ht="14.4"/>
    <row r="1029778" s="11" customFormat="1" ht="14.4"/>
    <row r="1029779" s="11" customFormat="1" ht="14.4"/>
    <row r="1029780" s="11" customFormat="1" ht="14.4"/>
    <row r="1029781" s="11" customFormat="1" ht="14.4"/>
    <row r="1029782" s="11" customFormat="1" ht="14.4"/>
    <row r="1029783" s="11" customFormat="1" ht="14.4"/>
    <row r="1029784" s="11" customFormat="1" ht="14.4"/>
    <row r="1029785" s="11" customFormat="1" ht="14.4"/>
    <row r="1029786" s="11" customFormat="1" ht="14.4"/>
    <row r="1029787" s="11" customFormat="1" ht="14.4"/>
    <row r="1029788" s="11" customFormat="1" ht="14.4"/>
    <row r="1029789" s="11" customFormat="1" ht="14.4"/>
    <row r="1029790" s="11" customFormat="1" ht="14.4"/>
    <row r="1029791" s="11" customFormat="1" ht="14.4"/>
    <row r="1029792" s="11" customFormat="1" ht="14.4"/>
    <row r="1029793" s="11" customFormat="1" ht="14.4"/>
    <row r="1029794" s="11" customFormat="1" ht="14.4"/>
    <row r="1029795" s="11" customFormat="1" ht="14.4"/>
    <row r="1029796" s="11" customFormat="1" ht="14.4"/>
    <row r="1029797" s="11" customFormat="1" ht="14.4"/>
    <row r="1029798" s="11" customFormat="1" ht="14.4"/>
    <row r="1029799" s="11" customFormat="1" ht="14.4"/>
    <row r="1029800" s="11" customFormat="1" ht="14.4"/>
    <row r="1029801" s="11" customFormat="1" ht="14.4"/>
    <row r="1029802" s="11" customFormat="1" ht="14.4"/>
    <row r="1029803" s="11" customFormat="1" ht="14.4"/>
    <row r="1029804" s="11" customFormat="1" ht="14.4"/>
    <row r="1029805" s="11" customFormat="1" ht="14.4"/>
    <row r="1029806" s="11" customFormat="1" ht="14.4"/>
    <row r="1029807" s="11" customFormat="1" ht="14.4"/>
    <row r="1029808" s="11" customFormat="1" ht="14.4"/>
    <row r="1029809" s="11" customFormat="1" ht="14.4"/>
    <row r="1029810" s="11" customFormat="1" ht="14.4"/>
    <row r="1029811" s="11" customFormat="1" ht="14.4"/>
    <row r="1029812" s="11" customFormat="1" ht="14.4"/>
    <row r="1029813" s="11" customFormat="1" ht="14.4"/>
    <row r="1029814" s="11" customFormat="1" ht="14.4"/>
    <row r="1029815" s="11" customFormat="1" ht="14.4"/>
    <row r="1029816" s="11" customFormat="1" ht="14.4"/>
    <row r="1029817" s="11" customFormat="1" ht="14.4"/>
    <row r="1029818" s="11" customFormat="1" ht="14.4"/>
    <row r="1029819" s="11" customFormat="1" ht="14.4"/>
    <row r="1029820" s="11" customFormat="1" ht="14.4"/>
    <row r="1029821" s="11" customFormat="1" ht="14.4"/>
    <row r="1029822" s="11" customFormat="1" ht="14.4"/>
    <row r="1029823" s="11" customFormat="1" ht="14.4"/>
    <row r="1029824" s="11" customFormat="1" ht="14.4"/>
    <row r="1029825" s="11" customFormat="1" ht="14.4"/>
    <row r="1029826" s="11" customFormat="1" ht="14.4"/>
    <row r="1029827" s="11" customFormat="1" ht="14.4"/>
    <row r="1029828" s="11" customFormat="1" ht="14.4"/>
    <row r="1029829" s="11" customFormat="1" ht="14.4"/>
    <row r="1029830" s="11" customFormat="1" ht="14.4"/>
    <row r="1029831" s="11" customFormat="1" ht="14.4"/>
    <row r="1029832" s="11" customFormat="1" ht="14.4"/>
    <row r="1029833" s="11" customFormat="1" ht="14.4"/>
    <row r="1029834" s="11" customFormat="1" ht="14.4"/>
    <row r="1029835" s="11" customFormat="1" ht="14.4"/>
    <row r="1029836" s="11" customFormat="1" ht="14.4"/>
    <row r="1029837" s="11" customFormat="1" ht="14.4"/>
    <row r="1029838" s="11" customFormat="1" ht="14.4"/>
    <row r="1029839" s="11" customFormat="1" ht="14.4"/>
    <row r="1029840" s="11" customFormat="1" ht="14.4"/>
    <row r="1029841" s="11" customFormat="1" ht="14.4"/>
    <row r="1029842" s="11" customFormat="1" ht="14.4"/>
    <row r="1029843" s="11" customFormat="1" ht="14.4"/>
    <row r="1029844" s="11" customFormat="1" ht="14.4"/>
    <row r="1029845" s="11" customFormat="1" ht="14.4"/>
    <row r="1029846" s="11" customFormat="1" ht="14.4"/>
    <row r="1029847" s="11" customFormat="1" ht="14.4"/>
    <row r="1029848" s="11" customFormat="1" ht="14.4"/>
    <row r="1029849" s="11" customFormat="1" ht="14.4"/>
    <row r="1029850" s="11" customFormat="1" ht="14.4"/>
    <row r="1029851" s="11" customFormat="1" ht="14.4"/>
    <row r="1029852" s="11" customFormat="1" ht="14.4"/>
    <row r="1029853" s="11" customFormat="1" ht="14.4"/>
    <row r="1029854" s="11" customFormat="1" ht="14.4"/>
    <row r="1029855" s="11" customFormat="1" ht="14.4"/>
    <row r="1029856" s="11" customFormat="1" ht="14.4"/>
    <row r="1029857" s="11" customFormat="1" ht="14.4"/>
    <row r="1029858" s="11" customFormat="1" ht="14.4"/>
    <row r="1029859" s="11" customFormat="1" ht="14.4"/>
    <row r="1029860" s="11" customFormat="1" ht="14.4"/>
    <row r="1029861" s="11" customFormat="1" ht="14.4"/>
    <row r="1029862" s="11" customFormat="1" ht="14.4"/>
    <row r="1029863" s="11" customFormat="1" ht="14.4"/>
    <row r="1029864" s="11" customFormat="1" ht="14.4"/>
    <row r="1029865" s="11" customFormat="1" ht="14.4"/>
    <row r="1029866" s="11" customFormat="1" ht="14.4"/>
    <row r="1029867" s="11" customFormat="1" ht="14.4"/>
    <row r="1029868" s="11" customFormat="1" ht="14.4"/>
    <row r="1029869" s="11" customFormat="1" ht="14.4"/>
    <row r="1029870" s="11" customFormat="1" ht="14.4"/>
    <row r="1029871" s="11" customFormat="1" ht="14.4"/>
    <row r="1029872" s="11" customFormat="1" ht="14.4"/>
    <row r="1029873" s="11" customFormat="1" ht="14.4"/>
    <row r="1029874" s="11" customFormat="1" ht="14.4"/>
    <row r="1029875" s="11" customFormat="1" ht="14.4"/>
    <row r="1029876" s="11" customFormat="1" ht="14.4"/>
    <row r="1029877" s="11" customFormat="1" ht="14.4"/>
    <row r="1029878" s="11" customFormat="1" ht="14.4"/>
    <row r="1029879" s="11" customFormat="1" ht="14.4"/>
    <row r="1029880" s="11" customFormat="1" ht="14.4"/>
    <row r="1029881" s="11" customFormat="1" ht="14.4"/>
    <row r="1029882" s="11" customFormat="1" ht="14.4"/>
    <row r="1029883" s="11" customFormat="1" ht="14.4"/>
    <row r="1029884" s="11" customFormat="1" ht="14.4"/>
    <row r="1029885" s="11" customFormat="1" ht="14.4"/>
    <row r="1029886" s="11" customFormat="1" ht="14.4"/>
    <row r="1029887" s="11" customFormat="1" ht="14.4"/>
    <row r="1029888" s="11" customFormat="1" ht="14.4"/>
    <row r="1029889" s="11" customFormat="1" ht="14.4"/>
    <row r="1029890" s="11" customFormat="1" ht="14.4"/>
    <row r="1029891" s="11" customFormat="1" ht="14.4"/>
    <row r="1029892" s="11" customFormat="1" ht="14.4"/>
    <row r="1029893" s="11" customFormat="1" ht="14.4"/>
    <row r="1029894" s="11" customFormat="1" ht="14.4"/>
    <row r="1029895" s="11" customFormat="1" ht="14.4"/>
    <row r="1029896" s="11" customFormat="1" ht="14.4"/>
    <row r="1029897" s="11" customFormat="1" ht="14.4"/>
    <row r="1029898" s="11" customFormat="1" ht="14.4"/>
    <row r="1029899" s="11" customFormat="1" ht="14.4"/>
    <row r="1029900" s="11" customFormat="1" ht="14.4"/>
    <row r="1029901" s="11" customFormat="1" ht="14.4"/>
    <row r="1029902" s="11" customFormat="1" ht="14.4"/>
    <row r="1029903" s="11" customFormat="1" ht="14.4"/>
    <row r="1029904" s="11" customFormat="1" ht="14.4"/>
    <row r="1029905" s="11" customFormat="1" ht="14.4"/>
    <row r="1029906" s="11" customFormat="1" ht="14.4"/>
    <row r="1029907" s="11" customFormat="1" ht="14.4"/>
    <row r="1029908" s="11" customFormat="1" ht="14.4"/>
    <row r="1029909" s="11" customFormat="1" ht="14.4"/>
    <row r="1029910" s="11" customFormat="1" ht="14.4"/>
    <row r="1029911" s="11" customFormat="1" ht="14.4"/>
    <row r="1029912" s="11" customFormat="1" ht="14.4"/>
    <row r="1029913" s="11" customFormat="1" ht="14.4"/>
    <row r="1029914" s="11" customFormat="1" ht="14.4"/>
    <row r="1029915" s="11" customFormat="1" ht="14.4"/>
    <row r="1029916" s="11" customFormat="1" ht="14.4"/>
    <row r="1029917" s="11" customFormat="1" ht="14.4"/>
    <row r="1029918" s="11" customFormat="1" ht="14.4"/>
    <row r="1029919" s="11" customFormat="1" ht="14.4"/>
    <row r="1029920" s="11" customFormat="1" ht="14.4"/>
    <row r="1029921" s="11" customFormat="1" ht="14.4"/>
    <row r="1029922" s="11" customFormat="1" ht="14.4"/>
    <row r="1029923" s="11" customFormat="1" ht="14.4"/>
    <row r="1029924" s="11" customFormat="1" ht="14.4"/>
    <row r="1029925" s="11" customFormat="1" ht="14.4"/>
    <row r="1029926" s="11" customFormat="1" ht="14.4"/>
    <row r="1029927" s="11" customFormat="1" ht="14.4"/>
    <row r="1029928" s="11" customFormat="1" ht="14.4"/>
    <row r="1029929" s="11" customFormat="1" ht="14.4"/>
    <row r="1029930" s="11" customFormat="1" ht="14.4"/>
    <row r="1029931" s="11" customFormat="1" ht="14.4"/>
    <row r="1029932" s="11" customFormat="1" ht="14.4"/>
    <row r="1029933" s="11" customFormat="1" ht="14.4"/>
    <row r="1029934" s="11" customFormat="1" ht="14.4"/>
    <row r="1029935" s="11" customFormat="1" ht="14.4"/>
    <row r="1029936" s="11" customFormat="1" ht="14.4"/>
    <row r="1029937" s="11" customFormat="1" ht="14.4"/>
    <row r="1029938" s="11" customFormat="1" ht="14.4"/>
    <row r="1029939" s="11" customFormat="1" ht="14.4"/>
    <row r="1029940" s="11" customFormat="1" ht="14.4"/>
    <row r="1029941" s="11" customFormat="1" ht="14.4"/>
    <row r="1029942" s="11" customFormat="1" ht="14.4"/>
    <row r="1029943" s="11" customFormat="1" ht="14.4"/>
    <row r="1029944" s="11" customFormat="1" ht="14.4"/>
    <row r="1029945" s="11" customFormat="1" ht="14.4"/>
    <row r="1029946" s="11" customFormat="1" ht="14.4"/>
    <row r="1029947" s="11" customFormat="1" ht="14.4"/>
    <row r="1029948" s="11" customFormat="1" ht="14.4"/>
    <row r="1029949" s="11" customFormat="1" ht="14.4"/>
    <row r="1029950" s="11" customFormat="1" ht="14.4"/>
    <row r="1029951" s="11" customFormat="1" ht="14.4"/>
    <row r="1029952" s="11" customFormat="1" ht="14.4"/>
    <row r="1029953" s="11" customFormat="1" ht="14.4"/>
    <row r="1029954" s="11" customFormat="1" ht="14.4"/>
    <row r="1029955" s="11" customFormat="1" ht="14.4"/>
    <row r="1029956" s="11" customFormat="1" ht="14.4"/>
    <row r="1029957" s="11" customFormat="1" ht="14.4"/>
    <row r="1029958" s="11" customFormat="1" ht="14.4"/>
    <row r="1029959" s="11" customFormat="1" ht="14.4"/>
    <row r="1029960" s="11" customFormat="1" ht="14.4"/>
    <row r="1029961" s="11" customFormat="1" ht="14.4"/>
    <row r="1029962" s="11" customFormat="1" ht="14.4"/>
    <row r="1029963" s="11" customFormat="1" ht="14.4"/>
    <row r="1029964" s="11" customFormat="1" ht="14.4"/>
    <row r="1029965" s="11" customFormat="1" ht="14.4"/>
    <row r="1029966" s="11" customFormat="1" ht="14.4"/>
    <row r="1029967" s="11" customFormat="1" ht="14.4"/>
    <row r="1029968" s="11" customFormat="1" ht="14.4"/>
    <row r="1029969" s="11" customFormat="1" ht="14.4"/>
    <row r="1029970" s="11" customFormat="1" ht="14.4"/>
    <row r="1029971" s="11" customFormat="1" ht="14.4"/>
    <row r="1029972" s="11" customFormat="1" ht="14.4"/>
    <row r="1029973" s="11" customFormat="1" ht="14.4"/>
    <row r="1029974" s="11" customFormat="1" ht="14.4"/>
    <row r="1029975" s="11" customFormat="1" ht="14.4"/>
    <row r="1029976" s="11" customFormat="1" ht="14.4"/>
    <row r="1029977" s="11" customFormat="1" ht="14.4"/>
    <row r="1029978" s="11" customFormat="1" ht="14.4"/>
    <row r="1029979" s="11" customFormat="1" ht="14.4"/>
    <row r="1029980" s="11" customFormat="1" ht="14.4"/>
    <row r="1029981" s="11" customFormat="1" ht="14.4"/>
    <row r="1029982" s="11" customFormat="1" ht="14.4"/>
    <row r="1029983" s="11" customFormat="1" ht="14.4"/>
    <row r="1029984" s="11" customFormat="1" ht="14.4"/>
    <row r="1029985" s="11" customFormat="1" ht="14.4"/>
    <row r="1029986" s="11" customFormat="1" ht="14.4"/>
    <row r="1029987" s="11" customFormat="1" ht="14.4"/>
    <row r="1029988" s="11" customFormat="1" ht="14.4"/>
    <row r="1029989" s="11" customFormat="1" ht="14.4"/>
    <row r="1029990" s="11" customFormat="1" ht="14.4"/>
    <row r="1029991" s="11" customFormat="1" ht="14.4"/>
    <row r="1029992" s="11" customFormat="1" ht="14.4"/>
    <row r="1029993" s="11" customFormat="1" ht="14.4"/>
    <row r="1029994" s="11" customFormat="1" ht="14.4"/>
    <row r="1029995" s="11" customFormat="1" ht="14.4"/>
    <row r="1029996" s="11" customFormat="1" ht="14.4"/>
    <row r="1029997" s="11" customFormat="1" ht="14.4"/>
    <row r="1029998" s="11" customFormat="1" ht="14.4"/>
    <row r="1029999" s="11" customFormat="1" ht="14.4"/>
    <row r="1030000" s="11" customFormat="1" ht="14.4"/>
    <row r="1030001" s="11" customFormat="1" ht="14.4"/>
    <row r="1030002" s="11" customFormat="1" ht="14.4"/>
    <row r="1030003" s="11" customFormat="1" ht="14.4"/>
    <row r="1030004" s="11" customFormat="1" ht="14.4"/>
    <row r="1030005" s="11" customFormat="1" ht="14.4"/>
    <row r="1030006" s="11" customFormat="1" ht="14.4"/>
    <row r="1030007" s="11" customFormat="1" ht="14.4"/>
    <row r="1030008" s="11" customFormat="1" ht="14.4"/>
    <row r="1030009" s="11" customFormat="1" ht="14.4"/>
    <row r="1030010" s="11" customFormat="1" ht="14.4"/>
    <row r="1030011" s="11" customFormat="1" ht="14.4"/>
    <row r="1030012" s="11" customFormat="1" ht="14.4"/>
    <row r="1030013" s="11" customFormat="1" ht="14.4"/>
    <row r="1030014" s="11" customFormat="1" ht="14.4"/>
    <row r="1030015" s="11" customFormat="1" ht="14.4"/>
    <row r="1030016" s="11" customFormat="1" ht="14.4"/>
    <row r="1030017" s="11" customFormat="1" ht="14.4"/>
    <row r="1030018" s="11" customFormat="1" ht="14.4"/>
    <row r="1030019" s="11" customFormat="1" ht="14.4"/>
    <row r="1030020" s="11" customFormat="1" ht="14.4"/>
    <row r="1030021" s="11" customFormat="1" ht="14.4"/>
    <row r="1030022" s="11" customFormat="1" ht="14.4"/>
    <row r="1030023" s="11" customFormat="1" ht="14.4"/>
    <row r="1030024" s="11" customFormat="1" ht="14.4"/>
    <row r="1030025" s="11" customFormat="1" ht="14.4"/>
    <row r="1030026" s="11" customFormat="1" ht="14.4"/>
    <row r="1030027" s="11" customFormat="1" ht="14.4"/>
    <row r="1030028" s="11" customFormat="1" ht="14.4"/>
    <row r="1030029" s="11" customFormat="1" ht="14.4"/>
    <row r="1030030" s="11" customFormat="1" ht="14.4"/>
    <row r="1030031" s="11" customFormat="1" ht="14.4"/>
    <row r="1030032" s="11" customFormat="1" ht="14.4"/>
    <row r="1030033" s="11" customFormat="1" ht="14.4"/>
    <row r="1030034" s="11" customFormat="1" ht="14.4"/>
    <row r="1030035" s="11" customFormat="1" ht="14.4"/>
    <row r="1030036" s="11" customFormat="1" ht="14.4"/>
    <row r="1030037" s="11" customFormat="1" ht="14.4"/>
    <row r="1030038" s="11" customFormat="1" ht="14.4"/>
    <row r="1030039" s="11" customFormat="1" ht="14.4"/>
    <row r="1030040" s="11" customFormat="1" ht="14.4"/>
    <row r="1030041" s="11" customFormat="1" ht="14.4"/>
    <row r="1030042" s="11" customFormat="1" ht="14.4"/>
    <row r="1030043" s="11" customFormat="1" ht="14.4"/>
    <row r="1030044" s="11" customFormat="1" ht="14.4"/>
    <row r="1030045" s="11" customFormat="1" ht="14.4"/>
    <row r="1030046" s="11" customFormat="1" ht="14.4"/>
    <row r="1030047" s="11" customFormat="1" ht="14.4"/>
    <row r="1030048" s="11" customFormat="1" ht="14.4"/>
    <row r="1030049" s="11" customFormat="1" ht="14.4"/>
    <row r="1030050" s="11" customFormat="1" ht="14.4"/>
    <row r="1030051" s="11" customFormat="1" ht="14.4"/>
    <row r="1030052" s="11" customFormat="1" ht="14.4"/>
    <row r="1030053" s="11" customFormat="1" ht="14.4"/>
    <row r="1030054" s="11" customFormat="1" ht="14.4"/>
    <row r="1030055" s="11" customFormat="1" ht="14.4"/>
    <row r="1030056" s="11" customFormat="1" ht="14.4"/>
    <row r="1030057" s="11" customFormat="1" ht="14.4"/>
    <row r="1030058" s="11" customFormat="1" ht="14.4"/>
    <row r="1030059" s="11" customFormat="1" ht="14.4"/>
    <row r="1030060" s="11" customFormat="1" ht="14.4"/>
    <row r="1030061" s="11" customFormat="1" ht="14.4"/>
    <row r="1030062" s="11" customFormat="1" ht="14.4"/>
    <row r="1030063" s="11" customFormat="1" ht="14.4"/>
    <row r="1030064" s="11" customFormat="1" ht="14.4"/>
    <row r="1030065" s="11" customFormat="1" ht="14.4"/>
    <row r="1030066" s="11" customFormat="1" ht="14.4"/>
    <row r="1030067" s="11" customFormat="1" ht="14.4"/>
    <row r="1030068" s="11" customFormat="1" ht="14.4"/>
    <row r="1030069" s="11" customFormat="1" ht="14.4"/>
    <row r="1030070" s="11" customFormat="1" ht="14.4"/>
    <row r="1030071" s="11" customFormat="1" ht="14.4"/>
    <row r="1030072" s="11" customFormat="1" ht="14.4"/>
    <row r="1030073" s="11" customFormat="1" ht="14.4"/>
    <row r="1030074" s="11" customFormat="1" ht="14.4"/>
    <row r="1030075" s="11" customFormat="1" ht="14.4"/>
    <row r="1030076" s="11" customFormat="1" ht="14.4"/>
    <row r="1030077" s="11" customFormat="1" ht="14.4"/>
    <row r="1030078" s="11" customFormat="1" ht="14.4"/>
    <row r="1030079" s="11" customFormat="1" ht="14.4"/>
    <row r="1030080" s="11" customFormat="1" ht="14.4"/>
    <row r="1030081" s="11" customFormat="1" ht="14.4"/>
    <row r="1030082" s="11" customFormat="1" ht="14.4"/>
    <row r="1030083" s="11" customFormat="1" ht="14.4"/>
    <row r="1030084" s="11" customFormat="1" ht="14.4"/>
    <row r="1030085" s="11" customFormat="1" ht="14.4"/>
    <row r="1030086" s="11" customFormat="1" ht="14.4"/>
    <row r="1030087" s="11" customFormat="1" ht="14.4"/>
    <row r="1030088" s="11" customFormat="1" ht="14.4"/>
    <row r="1030089" s="11" customFormat="1" ht="14.4"/>
    <row r="1030090" s="11" customFormat="1" ht="14.4"/>
    <row r="1030091" s="11" customFormat="1" ht="14.4"/>
    <row r="1030092" s="11" customFormat="1" ht="14.4"/>
    <row r="1030093" s="11" customFormat="1" ht="14.4"/>
    <row r="1030094" s="11" customFormat="1" ht="14.4"/>
    <row r="1030095" s="11" customFormat="1" ht="14.4"/>
    <row r="1030096" s="11" customFormat="1" ht="14.4"/>
    <row r="1030097" s="11" customFormat="1" ht="14.4"/>
    <row r="1030098" s="11" customFormat="1" ht="14.4"/>
    <row r="1030099" s="11" customFormat="1" ht="14.4"/>
    <row r="1030100" s="11" customFormat="1" ht="14.4"/>
    <row r="1030101" s="11" customFormat="1" ht="14.4"/>
    <row r="1030102" s="11" customFormat="1" ht="14.4"/>
    <row r="1030103" s="11" customFormat="1" ht="14.4"/>
    <row r="1030104" s="11" customFormat="1" ht="14.4"/>
    <row r="1030105" s="11" customFormat="1" ht="14.4"/>
    <row r="1030106" s="11" customFormat="1" ht="14.4"/>
    <row r="1030107" s="11" customFormat="1" ht="14.4"/>
    <row r="1030108" s="11" customFormat="1" ht="14.4"/>
    <row r="1030109" s="11" customFormat="1" ht="14.4"/>
    <row r="1030110" s="11" customFormat="1" ht="14.4"/>
    <row r="1030111" s="11" customFormat="1" ht="14.4"/>
    <row r="1030112" s="11" customFormat="1" ht="14.4"/>
    <row r="1030113" s="11" customFormat="1" ht="14.4"/>
    <row r="1030114" s="11" customFormat="1" ht="14.4"/>
    <row r="1030115" s="11" customFormat="1" ht="14.4"/>
    <row r="1030116" s="11" customFormat="1" ht="14.4"/>
    <row r="1030117" s="11" customFormat="1" ht="14.4"/>
    <row r="1030118" s="11" customFormat="1" ht="14.4"/>
    <row r="1030119" s="11" customFormat="1" ht="14.4"/>
    <row r="1030120" s="11" customFormat="1" ht="14.4"/>
    <row r="1030121" s="11" customFormat="1" ht="14.4"/>
    <row r="1030122" s="11" customFormat="1" ht="14.4"/>
    <row r="1030123" s="11" customFormat="1" ht="14.4"/>
    <row r="1030124" s="11" customFormat="1" ht="14.4"/>
    <row r="1030125" s="11" customFormat="1" ht="14.4"/>
    <row r="1030126" s="11" customFormat="1" ht="14.4"/>
    <row r="1030127" s="11" customFormat="1" ht="14.4"/>
    <row r="1030128" s="11" customFormat="1" ht="14.4"/>
    <row r="1030129" s="11" customFormat="1" ht="14.4"/>
    <row r="1030130" s="11" customFormat="1" ht="14.4"/>
    <row r="1030131" s="11" customFormat="1" ht="14.4"/>
    <row r="1030132" s="11" customFormat="1" ht="14.4"/>
    <row r="1030133" s="11" customFormat="1" ht="14.4"/>
    <row r="1030134" s="11" customFormat="1" ht="14.4"/>
    <row r="1030135" s="11" customFormat="1" ht="14.4"/>
    <row r="1030136" s="11" customFormat="1" ht="14.4"/>
    <row r="1030137" s="11" customFormat="1" ht="14.4"/>
    <row r="1030138" s="11" customFormat="1" ht="14.4"/>
    <row r="1030139" s="11" customFormat="1" ht="14.4"/>
    <row r="1030140" s="11" customFormat="1" ht="14.4"/>
    <row r="1030141" s="11" customFormat="1" ht="14.4"/>
    <row r="1030142" s="11" customFormat="1" ht="14.4"/>
    <row r="1030143" s="11" customFormat="1" ht="14.4"/>
    <row r="1030144" s="11" customFormat="1" ht="14.4"/>
    <row r="1030145" s="11" customFormat="1" ht="14.4"/>
    <row r="1030146" s="11" customFormat="1" ht="14.4"/>
    <row r="1030147" s="11" customFormat="1" ht="14.4"/>
    <row r="1030148" s="11" customFormat="1" ht="14.4"/>
    <row r="1030149" s="11" customFormat="1" ht="14.4"/>
    <row r="1030150" s="11" customFormat="1" ht="14.4"/>
    <row r="1030151" s="11" customFormat="1" ht="14.4"/>
    <row r="1030152" s="11" customFormat="1" ht="14.4"/>
    <row r="1030153" s="11" customFormat="1" ht="14.4"/>
    <row r="1030154" s="11" customFormat="1" ht="14.4"/>
    <row r="1030155" s="11" customFormat="1" ht="14.4"/>
    <row r="1030156" s="11" customFormat="1" ht="14.4"/>
    <row r="1030157" s="11" customFormat="1" ht="14.4"/>
    <row r="1030158" s="11" customFormat="1" ht="14.4"/>
    <row r="1030159" s="11" customFormat="1" ht="14.4"/>
    <row r="1030160" s="11" customFormat="1" ht="14.4"/>
    <row r="1030161" s="11" customFormat="1" ht="14.4"/>
    <row r="1030162" s="11" customFormat="1" ht="14.4"/>
    <row r="1030163" s="11" customFormat="1" ht="14.4"/>
    <row r="1030164" s="11" customFormat="1" ht="14.4"/>
    <row r="1030165" s="11" customFormat="1" ht="14.4"/>
    <row r="1030166" s="11" customFormat="1" ht="14.4"/>
    <row r="1030167" s="11" customFormat="1" ht="14.4"/>
    <row r="1030168" s="11" customFormat="1" ht="14.4"/>
    <row r="1030169" s="11" customFormat="1" ht="14.4"/>
    <row r="1030170" s="11" customFormat="1" ht="14.4"/>
    <row r="1030171" s="11" customFormat="1" ht="14.4"/>
    <row r="1030172" s="11" customFormat="1" ht="14.4"/>
    <row r="1030173" s="11" customFormat="1" ht="14.4"/>
    <row r="1030174" s="11" customFormat="1" ht="14.4"/>
    <row r="1030175" s="11" customFormat="1" ht="14.4"/>
    <row r="1030176" s="11" customFormat="1" ht="14.4"/>
    <row r="1030177" s="11" customFormat="1" ht="14.4"/>
    <row r="1030178" s="11" customFormat="1" ht="14.4"/>
    <row r="1030179" s="11" customFormat="1" ht="14.4"/>
    <row r="1030180" s="11" customFormat="1" ht="14.4"/>
    <row r="1030181" s="11" customFormat="1" ht="14.4"/>
    <row r="1030182" s="11" customFormat="1" ht="14.4"/>
    <row r="1030183" s="11" customFormat="1" ht="14.4"/>
    <row r="1030184" s="11" customFormat="1" ht="14.4"/>
    <row r="1030185" s="11" customFormat="1" ht="14.4"/>
    <row r="1030186" s="11" customFormat="1" ht="14.4"/>
    <row r="1030187" s="11" customFormat="1" ht="14.4"/>
    <row r="1030188" s="11" customFormat="1" ht="14.4"/>
    <row r="1030189" s="11" customFormat="1" ht="14.4"/>
    <row r="1030190" s="11" customFormat="1" ht="14.4"/>
    <row r="1030191" s="11" customFormat="1" ht="14.4"/>
    <row r="1030192" s="11" customFormat="1" ht="14.4"/>
    <row r="1030193" s="11" customFormat="1" ht="14.4"/>
    <row r="1030194" s="11" customFormat="1" ht="14.4"/>
    <row r="1030195" s="11" customFormat="1" ht="14.4"/>
    <row r="1030196" s="11" customFormat="1" ht="14.4"/>
    <row r="1030197" s="11" customFormat="1" ht="14.4"/>
    <row r="1030198" s="11" customFormat="1" ht="14.4"/>
    <row r="1030199" s="11" customFormat="1" ht="14.4"/>
    <row r="1030200" s="11" customFormat="1" ht="14.4"/>
    <row r="1030201" s="11" customFormat="1" ht="14.4"/>
    <row r="1030202" s="11" customFormat="1" ht="14.4"/>
    <row r="1030203" s="11" customFormat="1" ht="14.4"/>
    <row r="1030204" s="11" customFormat="1" ht="14.4"/>
    <row r="1030205" s="11" customFormat="1" ht="14.4"/>
    <row r="1030206" s="11" customFormat="1" ht="14.4"/>
    <row r="1030207" s="11" customFormat="1" ht="14.4"/>
    <row r="1030208" s="11" customFormat="1" ht="14.4"/>
    <row r="1030209" s="11" customFormat="1" ht="14.4"/>
    <row r="1030210" s="11" customFormat="1" ht="14.4"/>
    <row r="1030211" s="11" customFormat="1" ht="14.4"/>
    <row r="1030212" s="11" customFormat="1" ht="14.4"/>
    <row r="1030213" s="11" customFormat="1" ht="14.4"/>
    <row r="1030214" s="11" customFormat="1" ht="14.4"/>
    <row r="1030215" s="11" customFormat="1" ht="14.4"/>
    <row r="1030216" s="11" customFormat="1" ht="14.4"/>
    <row r="1030217" s="11" customFormat="1" ht="14.4"/>
    <row r="1030218" s="11" customFormat="1" ht="14.4"/>
    <row r="1030219" s="11" customFormat="1" ht="14.4"/>
    <row r="1030220" s="11" customFormat="1" ht="14.4"/>
    <row r="1030221" s="11" customFormat="1" ht="14.4"/>
    <row r="1030222" s="11" customFormat="1" ht="14.4"/>
    <row r="1030223" s="11" customFormat="1" ht="14.4"/>
    <row r="1030224" s="11" customFormat="1" ht="14.4"/>
    <row r="1030225" s="11" customFormat="1" ht="14.4"/>
    <row r="1030226" s="11" customFormat="1" ht="14.4"/>
    <row r="1030227" s="11" customFormat="1" ht="14.4"/>
    <row r="1030228" s="11" customFormat="1" ht="14.4"/>
    <row r="1030229" s="11" customFormat="1" ht="14.4"/>
    <row r="1030230" s="11" customFormat="1" ht="14.4"/>
    <row r="1030231" s="11" customFormat="1" ht="14.4"/>
    <row r="1030232" s="11" customFormat="1" ht="14.4"/>
    <row r="1030233" s="11" customFormat="1" ht="14.4"/>
    <row r="1030234" s="11" customFormat="1" ht="14.4"/>
    <row r="1030235" s="11" customFormat="1" ht="14.4"/>
    <row r="1030236" s="11" customFormat="1" ht="14.4"/>
    <row r="1030237" s="11" customFormat="1" ht="14.4"/>
    <row r="1030238" s="11" customFormat="1" ht="14.4"/>
    <row r="1030239" s="11" customFormat="1" ht="14.4"/>
    <row r="1030240" s="11" customFormat="1" ht="14.4"/>
    <row r="1030241" s="11" customFormat="1" ht="14.4"/>
    <row r="1030242" s="11" customFormat="1" ht="14.4"/>
    <row r="1030243" s="11" customFormat="1" ht="14.4"/>
    <row r="1030244" s="11" customFormat="1" ht="14.4"/>
    <row r="1030245" s="11" customFormat="1" ht="14.4"/>
    <row r="1030246" s="11" customFormat="1" ht="14.4"/>
    <row r="1030247" s="11" customFormat="1" ht="14.4"/>
    <row r="1030248" s="11" customFormat="1" ht="14.4"/>
    <row r="1030249" s="11" customFormat="1" ht="14.4"/>
    <row r="1030250" s="11" customFormat="1" ht="14.4"/>
    <row r="1030251" s="11" customFormat="1" ht="14.4"/>
    <row r="1030252" s="11" customFormat="1" ht="14.4"/>
    <row r="1030253" s="11" customFormat="1" ht="14.4"/>
    <row r="1030254" s="11" customFormat="1" ht="14.4"/>
    <row r="1030255" s="11" customFormat="1" ht="14.4"/>
    <row r="1030256" s="11" customFormat="1" ht="14.4"/>
    <row r="1030257" s="11" customFormat="1" ht="14.4"/>
    <row r="1030258" s="11" customFormat="1" ht="14.4"/>
    <row r="1030259" s="11" customFormat="1" ht="14.4"/>
    <row r="1030260" s="11" customFormat="1" ht="14.4"/>
    <row r="1030261" s="11" customFormat="1" ht="14.4"/>
    <row r="1030262" s="11" customFormat="1" ht="14.4"/>
    <row r="1030263" s="11" customFormat="1" ht="14.4"/>
    <row r="1030264" s="11" customFormat="1" ht="14.4"/>
    <row r="1030265" s="11" customFormat="1" ht="14.4"/>
    <row r="1030266" s="11" customFormat="1" ht="14.4"/>
    <row r="1030267" s="11" customFormat="1" ht="14.4"/>
    <row r="1030268" s="11" customFormat="1" ht="14.4"/>
    <row r="1030269" s="11" customFormat="1" ht="14.4"/>
    <row r="1030270" s="11" customFormat="1" ht="14.4"/>
    <row r="1030271" s="11" customFormat="1" ht="14.4"/>
    <row r="1030272" s="11" customFormat="1" ht="14.4"/>
    <row r="1030273" s="11" customFormat="1" ht="14.4"/>
    <row r="1030274" s="11" customFormat="1" ht="14.4"/>
    <row r="1030275" s="11" customFormat="1" ht="14.4"/>
    <row r="1030276" s="11" customFormat="1" ht="14.4"/>
    <row r="1030277" s="11" customFormat="1" ht="14.4"/>
    <row r="1030278" s="11" customFormat="1" ht="14.4"/>
    <row r="1030279" s="11" customFormat="1" ht="14.4"/>
    <row r="1030280" s="11" customFormat="1" ht="14.4"/>
    <row r="1030281" s="11" customFormat="1" ht="14.4"/>
    <row r="1030282" s="11" customFormat="1" ht="14.4"/>
    <row r="1030283" s="11" customFormat="1" ht="14.4"/>
    <row r="1030284" s="11" customFormat="1" ht="14.4"/>
    <row r="1030285" s="11" customFormat="1" ht="14.4"/>
    <row r="1030286" s="11" customFormat="1" ht="14.4"/>
    <row r="1030287" s="11" customFormat="1" ht="14.4"/>
    <row r="1030288" s="11" customFormat="1" ht="14.4"/>
    <row r="1030289" s="11" customFormat="1" ht="14.4"/>
    <row r="1030290" s="11" customFormat="1" ht="14.4"/>
    <row r="1030291" s="11" customFormat="1" ht="14.4"/>
    <row r="1030292" s="11" customFormat="1" ht="14.4"/>
    <row r="1030293" s="11" customFormat="1" ht="14.4"/>
    <row r="1030294" s="11" customFormat="1" ht="14.4"/>
    <row r="1030295" s="11" customFormat="1" ht="14.4"/>
    <row r="1030296" s="11" customFormat="1" ht="14.4"/>
    <row r="1030297" s="11" customFormat="1" ht="14.4"/>
    <row r="1030298" s="11" customFormat="1" ht="14.4"/>
    <row r="1030299" s="11" customFormat="1" ht="14.4"/>
    <row r="1030300" s="11" customFormat="1" ht="14.4"/>
    <row r="1030301" s="11" customFormat="1" ht="14.4"/>
    <row r="1030302" s="11" customFormat="1" ht="14.4"/>
    <row r="1030303" s="11" customFormat="1" ht="14.4"/>
    <row r="1030304" s="11" customFormat="1" ht="14.4"/>
    <row r="1030305" s="11" customFormat="1" ht="14.4"/>
    <row r="1030306" s="11" customFormat="1" ht="14.4"/>
    <row r="1030307" s="11" customFormat="1" ht="14.4"/>
    <row r="1030308" s="11" customFormat="1" ht="14.4"/>
    <row r="1030309" s="11" customFormat="1" ht="14.4"/>
    <row r="1030310" s="11" customFormat="1" ht="14.4"/>
    <row r="1030311" s="11" customFormat="1" ht="14.4"/>
    <row r="1030312" s="11" customFormat="1" ht="14.4"/>
    <row r="1030313" s="11" customFormat="1" ht="14.4"/>
    <row r="1030314" s="11" customFormat="1" ht="14.4"/>
    <row r="1030315" s="11" customFormat="1" ht="14.4"/>
    <row r="1030316" s="11" customFormat="1" ht="14.4"/>
    <row r="1030317" s="11" customFormat="1" ht="14.4"/>
    <row r="1030318" s="11" customFormat="1" ht="14.4"/>
    <row r="1030319" s="11" customFormat="1" ht="14.4"/>
    <row r="1030320" s="11" customFormat="1" ht="14.4"/>
    <row r="1030321" s="11" customFormat="1" ht="14.4"/>
    <row r="1030322" s="11" customFormat="1" ht="14.4"/>
    <row r="1030323" s="11" customFormat="1" ht="14.4"/>
    <row r="1030324" s="11" customFormat="1" ht="14.4"/>
    <row r="1030325" s="11" customFormat="1" ht="14.4"/>
    <row r="1030326" s="11" customFormat="1" ht="14.4"/>
    <row r="1030327" s="11" customFormat="1" ht="14.4"/>
    <row r="1030328" s="11" customFormat="1" ht="14.4"/>
    <row r="1030329" s="11" customFormat="1" ht="14.4"/>
    <row r="1030330" s="11" customFormat="1" ht="14.4"/>
    <row r="1030331" s="11" customFormat="1" ht="14.4"/>
    <row r="1030332" s="11" customFormat="1" ht="14.4"/>
    <row r="1030333" s="11" customFormat="1" ht="14.4"/>
    <row r="1030334" s="11" customFormat="1" ht="14.4"/>
    <row r="1030335" s="11" customFormat="1" ht="14.4"/>
    <row r="1030336" s="11" customFormat="1" ht="14.4"/>
    <row r="1030337" s="11" customFormat="1" ht="14.4"/>
    <row r="1030338" s="11" customFormat="1" ht="14.4"/>
    <row r="1030339" s="11" customFormat="1" ht="14.4"/>
    <row r="1030340" s="11" customFormat="1" ht="14.4"/>
    <row r="1030341" s="11" customFormat="1" ht="14.4"/>
    <row r="1030342" s="11" customFormat="1" ht="14.4"/>
    <row r="1030343" s="11" customFormat="1" ht="14.4"/>
    <row r="1030344" s="11" customFormat="1" ht="14.4"/>
    <row r="1030345" s="11" customFormat="1" ht="14.4"/>
    <row r="1030346" s="11" customFormat="1" ht="14.4"/>
    <row r="1030347" s="11" customFormat="1" ht="14.4"/>
    <row r="1030348" s="11" customFormat="1" ht="14.4"/>
    <row r="1030349" s="11" customFormat="1" ht="14.4"/>
    <row r="1030350" s="11" customFormat="1" ht="14.4"/>
    <row r="1030351" s="11" customFormat="1" ht="14.4"/>
    <row r="1030352" s="11" customFormat="1" ht="14.4"/>
    <row r="1030353" s="11" customFormat="1" ht="14.4"/>
    <row r="1030354" s="11" customFormat="1" ht="14.4"/>
    <row r="1030355" s="11" customFormat="1" ht="14.4"/>
    <row r="1030356" s="11" customFormat="1" ht="14.4"/>
    <row r="1030357" s="11" customFormat="1" ht="14.4"/>
    <row r="1030358" s="11" customFormat="1" ht="14.4"/>
    <row r="1030359" s="11" customFormat="1" ht="14.4"/>
    <row r="1030360" s="11" customFormat="1" ht="14.4"/>
    <row r="1030361" s="11" customFormat="1" ht="14.4"/>
    <row r="1030362" s="11" customFormat="1" ht="14.4"/>
    <row r="1030363" s="11" customFormat="1" ht="14.4"/>
    <row r="1030364" s="11" customFormat="1" ht="14.4"/>
    <row r="1030365" s="11" customFormat="1" ht="14.4"/>
    <row r="1030366" s="11" customFormat="1" ht="14.4"/>
    <row r="1030367" s="11" customFormat="1" ht="14.4"/>
    <row r="1030368" s="11" customFormat="1" ht="14.4"/>
    <row r="1030369" s="11" customFormat="1" ht="14.4"/>
    <row r="1030370" s="11" customFormat="1" ht="14.4"/>
    <row r="1030371" s="11" customFormat="1" ht="14.4"/>
    <row r="1030372" s="11" customFormat="1" ht="14.4"/>
    <row r="1030373" s="11" customFormat="1" ht="14.4"/>
    <row r="1030374" s="11" customFormat="1" ht="14.4"/>
    <row r="1030375" s="11" customFormat="1" ht="14.4"/>
    <row r="1030376" s="11" customFormat="1" ht="14.4"/>
    <row r="1030377" s="11" customFormat="1" ht="14.4"/>
    <row r="1030378" s="11" customFormat="1" ht="14.4"/>
    <row r="1030379" s="11" customFormat="1" ht="14.4"/>
    <row r="1030380" s="11" customFormat="1" ht="14.4"/>
    <row r="1030381" s="11" customFormat="1" ht="14.4"/>
    <row r="1030382" s="11" customFormat="1" ht="14.4"/>
    <row r="1030383" s="11" customFormat="1" ht="14.4"/>
    <row r="1030384" s="11" customFormat="1" ht="14.4"/>
    <row r="1030385" s="11" customFormat="1" ht="14.4"/>
    <row r="1030386" s="11" customFormat="1" ht="14.4"/>
    <row r="1030387" s="11" customFormat="1" ht="14.4"/>
    <row r="1030388" s="11" customFormat="1" ht="14.4"/>
    <row r="1030389" s="11" customFormat="1" ht="14.4"/>
    <row r="1030390" s="11" customFormat="1" ht="14.4"/>
    <row r="1030391" s="11" customFormat="1" ht="14.4"/>
    <row r="1030392" s="11" customFormat="1" ht="14.4"/>
    <row r="1030393" s="11" customFormat="1" ht="14.4"/>
    <row r="1030394" s="11" customFormat="1" ht="14.4"/>
    <row r="1030395" s="11" customFormat="1" ht="14.4"/>
    <row r="1030396" s="11" customFormat="1" ht="14.4"/>
    <row r="1030397" s="11" customFormat="1" ht="14.4"/>
    <row r="1030398" s="11" customFormat="1" ht="14.4"/>
    <row r="1030399" s="11" customFormat="1" ht="14.4"/>
    <row r="1030400" s="11" customFormat="1" ht="14.4"/>
    <row r="1030401" s="11" customFormat="1" ht="14.4"/>
    <row r="1030402" s="11" customFormat="1" ht="14.4"/>
    <row r="1030403" s="11" customFormat="1" ht="14.4"/>
    <row r="1030404" s="11" customFormat="1" ht="14.4"/>
    <row r="1030405" s="11" customFormat="1" ht="14.4"/>
    <row r="1030406" s="11" customFormat="1" ht="14.4"/>
    <row r="1030407" s="11" customFormat="1" ht="14.4"/>
    <row r="1030408" s="11" customFormat="1" ht="14.4"/>
    <row r="1030409" s="11" customFormat="1" ht="14.4"/>
    <row r="1030410" s="11" customFormat="1" ht="14.4"/>
    <row r="1030411" s="11" customFormat="1" ht="14.4"/>
    <row r="1030412" s="11" customFormat="1" ht="14.4"/>
    <row r="1030413" s="11" customFormat="1" ht="14.4"/>
    <row r="1030414" s="11" customFormat="1" ht="14.4"/>
    <row r="1030415" s="11" customFormat="1" ht="14.4"/>
    <row r="1030416" s="11" customFormat="1" ht="14.4"/>
    <row r="1030417" s="11" customFormat="1" ht="14.4"/>
    <row r="1030418" s="11" customFormat="1" ht="14.4"/>
    <row r="1030419" s="11" customFormat="1" ht="14.4"/>
    <row r="1030420" s="11" customFormat="1" ht="14.4"/>
    <row r="1030421" s="11" customFormat="1" ht="14.4"/>
    <row r="1030422" s="11" customFormat="1" ht="14.4"/>
    <row r="1030423" s="11" customFormat="1" ht="14.4"/>
    <row r="1030424" s="11" customFormat="1" ht="14.4"/>
    <row r="1030425" s="11" customFormat="1" ht="14.4"/>
    <row r="1030426" s="11" customFormat="1" ht="14.4"/>
    <row r="1030427" s="11" customFormat="1" ht="14.4"/>
    <row r="1030428" s="11" customFormat="1" ht="14.4"/>
    <row r="1030429" s="11" customFormat="1" ht="14.4"/>
    <row r="1030430" s="11" customFormat="1" ht="14.4"/>
    <row r="1030431" s="11" customFormat="1" ht="14.4"/>
    <row r="1030432" s="11" customFormat="1" ht="14.4"/>
    <row r="1030433" s="11" customFormat="1" ht="14.4"/>
    <row r="1030434" s="11" customFormat="1" ht="14.4"/>
    <row r="1030435" s="11" customFormat="1" ht="14.4"/>
    <row r="1030436" s="11" customFormat="1" ht="14.4"/>
    <row r="1030437" s="11" customFormat="1" ht="14.4"/>
    <row r="1030438" s="11" customFormat="1" ht="14.4"/>
    <row r="1030439" s="11" customFormat="1" ht="14.4"/>
    <row r="1030440" s="11" customFormat="1" ht="14.4"/>
    <row r="1030441" s="11" customFormat="1" ht="14.4"/>
    <row r="1030442" s="11" customFormat="1" ht="14.4"/>
    <row r="1030443" s="11" customFormat="1" ht="14.4"/>
    <row r="1030444" s="11" customFormat="1" ht="14.4"/>
    <row r="1030445" s="11" customFormat="1" ht="14.4"/>
    <row r="1030446" s="11" customFormat="1" ht="14.4"/>
    <row r="1030447" s="11" customFormat="1" ht="14.4"/>
    <row r="1030448" s="11" customFormat="1" ht="14.4"/>
    <row r="1030449" s="11" customFormat="1" ht="14.4"/>
    <row r="1030450" s="11" customFormat="1" ht="14.4"/>
    <row r="1030451" s="11" customFormat="1" ht="14.4"/>
    <row r="1030452" s="11" customFormat="1" ht="14.4"/>
    <row r="1030453" s="11" customFormat="1" ht="14.4"/>
    <row r="1030454" s="11" customFormat="1" ht="14.4"/>
    <row r="1030455" s="11" customFormat="1" ht="14.4"/>
    <row r="1030456" s="11" customFormat="1" ht="14.4"/>
    <row r="1030457" s="11" customFormat="1" ht="14.4"/>
    <row r="1030458" s="11" customFormat="1" ht="14.4"/>
    <row r="1030459" s="11" customFormat="1" ht="14.4"/>
    <row r="1030460" s="11" customFormat="1" ht="14.4"/>
    <row r="1030461" s="11" customFormat="1" ht="14.4"/>
    <row r="1030462" s="11" customFormat="1" ht="14.4"/>
    <row r="1030463" s="11" customFormat="1" ht="14.4"/>
    <row r="1030464" s="11" customFormat="1" ht="14.4"/>
    <row r="1030465" s="11" customFormat="1" ht="14.4"/>
    <row r="1030466" s="11" customFormat="1" ht="14.4"/>
    <row r="1030467" s="11" customFormat="1" ht="14.4"/>
    <row r="1030468" s="11" customFormat="1" ht="14.4"/>
    <row r="1030469" s="11" customFormat="1" ht="14.4"/>
    <row r="1030470" s="11" customFormat="1" ht="14.4"/>
    <row r="1030471" s="11" customFormat="1" ht="14.4"/>
    <row r="1030472" s="11" customFormat="1" ht="14.4"/>
    <row r="1030473" s="11" customFormat="1" ht="14.4"/>
    <row r="1030474" s="11" customFormat="1" ht="14.4"/>
    <row r="1030475" s="11" customFormat="1" ht="14.4"/>
    <row r="1030476" s="11" customFormat="1" ht="14.4"/>
    <row r="1030477" s="11" customFormat="1" ht="14.4"/>
    <row r="1030478" s="11" customFormat="1" ht="14.4"/>
    <row r="1030479" s="11" customFormat="1" ht="14.4"/>
    <row r="1030480" s="11" customFormat="1" ht="14.4"/>
    <row r="1030481" s="11" customFormat="1" ht="14.4"/>
    <row r="1030482" s="11" customFormat="1" ht="14.4"/>
    <row r="1030483" s="11" customFormat="1" ht="14.4"/>
    <row r="1030484" s="11" customFormat="1" ht="14.4"/>
    <row r="1030485" s="11" customFormat="1" ht="14.4"/>
    <row r="1030486" s="11" customFormat="1" ht="14.4"/>
    <row r="1030487" s="11" customFormat="1" ht="14.4"/>
    <row r="1030488" s="11" customFormat="1" ht="14.4"/>
    <row r="1030489" s="11" customFormat="1" ht="14.4"/>
    <row r="1030490" s="11" customFormat="1" ht="14.4"/>
    <row r="1030491" s="11" customFormat="1" ht="14.4"/>
    <row r="1030492" s="11" customFormat="1" ht="14.4"/>
    <row r="1030493" s="11" customFormat="1" ht="14.4"/>
    <row r="1030494" s="11" customFormat="1" ht="14.4"/>
    <row r="1030495" s="11" customFormat="1" ht="14.4"/>
    <row r="1030496" s="11" customFormat="1" ht="14.4"/>
    <row r="1030497" s="11" customFormat="1" ht="14.4"/>
    <row r="1030498" s="11" customFormat="1" ht="14.4"/>
    <row r="1030499" s="11" customFormat="1" ht="14.4"/>
    <row r="1030500" s="11" customFormat="1" ht="14.4"/>
    <row r="1030501" s="11" customFormat="1" ht="14.4"/>
    <row r="1030502" s="11" customFormat="1" ht="14.4"/>
    <row r="1030503" s="11" customFormat="1" ht="14.4"/>
    <row r="1030504" s="11" customFormat="1" ht="14.4"/>
    <row r="1030505" s="11" customFormat="1" ht="14.4"/>
    <row r="1030506" s="11" customFormat="1" ht="14.4"/>
    <row r="1030507" s="11" customFormat="1" ht="14.4"/>
    <row r="1030508" s="11" customFormat="1" ht="14.4"/>
    <row r="1030509" s="11" customFormat="1" ht="14.4"/>
    <row r="1030510" s="11" customFormat="1" ht="14.4"/>
    <row r="1030511" s="11" customFormat="1" ht="14.4"/>
    <row r="1030512" s="11" customFormat="1" ht="14.4"/>
    <row r="1030513" s="11" customFormat="1" ht="14.4"/>
    <row r="1030514" s="11" customFormat="1" ht="14.4"/>
    <row r="1030515" s="11" customFormat="1" ht="14.4"/>
    <row r="1030516" s="11" customFormat="1" ht="14.4"/>
    <row r="1030517" s="11" customFormat="1" ht="14.4"/>
    <row r="1030518" s="11" customFormat="1" ht="14.4"/>
    <row r="1030519" s="11" customFormat="1" ht="14.4"/>
    <row r="1030520" s="11" customFormat="1" ht="14.4"/>
    <row r="1030521" s="11" customFormat="1" ht="14.4"/>
    <row r="1030522" s="11" customFormat="1" ht="14.4"/>
    <row r="1030523" s="11" customFormat="1" ht="14.4"/>
    <row r="1030524" s="11" customFormat="1" ht="14.4"/>
    <row r="1030525" s="11" customFormat="1" ht="14.4"/>
    <row r="1030526" s="11" customFormat="1" ht="14.4"/>
    <row r="1030527" s="11" customFormat="1" ht="14.4"/>
    <row r="1030528" s="11" customFormat="1" ht="14.4"/>
    <row r="1030529" s="11" customFormat="1" ht="14.4"/>
    <row r="1030530" s="11" customFormat="1" ht="14.4"/>
    <row r="1030531" s="11" customFormat="1" ht="14.4"/>
    <row r="1030532" s="11" customFormat="1" ht="14.4"/>
    <row r="1030533" s="11" customFormat="1" ht="14.4"/>
    <row r="1030534" s="11" customFormat="1" ht="14.4"/>
    <row r="1030535" s="11" customFormat="1" ht="14.4"/>
    <row r="1030536" s="11" customFormat="1" ht="14.4"/>
    <row r="1030537" s="11" customFormat="1" ht="14.4"/>
    <row r="1030538" s="11" customFormat="1" ht="14.4"/>
    <row r="1030539" s="11" customFormat="1" ht="14.4"/>
    <row r="1030540" s="11" customFormat="1" ht="14.4"/>
    <row r="1030541" s="11" customFormat="1" ht="14.4"/>
    <row r="1030542" s="11" customFormat="1" ht="14.4"/>
    <row r="1030543" s="11" customFormat="1" ht="14.4"/>
    <row r="1030544" s="11" customFormat="1" ht="14.4"/>
    <row r="1030545" s="11" customFormat="1" ht="14.4"/>
    <row r="1030546" s="11" customFormat="1" ht="14.4"/>
    <row r="1030547" s="11" customFormat="1" ht="14.4"/>
    <row r="1030548" s="11" customFormat="1" ht="14.4"/>
    <row r="1030549" s="11" customFormat="1" ht="14.4"/>
    <row r="1030550" s="11" customFormat="1" ht="14.4"/>
    <row r="1030551" s="11" customFormat="1" ht="14.4"/>
    <row r="1030552" s="11" customFormat="1" ht="14.4"/>
    <row r="1030553" s="11" customFormat="1" ht="14.4"/>
    <row r="1030554" s="11" customFormat="1" ht="14.4"/>
    <row r="1030555" s="11" customFormat="1" ht="14.4"/>
    <row r="1030556" s="11" customFormat="1" ht="14.4"/>
    <row r="1030557" s="11" customFormat="1" ht="14.4"/>
    <row r="1030558" s="11" customFormat="1" ht="14.4"/>
    <row r="1030559" s="11" customFormat="1" ht="14.4"/>
    <row r="1030560" s="11" customFormat="1" ht="14.4"/>
    <row r="1030561" s="11" customFormat="1" ht="14.4"/>
    <row r="1030562" s="11" customFormat="1" ht="14.4"/>
    <row r="1030563" s="11" customFormat="1" ht="14.4"/>
    <row r="1030564" s="11" customFormat="1" ht="14.4"/>
    <row r="1030565" s="11" customFormat="1" ht="14.4"/>
    <row r="1030566" s="11" customFormat="1" ht="14.4"/>
    <row r="1030567" s="11" customFormat="1" ht="14.4"/>
    <row r="1030568" s="11" customFormat="1" ht="14.4"/>
    <row r="1030569" s="11" customFormat="1" ht="14.4"/>
    <row r="1030570" s="11" customFormat="1" ht="14.4"/>
    <row r="1030571" s="11" customFormat="1" ht="14.4"/>
    <row r="1030572" s="11" customFormat="1" ht="14.4"/>
    <row r="1030573" s="11" customFormat="1" ht="14.4"/>
    <row r="1030574" s="11" customFormat="1" ht="14.4"/>
    <row r="1030575" s="11" customFormat="1" ht="14.4"/>
    <row r="1030576" s="11" customFormat="1" ht="14.4"/>
    <row r="1030577" s="11" customFormat="1" ht="14.4"/>
    <row r="1030578" s="11" customFormat="1" ht="14.4"/>
    <row r="1030579" s="11" customFormat="1" ht="14.4"/>
    <row r="1030580" s="11" customFormat="1" ht="14.4"/>
    <row r="1030581" s="11" customFormat="1" ht="14.4"/>
    <row r="1030582" s="11" customFormat="1" ht="14.4"/>
    <row r="1030583" s="11" customFormat="1" ht="14.4"/>
    <row r="1030584" s="11" customFormat="1" ht="14.4"/>
    <row r="1030585" s="11" customFormat="1" ht="14.4"/>
    <row r="1030586" s="11" customFormat="1" ht="14.4"/>
    <row r="1030587" s="11" customFormat="1" ht="14.4"/>
    <row r="1030588" s="11" customFormat="1" ht="14.4"/>
    <row r="1030589" s="11" customFormat="1" ht="14.4"/>
    <row r="1030590" s="11" customFormat="1" ht="14.4"/>
    <row r="1030591" s="11" customFormat="1" ht="14.4"/>
    <row r="1030592" s="11" customFormat="1" ht="14.4"/>
    <row r="1030593" s="11" customFormat="1" ht="14.4"/>
    <row r="1030594" s="11" customFormat="1" ht="14.4"/>
    <row r="1030595" s="11" customFormat="1" ht="14.4"/>
    <row r="1030596" s="11" customFormat="1" ht="14.4"/>
    <row r="1030597" s="11" customFormat="1" ht="14.4"/>
    <row r="1030598" s="11" customFormat="1" ht="14.4"/>
    <row r="1030599" s="11" customFormat="1" ht="14.4"/>
    <row r="1030600" s="11" customFormat="1" ht="14.4"/>
    <row r="1030601" s="11" customFormat="1" ht="14.4"/>
    <row r="1030602" s="11" customFormat="1" ht="14.4"/>
    <row r="1030603" s="11" customFormat="1" ht="14.4"/>
    <row r="1030604" s="11" customFormat="1" ht="14.4"/>
    <row r="1030605" s="11" customFormat="1" ht="14.4"/>
    <row r="1030606" s="11" customFormat="1" ht="14.4"/>
    <row r="1030607" s="11" customFormat="1" ht="14.4"/>
    <row r="1030608" s="11" customFormat="1" ht="14.4"/>
    <row r="1030609" s="11" customFormat="1" ht="14.4"/>
    <row r="1030610" s="11" customFormat="1" ht="14.4"/>
    <row r="1030611" s="11" customFormat="1" ht="14.4"/>
    <row r="1030612" s="11" customFormat="1" ht="14.4"/>
    <row r="1030613" s="11" customFormat="1" ht="14.4"/>
    <row r="1030614" s="11" customFormat="1" ht="14.4"/>
    <row r="1030615" s="11" customFormat="1" ht="14.4"/>
    <row r="1030616" s="11" customFormat="1" ht="14.4"/>
    <row r="1030617" s="11" customFormat="1" ht="14.4"/>
    <row r="1030618" s="11" customFormat="1" ht="14.4"/>
    <row r="1030619" s="11" customFormat="1" ht="14.4"/>
    <row r="1030620" s="11" customFormat="1" ht="14.4"/>
    <row r="1030621" s="11" customFormat="1" ht="14.4"/>
    <row r="1030622" s="11" customFormat="1" ht="14.4"/>
    <row r="1030623" s="11" customFormat="1" ht="14.4"/>
    <row r="1030624" s="11" customFormat="1" ht="14.4"/>
    <row r="1030625" s="11" customFormat="1" ht="14.4"/>
    <row r="1030626" s="11" customFormat="1" ht="14.4"/>
    <row r="1030627" s="11" customFormat="1" ht="14.4"/>
    <row r="1030628" s="11" customFormat="1" ht="14.4"/>
    <row r="1030629" s="11" customFormat="1" ht="14.4"/>
    <row r="1030630" s="11" customFormat="1" ht="14.4"/>
    <row r="1030631" s="11" customFormat="1" ht="14.4"/>
    <row r="1030632" s="11" customFormat="1" ht="14.4"/>
    <row r="1030633" s="11" customFormat="1" ht="14.4"/>
    <row r="1030634" s="11" customFormat="1" ht="14.4"/>
    <row r="1030635" s="11" customFormat="1" ht="14.4"/>
    <row r="1030636" s="11" customFormat="1" ht="14.4"/>
    <row r="1030637" s="11" customFormat="1" ht="14.4"/>
    <row r="1030638" s="11" customFormat="1" ht="14.4"/>
    <row r="1030639" s="11" customFormat="1" ht="14.4"/>
    <row r="1030640" s="11" customFormat="1" ht="14.4"/>
    <row r="1030641" s="11" customFormat="1" ht="14.4"/>
    <row r="1030642" s="11" customFormat="1" ht="14.4"/>
    <row r="1030643" s="11" customFormat="1" ht="14.4"/>
    <row r="1030644" s="11" customFormat="1" ht="14.4"/>
    <row r="1030645" s="11" customFormat="1" ht="14.4"/>
    <row r="1030646" s="11" customFormat="1" ht="14.4"/>
    <row r="1030647" s="11" customFormat="1" ht="14.4"/>
    <row r="1030648" s="11" customFormat="1" ht="14.4"/>
    <row r="1030649" s="11" customFormat="1" ht="14.4"/>
    <row r="1030650" s="11" customFormat="1" ht="14.4"/>
    <row r="1030651" s="11" customFormat="1" ht="14.4"/>
    <row r="1030652" s="11" customFormat="1" ht="14.4"/>
    <row r="1030653" s="11" customFormat="1" ht="14.4"/>
    <row r="1030654" s="11" customFormat="1" ht="14.4"/>
    <row r="1030655" s="11" customFormat="1" ht="14.4"/>
    <row r="1030656" s="11" customFormat="1" ht="14.4"/>
    <row r="1030657" s="11" customFormat="1" ht="14.4"/>
    <row r="1030658" s="11" customFormat="1" ht="14.4"/>
    <row r="1030659" s="11" customFormat="1" ht="14.4"/>
    <row r="1030660" s="11" customFormat="1" ht="14.4"/>
    <row r="1030661" s="11" customFormat="1" ht="14.4"/>
    <row r="1030662" s="11" customFormat="1" ht="14.4"/>
    <row r="1030663" s="11" customFormat="1" ht="14.4"/>
    <row r="1030664" s="11" customFormat="1" ht="14.4"/>
    <row r="1030665" s="11" customFormat="1" ht="14.4"/>
    <row r="1030666" s="11" customFormat="1" ht="14.4"/>
    <row r="1030667" s="11" customFormat="1" ht="14.4"/>
    <row r="1030668" s="11" customFormat="1" ht="14.4"/>
    <row r="1030669" s="11" customFormat="1" ht="14.4"/>
    <row r="1030670" s="11" customFormat="1" ht="14.4"/>
    <row r="1030671" s="11" customFormat="1" ht="14.4"/>
    <row r="1030672" s="11" customFormat="1" ht="14.4"/>
    <row r="1030673" s="11" customFormat="1" ht="14.4"/>
    <row r="1030674" s="11" customFormat="1" ht="14.4"/>
    <row r="1030675" s="11" customFormat="1" ht="14.4"/>
    <row r="1030676" s="11" customFormat="1" ht="14.4"/>
    <row r="1030677" s="11" customFormat="1" ht="14.4"/>
    <row r="1030678" s="11" customFormat="1" ht="14.4"/>
    <row r="1030679" s="11" customFormat="1" ht="14.4"/>
    <row r="1030680" s="11" customFormat="1" ht="14.4"/>
    <row r="1030681" s="11" customFormat="1" ht="14.4"/>
    <row r="1030682" s="11" customFormat="1" ht="14.4"/>
    <row r="1030683" s="11" customFormat="1" ht="14.4"/>
    <row r="1030684" s="11" customFormat="1" ht="14.4"/>
    <row r="1030685" s="11" customFormat="1" ht="14.4"/>
    <row r="1030686" s="11" customFormat="1" ht="14.4"/>
    <row r="1030687" s="11" customFormat="1" ht="14.4"/>
    <row r="1030688" s="11" customFormat="1" ht="14.4"/>
    <row r="1030689" s="11" customFormat="1" ht="14.4"/>
    <row r="1030690" s="11" customFormat="1" ht="14.4"/>
    <row r="1030691" s="11" customFormat="1" ht="14.4"/>
    <row r="1030692" s="11" customFormat="1" ht="14.4"/>
    <row r="1030693" s="11" customFormat="1" ht="14.4"/>
    <row r="1030694" s="11" customFormat="1" ht="14.4"/>
    <row r="1030695" s="11" customFormat="1" ht="14.4"/>
    <row r="1030696" s="11" customFormat="1" ht="14.4"/>
    <row r="1030697" s="11" customFormat="1" ht="14.4"/>
    <row r="1030698" s="11" customFormat="1" ht="14.4"/>
    <row r="1030699" s="11" customFormat="1" ht="14.4"/>
    <row r="1030700" s="11" customFormat="1" ht="14.4"/>
    <row r="1030701" s="11" customFormat="1" ht="14.4"/>
    <row r="1030702" s="11" customFormat="1" ht="14.4"/>
    <row r="1030703" s="11" customFormat="1" ht="14.4"/>
    <row r="1030704" s="11" customFormat="1" ht="14.4"/>
    <row r="1030705" s="11" customFormat="1" ht="14.4"/>
    <row r="1030706" s="11" customFormat="1" ht="14.4"/>
    <row r="1030707" s="11" customFormat="1" ht="14.4"/>
    <row r="1030708" s="11" customFormat="1" ht="14.4"/>
    <row r="1030709" s="11" customFormat="1" ht="14.4"/>
    <row r="1030710" s="11" customFormat="1" ht="14.4"/>
    <row r="1030711" s="11" customFormat="1" ht="14.4"/>
    <row r="1030712" s="11" customFormat="1" ht="14.4"/>
    <row r="1030713" s="11" customFormat="1" ht="14.4"/>
    <row r="1030714" s="11" customFormat="1" ht="14.4"/>
    <row r="1030715" s="11" customFormat="1" ht="14.4"/>
    <row r="1030716" s="11" customFormat="1" ht="14.4"/>
    <row r="1030717" s="11" customFormat="1" ht="14.4"/>
    <row r="1030718" s="11" customFormat="1" ht="14.4"/>
    <row r="1030719" s="11" customFormat="1" ht="14.4"/>
    <row r="1030720" s="11" customFormat="1" ht="14.4"/>
    <row r="1030721" s="11" customFormat="1" ht="14.4"/>
    <row r="1030722" s="11" customFormat="1" ht="14.4"/>
    <row r="1030723" s="11" customFormat="1" ht="14.4"/>
    <row r="1030724" s="11" customFormat="1" ht="14.4"/>
    <row r="1030725" s="11" customFormat="1" ht="14.4"/>
    <row r="1030726" s="11" customFormat="1" ht="14.4"/>
    <row r="1030727" s="11" customFormat="1" ht="14.4"/>
    <row r="1030728" s="11" customFormat="1" ht="14.4"/>
    <row r="1030729" s="11" customFormat="1" ht="14.4"/>
    <row r="1030730" s="11" customFormat="1" ht="14.4"/>
    <row r="1030731" s="11" customFormat="1" ht="14.4"/>
    <row r="1030732" s="11" customFormat="1" ht="14.4"/>
    <row r="1030733" s="11" customFormat="1" ht="14.4"/>
    <row r="1030734" s="11" customFormat="1" ht="14.4"/>
    <row r="1030735" s="11" customFormat="1" ht="14.4"/>
    <row r="1030736" s="11" customFormat="1" ht="14.4"/>
    <row r="1030737" s="11" customFormat="1" ht="14.4"/>
    <row r="1030738" s="11" customFormat="1" ht="14.4"/>
    <row r="1030739" s="11" customFormat="1" ht="14.4"/>
    <row r="1030740" s="11" customFormat="1" ht="14.4"/>
    <row r="1030741" s="11" customFormat="1" ht="14.4"/>
    <row r="1030742" s="11" customFormat="1" ht="14.4"/>
    <row r="1030743" s="11" customFormat="1" ht="14.4"/>
    <row r="1030744" s="11" customFormat="1" ht="14.4"/>
    <row r="1030745" s="11" customFormat="1" ht="14.4"/>
    <row r="1030746" s="11" customFormat="1" ht="14.4"/>
    <row r="1030747" s="11" customFormat="1" ht="14.4"/>
    <row r="1030748" s="11" customFormat="1" ht="14.4"/>
    <row r="1030749" s="11" customFormat="1" ht="14.4"/>
    <row r="1030750" s="11" customFormat="1" ht="14.4"/>
    <row r="1030751" s="11" customFormat="1" ht="14.4"/>
    <row r="1030752" s="11" customFormat="1" ht="14.4"/>
    <row r="1030753" s="11" customFormat="1" ht="14.4"/>
    <row r="1030754" s="11" customFormat="1" ht="14.4"/>
    <row r="1030755" s="11" customFormat="1" ht="14.4"/>
    <row r="1030756" s="11" customFormat="1" ht="14.4"/>
    <row r="1030757" s="11" customFormat="1" ht="14.4"/>
    <row r="1030758" s="11" customFormat="1" ht="14.4"/>
    <row r="1030759" s="11" customFormat="1" ht="14.4"/>
    <row r="1030760" s="11" customFormat="1" ht="14.4"/>
    <row r="1030761" s="11" customFormat="1" ht="14.4"/>
    <row r="1030762" s="11" customFormat="1" ht="14.4"/>
    <row r="1030763" s="11" customFormat="1" ht="14.4"/>
    <row r="1030764" s="11" customFormat="1" ht="14.4"/>
    <row r="1030765" s="11" customFormat="1" ht="14.4"/>
    <row r="1030766" s="11" customFormat="1" ht="14.4"/>
    <row r="1030767" s="11" customFormat="1" ht="14.4"/>
    <row r="1030768" s="11" customFormat="1" ht="14.4"/>
    <row r="1030769" s="11" customFormat="1" ht="14.4"/>
    <row r="1030770" s="11" customFormat="1" ht="14.4"/>
    <row r="1030771" s="11" customFormat="1" ht="14.4"/>
    <row r="1030772" s="11" customFormat="1" ht="14.4"/>
    <row r="1030773" s="11" customFormat="1" ht="14.4"/>
    <row r="1030774" s="11" customFormat="1" ht="14.4"/>
    <row r="1030775" s="11" customFormat="1" ht="14.4"/>
    <row r="1030776" s="11" customFormat="1" ht="14.4"/>
    <row r="1030777" s="11" customFormat="1" ht="14.4"/>
    <row r="1030778" s="11" customFormat="1" ht="14.4"/>
    <row r="1030779" s="11" customFormat="1" ht="14.4"/>
    <row r="1030780" s="11" customFormat="1" ht="14.4"/>
    <row r="1030781" s="11" customFormat="1" ht="14.4"/>
    <row r="1030782" s="11" customFormat="1" ht="14.4"/>
    <row r="1030783" s="11" customFormat="1" ht="14.4"/>
    <row r="1030784" s="11" customFormat="1" ht="14.4"/>
    <row r="1030785" s="11" customFormat="1" ht="14.4"/>
    <row r="1030786" s="11" customFormat="1" ht="14.4"/>
    <row r="1030787" s="11" customFormat="1" ht="14.4"/>
    <row r="1030788" s="11" customFormat="1" ht="14.4"/>
    <row r="1030789" s="11" customFormat="1" ht="14.4"/>
    <row r="1030790" s="11" customFormat="1" ht="14.4"/>
    <row r="1030791" s="11" customFormat="1" ht="14.4"/>
    <row r="1030792" s="11" customFormat="1" ht="14.4"/>
    <row r="1030793" s="11" customFormat="1" ht="14.4"/>
    <row r="1030794" s="11" customFormat="1" ht="14.4"/>
    <row r="1030795" s="11" customFormat="1" ht="14.4"/>
    <row r="1030796" s="11" customFormat="1" ht="14.4"/>
    <row r="1030797" s="11" customFormat="1" ht="14.4"/>
    <row r="1030798" s="11" customFormat="1" ht="14.4"/>
    <row r="1030799" s="11" customFormat="1" ht="14.4"/>
    <row r="1030800" s="11" customFormat="1" ht="14.4"/>
    <row r="1030801" s="11" customFormat="1" ht="14.4"/>
    <row r="1030802" s="11" customFormat="1" ht="14.4"/>
    <row r="1030803" s="11" customFormat="1" ht="14.4"/>
    <row r="1030804" s="11" customFormat="1" ht="14.4"/>
    <row r="1030805" s="11" customFormat="1" ht="14.4"/>
    <row r="1030806" s="11" customFormat="1" ht="14.4"/>
    <row r="1030807" s="11" customFormat="1" ht="14.4"/>
    <row r="1030808" s="11" customFormat="1" ht="14.4"/>
    <row r="1030809" s="11" customFormat="1" ht="14.4"/>
    <row r="1030810" s="11" customFormat="1" ht="14.4"/>
    <row r="1030811" s="11" customFormat="1" ht="14.4"/>
    <row r="1030812" s="11" customFormat="1" ht="14.4"/>
    <row r="1030813" s="11" customFormat="1" ht="14.4"/>
    <row r="1030814" s="11" customFormat="1" ht="14.4"/>
    <row r="1030815" s="11" customFormat="1" ht="14.4"/>
    <row r="1030816" s="11" customFormat="1" ht="14.4"/>
    <row r="1030817" s="11" customFormat="1" ht="14.4"/>
    <row r="1030818" s="11" customFormat="1" ht="14.4"/>
    <row r="1030819" s="11" customFormat="1" ht="14.4"/>
    <row r="1030820" s="11" customFormat="1" ht="14.4"/>
    <row r="1030821" s="11" customFormat="1" ht="14.4"/>
    <row r="1030822" s="11" customFormat="1" ht="14.4"/>
    <row r="1030823" s="11" customFormat="1" ht="14.4"/>
    <row r="1030824" s="11" customFormat="1" ht="14.4"/>
    <row r="1030825" s="11" customFormat="1" ht="14.4"/>
    <row r="1030826" s="11" customFormat="1" ht="14.4"/>
    <row r="1030827" s="11" customFormat="1" ht="14.4"/>
    <row r="1030828" s="11" customFormat="1" ht="14.4"/>
    <row r="1030829" s="11" customFormat="1" ht="14.4"/>
    <row r="1030830" s="11" customFormat="1" ht="14.4"/>
    <row r="1030831" s="11" customFormat="1" ht="14.4"/>
    <row r="1030832" s="11" customFormat="1" ht="14.4"/>
    <row r="1030833" s="11" customFormat="1" ht="14.4"/>
    <row r="1030834" s="11" customFormat="1" ht="14.4"/>
    <row r="1030835" s="11" customFormat="1" ht="14.4"/>
    <row r="1030836" s="11" customFormat="1" ht="14.4"/>
    <row r="1030837" s="11" customFormat="1" ht="14.4"/>
    <row r="1030838" s="11" customFormat="1" ht="14.4"/>
    <row r="1030839" s="11" customFormat="1" ht="14.4"/>
    <row r="1030840" s="11" customFormat="1" ht="14.4"/>
    <row r="1030841" s="11" customFormat="1" ht="14.4"/>
    <row r="1030842" s="11" customFormat="1" ht="14.4"/>
    <row r="1030843" s="11" customFormat="1" ht="14.4"/>
    <row r="1030844" s="11" customFormat="1" ht="14.4"/>
    <row r="1030845" s="11" customFormat="1" ht="14.4"/>
    <row r="1030846" s="11" customFormat="1" ht="14.4"/>
    <row r="1030847" s="11" customFormat="1" ht="14.4"/>
    <row r="1030848" s="11" customFormat="1" ht="14.4"/>
    <row r="1030849" s="11" customFormat="1" ht="14.4"/>
    <row r="1030850" s="11" customFormat="1" ht="14.4"/>
    <row r="1030851" s="11" customFormat="1" ht="14.4"/>
    <row r="1030852" s="11" customFormat="1" ht="14.4"/>
    <row r="1030853" s="11" customFormat="1" ht="14.4"/>
    <row r="1030854" s="11" customFormat="1" ht="14.4"/>
    <row r="1030855" s="11" customFormat="1" ht="14.4"/>
    <row r="1030856" s="11" customFormat="1" ht="14.4"/>
    <row r="1030857" s="11" customFormat="1" ht="14.4"/>
    <row r="1030858" s="11" customFormat="1" ht="14.4"/>
    <row r="1030859" s="11" customFormat="1" ht="14.4"/>
    <row r="1030860" s="11" customFormat="1" ht="14.4"/>
    <row r="1030861" s="11" customFormat="1" ht="14.4"/>
    <row r="1030862" s="11" customFormat="1" ht="14.4"/>
    <row r="1030863" s="11" customFormat="1" ht="14.4"/>
    <row r="1030864" s="11" customFormat="1" ht="14.4"/>
    <row r="1030865" s="11" customFormat="1" ht="14.4"/>
    <row r="1030866" s="11" customFormat="1" ht="14.4"/>
    <row r="1030867" s="11" customFormat="1" ht="14.4"/>
    <row r="1030868" s="11" customFormat="1" ht="14.4"/>
    <row r="1030869" s="11" customFormat="1" ht="14.4"/>
    <row r="1030870" s="11" customFormat="1" ht="14.4"/>
    <row r="1030871" s="11" customFormat="1" ht="14.4"/>
    <row r="1030872" s="11" customFormat="1" ht="14.4"/>
    <row r="1030873" s="11" customFormat="1" ht="14.4"/>
    <row r="1030874" s="11" customFormat="1" ht="14.4"/>
    <row r="1030875" s="11" customFormat="1" ht="14.4"/>
    <row r="1030876" s="11" customFormat="1" ht="14.4"/>
    <row r="1030877" s="11" customFormat="1" ht="14.4"/>
    <row r="1030878" s="11" customFormat="1" ht="14.4"/>
    <row r="1030879" s="11" customFormat="1" ht="14.4"/>
    <row r="1030880" s="11" customFormat="1" ht="14.4"/>
    <row r="1030881" s="11" customFormat="1" ht="14.4"/>
    <row r="1030882" s="11" customFormat="1" ht="14.4"/>
    <row r="1030883" s="11" customFormat="1" ht="14.4"/>
    <row r="1030884" s="11" customFormat="1" ht="14.4"/>
    <row r="1030885" s="11" customFormat="1" ht="14.4"/>
    <row r="1030886" s="11" customFormat="1" ht="14.4"/>
    <row r="1030887" s="11" customFormat="1" ht="14.4"/>
    <row r="1030888" s="11" customFormat="1" ht="14.4"/>
    <row r="1030889" s="11" customFormat="1" ht="14.4"/>
    <row r="1030890" s="11" customFormat="1" ht="14.4"/>
    <row r="1030891" s="11" customFormat="1" ht="14.4"/>
    <row r="1030892" s="11" customFormat="1" ht="14.4"/>
    <row r="1030893" s="11" customFormat="1" ht="14.4"/>
    <row r="1030894" s="11" customFormat="1" ht="14.4"/>
    <row r="1030895" s="11" customFormat="1" ht="14.4"/>
    <row r="1030896" s="11" customFormat="1" ht="14.4"/>
    <row r="1030897" s="11" customFormat="1" ht="14.4"/>
    <row r="1030898" s="11" customFormat="1" ht="14.4"/>
    <row r="1030899" s="11" customFormat="1" ht="14.4"/>
    <row r="1030900" s="11" customFormat="1" ht="14.4"/>
    <row r="1030901" s="11" customFormat="1" ht="14.4"/>
    <row r="1030902" s="11" customFormat="1" ht="14.4"/>
    <row r="1030903" s="11" customFormat="1" ht="14.4"/>
    <row r="1030904" s="11" customFormat="1" ht="14.4"/>
    <row r="1030905" s="11" customFormat="1" ht="14.4"/>
    <row r="1030906" s="11" customFormat="1" ht="14.4"/>
    <row r="1030907" s="11" customFormat="1" ht="14.4"/>
    <row r="1030908" s="11" customFormat="1" ht="14.4"/>
    <row r="1030909" s="11" customFormat="1" ht="14.4"/>
    <row r="1030910" s="11" customFormat="1" ht="14.4"/>
    <row r="1030911" s="11" customFormat="1" ht="14.4"/>
    <row r="1030912" s="11" customFormat="1" ht="14.4"/>
    <row r="1030913" s="11" customFormat="1" ht="14.4"/>
    <row r="1030914" s="11" customFormat="1" ht="14.4"/>
    <row r="1030915" s="11" customFormat="1" ht="14.4"/>
    <row r="1030916" s="11" customFormat="1" ht="14.4"/>
    <row r="1030917" s="11" customFormat="1" ht="14.4"/>
    <row r="1030918" s="11" customFormat="1" ht="14.4"/>
    <row r="1030919" s="11" customFormat="1" ht="14.4"/>
    <row r="1030920" s="11" customFormat="1" ht="14.4"/>
    <row r="1030921" s="11" customFormat="1" ht="14.4"/>
    <row r="1030922" s="11" customFormat="1" ht="14.4"/>
    <row r="1030923" s="11" customFormat="1" ht="14.4"/>
    <row r="1030924" s="11" customFormat="1" ht="14.4"/>
    <row r="1030925" s="11" customFormat="1" ht="14.4"/>
    <row r="1030926" s="11" customFormat="1" ht="14.4"/>
    <row r="1030927" s="11" customFormat="1" ht="14.4"/>
    <row r="1030928" s="11" customFormat="1" ht="14.4"/>
    <row r="1030929" s="11" customFormat="1" ht="14.4"/>
    <row r="1030930" s="11" customFormat="1" ht="14.4"/>
    <row r="1030931" s="11" customFormat="1" ht="14.4"/>
    <row r="1030932" s="11" customFormat="1" ht="14.4"/>
    <row r="1030933" s="11" customFormat="1" ht="14.4"/>
    <row r="1030934" s="11" customFormat="1" ht="14.4"/>
    <row r="1030935" s="11" customFormat="1" ht="14.4"/>
    <row r="1030936" s="11" customFormat="1" ht="14.4"/>
    <row r="1030937" s="11" customFormat="1" ht="14.4"/>
    <row r="1030938" s="11" customFormat="1" ht="14.4"/>
    <row r="1030939" s="11" customFormat="1" ht="14.4"/>
    <row r="1030940" s="11" customFormat="1" ht="14.4"/>
    <row r="1030941" s="11" customFormat="1" ht="14.4"/>
    <row r="1030942" s="11" customFormat="1" ht="14.4"/>
    <row r="1030943" s="11" customFormat="1" ht="14.4"/>
    <row r="1030944" s="11" customFormat="1" ht="14.4"/>
    <row r="1030945" s="11" customFormat="1" ht="14.4"/>
    <row r="1030946" s="11" customFormat="1" ht="14.4"/>
    <row r="1030947" s="11" customFormat="1" ht="14.4"/>
    <row r="1030948" s="11" customFormat="1" ht="14.4"/>
    <row r="1030949" s="11" customFormat="1" ht="14.4"/>
    <row r="1030950" s="11" customFormat="1" ht="14.4"/>
    <row r="1030951" s="11" customFormat="1" ht="14.4"/>
    <row r="1030952" s="11" customFormat="1" ht="14.4"/>
    <row r="1030953" s="11" customFormat="1" ht="14.4"/>
    <row r="1030954" s="11" customFormat="1" ht="14.4"/>
    <row r="1030955" s="11" customFormat="1" ht="14.4"/>
    <row r="1030956" s="11" customFormat="1" ht="14.4"/>
    <row r="1030957" s="11" customFormat="1" ht="14.4"/>
    <row r="1030958" s="11" customFormat="1" ht="14.4"/>
    <row r="1030959" s="11" customFormat="1" ht="14.4"/>
    <row r="1030960" s="11" customFormat="1" ht="14.4"/>
    <row r="1030961" s="11" customFormat="1" ht="14.4"/>
    <row r="1030962" s="11" customFormat="1" ht="14.4"/>
    <row r="1030963" s="11" customFormat="1" ht="14.4"/>
    <row r="1030964" s="11" customFormat="1" ht="14.4"/>
    <row r="1030965" s="11" customFormat="1" ht="14.4"/>
    <row r="1030966" s="11" customFormat="1" ht="14.4"/>
    <row r="1030967" s="11" customFormat="1" ht="14.4"/>
    <row r="1030968" s="11" customFormat="1" ht="14.4"/>
    <row r="1030969" s="11" customFormat="1" ht="14.4"/>
    <row r="1030970" s="11" customFormat="1" ht="14.4"/>
    <row r="1030971" s="11" customFormat="1" ht="14.4"/>
    <row r="1030972" s="11" customFormat="1" ht="14.4"/>
    <row r="1030973" s="11" customFormat="1" ht="14.4"/>
    <row r="1030974" s="11" customFormat="1" ht="14.4"/>
    <row r="1030975" s="11" customFormat="1" ht="14.4"/>
    <row r="1030976" s="11" customFormat="1" ht="14.4"/>
    <row r="1030977" s="11" customFormat="1" ht="14.4"/>
    <row r="1030978" s="11" customFormat="1" ht="14.4"/>
    <row r="1030979" s="11" customFormat="1" ht="14.4"/>
    <row r="1030980" s="11" customFormat="1" ht="14.4"/>
    <row r="1030981" s="11" customFormat="1" ht="14.4"/>
    <row r="1030982" s="11" customFormat="1" ht="14.4"/>
    <row r="1030983" s="11" customFormat="1" ht="14.4"/>
    <row r="1030984" s="11" customFormat="1" ht="14.4"/>
    <row r="1030985" s="11" customFormat="1" ht="14.4"/>
    <row r="1030986" s="11" customFormat="1" ht="14.4"/>
    <row r="1030987" s="11" customFormat="1" ht="14.4"/>
    <row r="1030988" s="11" customFormat="1" ht="14.4"/>
    <row r="1030989" s="11" customFormat="1" ht="14.4"/>
    <row r="1030990" s="11" customFormat="1" ht="14.4"/>
    <row r="1030991" s="11" customFormat="1" ht="14.4"/>
    <row r="1030992" s="11" customFormat="1" ht="14.4"/>
    <row r="1030993" s="11" customFormat="1" ht="14.4"/>
    <row r="1030994" s="11" customFormat="1" ht="14.4"/>
    <row r="1030995" s="11" customFormat="1" ht="14.4"/>
    <row r="1030996" s="11" customFormat="1" ht="14.4"/>
    <row r="1030997" s="11" customFormat="1" ht="14.4"/>
    <row r="1030998" s="11" customFormat="1" ht="14.4"/>
    <row r="1030999" s="11" customFormat="1" ht="14.4"/>
    <row r="1031000" s="11" customFormat="1" ht="14.4"/>
    <row r="1031001" s="11" customFormat="1" ht="14.4"/>
    <row r="1031002" s="11" customFormat="1" ht="14.4"/>
    <row r="1031003" s="11" customFormat="1" ht="14.4"/>
    <row r="1031004" s="11" customFormat="1" ht="14.4"/>
    <row r="1031005" s="11" customFormat="1" ht="14.4"/>
    <row r="1031006" s="11" customFormat="1" ht="14.4"/>
    <row r="1031007" s="11" customFormat="1" ht="14.4"/>
    <row r="1031008" s="11" customFormat="1" ht="14.4"/>
    <row r="1031009" s="11" customFormat="1" ht="14.4"/>
    <row r="1031010" s="11" customFormat="1" ht="14.4"/>
    <row r="1031011" s="11" customFormat="1" ht="14.4"/>
    <row r="1031012" s="11" customFormat="1" ht="14.4"/>
    <row r="1031013" s="11" customFormat="1" ht="14.4"/>
    <row r="1031014" s="11" customFormat="1" ht="14.4"/>
    <row r="1031015" s="11" customFormat="1" ht="14.4"/>
    <row r="1031016" s="11" customFormat="1" ht="14.4"/>
    <row r="1031017" s="11" customFormat="1" ht="14.4"/>
    <row r="1031018" s="11" customFormat="1" ht="14.4"/>
    <row r="1031019" s="11" customFormat="1" ht="14.4"/>
    <row r="1031020" s="11" customFormat="1" ht="14.4"/>
    <row r="1031021" s="11" customFormat="1" ht="14.4"/>
    <row r="1031022" s="11" customFormat="1" ht="14.4"/>
    <row r="1031023" s="11" customFormat="1" ht="14.4"/>
    <row r="1031024" s="11" customFormat="1" ht="14.4"/>
    <row r="1031025" s="11" customFormat="1" ht="14.4"/>
    <row r="1031026" s="11" customFormat="1" ht="14.4"/>
    <row r="1031027" s="11" customFormat="1" ht="14.4"/>
    <row r="1031028" s="11" customFormat="1" ht="14.4"/>
    <row r="1031029" s="11" customFormat="1" ht="14.4"/>
    <row r="1031030" s="11" customFormat="1" ht="14.4"/>
    <row r="1031031" s="11" customFormat="1" ht="14.4"/>
    <row r="1031032" s="11" customFormat="1" ht="14.4"/>
    <row r="1031033" s="11" customFormat="1" ht="14.4"/>
    <row r="1031034" s="11" customFormat="1" ht="14.4"/>
    <row r="1031035" s="11" customFormat="1" ht="14.4"/>
    <row r="1031036" s="11" customFormat="1" ht="14.4"/>
    <row r="1031037" s="11" customFormat="1" ht="14.4"/>
    <row r="1031038" s="11" customFormat="1" ht="14.4"/>
    <row r="1031039" s="11" customFormat="1" ht="14.4"/>
    <row r="1031040" s="11" customFormat="1" ht="14.4"/>
    <row r="1031041" s="11" customFormat="1" ht="14.4"/>
    <row r="1031042" s="11" customFormat="1" ht="14.4"/>
    <row r="1031043" s="11" customFormat="1" ht="14.4"/>
    <row r="1031044" s="11" customFormat="1" ht="14.4"/>
    <row r="1031045" s="11" customFormat="1" ht="14.4"/>
    <row r="1031046" s="11" customFormat="1" ht="14.4"/>
    <row r="1031047" s="11" customFormat="1" ht="14.4"/>
    <row r="1031048" s="11" customFormat="1" ht="14.4"/>
    <row r="1031049" s="11" customFormat="1" ht="14.4"/>
    <row r="1031050" s="11" customFormat="1" ht="14.4"/>
    <row r="1031051" s="11" customFormat="1" ht="14.4"/>
    <row r="1031052" s="11" customFormat="1" ht="14.4"/>
    <row r="1031053" s="11" customFormat="1" ht="14.4"/>
    <row r="1031054" s="11" customFormat="1" ht="14.4"/>
    <row r="1031055" s="11" customFormat="1" ht="14.4"/>
    <row r="1031056" s="11" customFormat="1" ht="14.4"/>
    <row r="1031057" s="11" customFormat="1" ht="14.4"/>
    <row r="1031058" s="11" customFormat="1" ht="14.4"/>
    <row r="1031059" s="11" customFormat="1" ht="14.4"/>
    <row r="1031060" s="11" customFormat="1" ht="14.4"/>
    <row r="1031061" s="11" customFormat="1" ht="14.4"/>
    <row r="1031062" s="11" customFormat="1" ht="14.4"/>
    <row r="1031063" s="11" customFormat="1" ht="14.4"/>
    <row r="1031064" s="11" customFormat="1" ht="14.4"/>
    <row r="1031065" s="11" customFormat="1" ht="14.4"/>
    <row r="1031066" s="11" customFormat="1" ht="14.4"/>
    <row r="1031067" s="11" customFormat="1" ht="14.4"/>
    <row r="1031068" s="11" customFormat="1" ht="14.4"/>
    <row r="1031069" s="11" customFormat="1" ht="14.4"/>
    <row r="1031070" s="11" customFormat="1" ht="14.4"/>
    <row r="1031071" s="11" customFormat="1" ht="14.4"/>
    <row r="1031072" s="11" customFormat="1" ht="14.4"/>
    <row r="1031073" s="11" customFormat="1" ht="14.4"/>
    <row r="1031074" s="11" customFormat="1" ht="14.4"/>
    <row r="1031075" s="11" customFormat="1" ht="14.4"/>
    <row r="1031076" s="11" customFormat="1" ht="14.4"/>
    <row r="1031077" s="11" customFormat="1" ht="14.4"/>
    <row r="1031078" s="11" customFormat="1" ht="14.4"/>
    <row r="1031079" s="11" customFormat="1" ht="14.4"/>
    <row r="1031080" s="11" customFormat="1" ht="14.4"/>
    <row r="1031081" s="11" customFormat="1" ht="14.4"/>
    <row r="1031082" s="11" customFormat="1" ht="14.4"/>
    <row r="1031083" s="11" customFormat="1" ht="14.4"/>
    <row r="1031084" s="11" customFormat="1" ht="14.4"/>
    <row r="1031085" s="11" customFormat="1" ht="14.4"/>
    <row r="1031086" s="11" customFormat="1" ht="14.4"/>
    <row r="1031087" s="11" customFormat="1" ht="14.4"/>
    <row r="1031088" s="11" customFormat="1" ht="14.4"/>
    <row r="1031089" s="11" customFormat="1" ht="14.4"/>
    <row r="1031090" s="11" customFormat="1" ht="14.4"/>
    <row r="1031091" s="11" customFormat="1" ht="14.4"/>
    <row r="1031092" s="11" customFormat="1" ht="14.4"/>
    <row r="1031093" s="11" customFormat="1" ht="14.4"/>
    <row r="1031094" s="11" customFormat="1" ht="14.4"/>
    <row r="1031095" s="11" customFormat="1" ht="14.4"/>
    <row r="1031096" s="11" customFormat="1" ht="14.4"/>
    <row r="1031097" s="11" customFormat="1" ht="14.4"/>
    <row r="1031098" s="11" customFormat="1" ht="14.4"/>
    <row r="1031099" s="11" customFormat="1" ht="14.4"/>
    <row r="1031100" s="11" customFormat="1" ht="14.4"/>
    <row r="1031101" s="11" customFormat="1" ht="14.4"/>
    <row r="1031102" s="11" customFormat="1" ht="14.4"/>
    <row r="1031103" s="11" customFormat="1" ht="14.4"/>
    <row r="1031104" s="11" customFormat="1" ht="14.4"/>
    <row r="1031105" s="11" customFormat="1" ht="14.4"/>
    <row r="1031106" s="11" customFormat="1" ht="14.4"/>
    <row r="1031107" s="11" customFormat="1" ht="14.4"/>
    <row r="1031108" s="11" customFormat="1" ht="14.4"/>
    <row r="1031109" s="11" customFormat="1" ht="14.4"/>
    <row r="1031110" s="11" customFormat="1" ht="14.4"/>
    <row r="1031111" s="11" customFormat="1" ht="14.4"/>
    <row r="1031112" s="11" customFormat="1" ht="14.4"/>
    <row r="1031113" s="11" customFormat="1" ht="14.4"/>
    <row r="1031114" s="11" customFormat="1" ht="14.4"/>
    <row r="1031115" s="11" customFormat="1" ht="14.4"/>
    <row r="1031116" s="11" customFormat="1" ht="14.4"/>
    <row r="1031117" s="11" customFormat="1" ht="14.4"/>
    <row r="1031118" s="11" customFormat="1" ht="14.4"/>
    <row r="1031119" s="11" customFormat="1" ht="14.4"/>
    <row r="1031120" s="11" customFormat="1" ht="14.4"/>
    <row r="1031121" s="11" customFormat="1" ht="14.4"/>
    <row r="1031122" s="11" customFormat="1" ht="14.4"/>
    <row r="1031123" s="11" customFormat="1" ht="14.4"/>
    <row r="1031124" s="11" customFormat="1" ht="14.4"/>
    <row r="1031125" s="11" customFormat="1" ht="14.4"/>
    <row r="1031126" s="11" customFormat="1" ht="14.4"/>
    <row r="1031127" s="11" customFormat="1" ht="14.4"/>
    <row r="1031128" s="11" customFormat="1" ht="14.4"/>
    <row r="1031129" s="11" customFormat="1" ht="14.4"/>
    <row r="1031130" s="11" customFormat="1" ht="14.4"/>
    <row r="1031131" s="11" customFormat="1" ht="14.4"/>
    <row r="1031132" s="11" customFormat="1" ht="14.4"/>
    <row r="1031133" s="11" customFormat="1" ht="14.4"/>
    <row r="1031134" s="11" customFormat="1" ht="14.4"/>
    <row r="1031135" s="11" customFormat="1" ht="14.4"/>
    <row r="1031136" s="11" customFormat="1" ht="14.4"/>
    <row r="1031137" s="11" customFormat="1" ht="14.4"/>
    <row r="1031138" s="11" customFormat="1" ht="14.4"/>
    <row r="1031139" s="11" customFormat="1" ht="14.4"/>
    <row r="1031140" s="11" customFormat="1" ht="14.4"/>
    <row r="1031141" s="11" customFormat="1" ht="14.4"/>
    <row r="1031142" s="11" customFormat="1" ht="14.4"/>
    <row r="1031143" s="11" customFormat="1" ht="14.4"/>
    <row r="1031144" s="11" customFormat="1" ht="14.4"/>
    <row r="1031145" s="11" customFormat="1" ht="14.4"/>
    <row r="1031146" s="11" customFormat="1" ht="14.4"/>
    <row r="1031147" s="11" customFormat="1" ht="14.4"/>
    <row r="1031148" s="11" customFormat="1" ht="14.4"/>
    <row r="1031149" s="11" customFormat="1" ht="14.4"/>
    <row r="1031150" s="11" customFormat="1" ht="14.4"/>
    <row r="1031151" s="11" customFormat="1" ht="14.4"/>
    <row r="1031152" s="11" customFormat="1" ht="14.4"/>
    <row r="1031153" s="11" customFormat="1" ht="14.4"/>
    <row r="1031154" s="11" customFormat="1" ht="14.4"/>
    <row r="1031155" s="11" customFormat="1" ht="14.4"/>
    <row r="1031156" s="11" customFormat="1" ht="14.4"/>
    <row r="1031157" s="11" customFormat="1" ht="14.4"/>
    <row r="1031158" s="11" customFormat="1" ht="14.4"/>
    <row r="1031159" s="11" customFormat="1" ht="14.4"/>
    <row r="1031160" s="11" customFormat="1" ht="14.4"/>
    <row r="1031161" s="11" customFormat="1" ht="14.4"/>
    <row r="1031162" s="11" customFormat="1" ht="14.4"/>
    <row r="1031163" s="11" customFormat="1" ht="14.4"/>
    <row r="1031164" s="11" customFormat="1" ht="14.4"/>
    <row r="1031165" s="11" customFormat="1" ht="14.4"/>
    <row r="1031166" s="11" customFormat="1" ht="14.4"/>
    <row r="1031167" s="11" customFormat="1" ht="14.4"/>
    <row r="1031168" s="11" customFormat="1" ht="14.4"/>
    <row r="1031169" s="11" customFormat="1" ht="14.4"/>
    <row r="1031170" s="11" customFormat="1" ht="14.4"/>
    <row r="1031171" s="11" customFormat="1" ht="14.4"/>
    <row r="1031172" s="11" customFormat="1" ht="14.4"/>
    <row r="1031173" s="11" customFormat="1" ht="14.4"/>
    <row r="1031174" s="11" customFormat="1" ht="14.4"/>
    <row r="1031175" s="11" customFormat="1" ht="14.4"/>
    <row r="1031176" s="11" customFormat="1" ht="14.4"/>
    <row r="1031177" s="11" customFormat="1" ht="14.4"/>
    <row r="1031178" s="11" customFormat="1" ht="14.4"/>
    <row r="1031179" s="11" customFormat="1" ht="14.4"/>
    <row r="1031180" s="11" customFormat="1" ht="14.4"/>
    <row r="1031181" s="11" customFormat="1" ht="14.4"/>
    <row r="1031182" s="11" customFormat="1" ht="14.4"/>
    <row r="1031183" s="11" customFormat="1" ht="14.4"/>
    <row r="1031184" s="11" customFormat="1" ht="14.4"/>
    <row r="1031185" s="11" customFormat="1" ht="14.4"/>
    <row r="1031186" s="11" customFormat="1" ht="14.4"/>
    <row r="1031187" s="11" customFormat="1" ht="14.4"/>
    <row r="1031188" s="11" customFormat="1" ht="14.4"/>
    <row r="1031189" s="11" customFormat="1" ht="14.4"/>
    <row r="1031190" s="11" customFormat="1" ht="14.4"/>
    <row r="1031191" s="11" customFormat="1" ht="14.4"/>
    <row r="1031192" s="11" customFormat="1" ht="14.4"/>
    <row r="1031193" s="11" customFormat="1" ht="14.4"/>
    <row r="1031194" s="11" customFormat="1" ht="14.4"/>
    <row r="1031195" s="11" customFormat="1" ht="14.4"/>
    <row r="1031196" s="11" customFormat="1" ht="14.4"/>
    <row r="1031197" s="11" customFormat="1" ht="14.4"/>
    <row r="1031198" s="11" customFormat="1" ht="14.4"/>
    <row r="1031199" s="11" customFormat="1" ht="14.4"/>
    <row r="1031200" s="11" customFormat="1" ht="14.4"/>
    <row r="1031201" s="11" customFormat="1" ht="14.4"/>
    <row r="1031202" s="11" customFormat="1" ht="14.4"/>
    <row r="1031203" s="11" customFormat="1" ht="14.4"/>
    <row r="1031204" s="11" customFormat="1" ht="14.4"/>
    <row r="1031205" s="11" customFormat="1" ht="14.4"/>
    <row r="1031206" s="11" customFormat="1" ht="14.4"/>
    <row r="1031207" s="11" customFormat="1" ht="14.4"/>
    <row r="1031208" s="11" customFormat="1" ht="14.4"/>
    <row r="1031209" s="11" customFormat="1" ht="14.4"/>
    <row r="1031210" s="11" customFormat="1" ht="14.4"/>
    <row r="1031211" s="11" customFormat="1" ht="14.4"/>
    <row r="1031212" s="11" customFormat="1" ht="14.4"/>
    <row r="1031213" s="11" customFormat="1" ht="14.4"/>
    <row r="1031214" s="11" customFormat="1" ht="14.4"/>
    <row r="1031215" s="11" customFormat="1" ht="14.4"/>
    <row r="1031216" s="11" customFormat="1" ht="14.4"/>
    <row r="1031217" s="11" customFormat="1" ht="14.4"/>
    <row r="1031218" s="11" customFormat="1" ht="14.4"/>
    <row r="1031219" s="11" customFormat="1" ht="14.4"/>
    <row r="1031220" s="11" customFormat="1" ht="14.4"/>
    <row r="1031221" s="11" customFormat="1" ht="14.4"/>
    <row r="1031222" s="11" customFormat="1" ht="14.4"/>
    <row r="1031223" s="11" customFormat="1" ht="14.4"/>
    <row r="1031224" s="11" customFormat="1" ht="14.4"/>
    <row r="1031225" s="11" customFormat="1" ht="14.4"/>
    <row r="1031226" s="11" customFormat="1" ht="14.4"/>
    <row r="1031227" s="11" customFormat="1" ht="14.4"/>
    <row r="1031228" s="11" customFormat="1" ht="14.4"/>
    <row r="1031229" s="11" customFormat="1" ht="14.4"/>
    <row r="1031230" s="11" customFormat="1" ht="14.4"/>
    <row r="1031231" s="11" customFormat="1" ht="14.4"/>
    <row r="1031232" s="11" customFormat="1" ht="14.4"/>
    <row r="1031233" s="11" customFormat="1" ht="14.4"/>
    <row r="1031234" s="11" customFormat="1" ht="14.4"/>
    <row r="1031235" s="11" customFormat="1" ht="14.4"/>
    <row r="1031236" s="11" customFormat="1" ht="14.4"/>
    <row r="1031237" s="11" customFormat="1" ht="14.4"/>
    <row r="1031238" s="11" customFormat="1" ht="14.4"/>
    <row r="1031239" s="11" customFormat="1" ht="14.4"/>
    <row r="1031240" s="11" customFormat="1" ht="14.4"/>
    <row r="1031241" s="11" customFormat="1" ht="14.4"/>
    <row r="1031242" s="11" customFormat="1" ht="14.4"/>
    <row r="1031243" s="11" customFormat="1" ht="14.4"/>
    <row r="1031244" s="11" customFormat="1" ht="14.4"/>
    <row r="1031245" s="11" customFormat="1" ht="14.4"/>
    <row r="1031246" s="11" customFormat="1" ht="14.4"/>
    <row r="1031247" s="11" customFormat="1" ht="14.4"/>
    <row r="1031248" s="11" customFormat="1" ht="14.4"/>
    <row r="1031249" s="11" customFormat="1" ht="14.4"/>
    <row r="1031250" s="11" customFormat="1" ht="14.4"/>
    <row r="1031251" s="11" customFormat="1" ht="14.4"/>
    <row r="1031252" s="11" customFormat="1" ht="14.4"/>
    <row r="1031253" s="11" customFormat="1" ht="14.4"/>
    <row r="1031254" s="11" customFormat="1" ht="14.4"/>
    <row r="1031255" s="11" customFormat="1" ht="14.4"/>
    <row r="1031256" s="11" customFormat="1" ht="14.4"/>
    <row r="1031257" s="11" customFormat="1" ht="14.4"/>
    <row r="1031258" s="11" customFormat="1" ht="14.4"/>
    <row r="1031259" s="11" customFormat="1" ht="14.4"/>
    <row r="1031260" s="11" customFormat="1" ht="14.4"/>
    <row r="1031261" s="11" customFormat="1" ht="14.4"/>
    <row r="1031262" s="11" customFormat="1" ht="14.4"/>
    <row r="1031263" s="11" customFormat="1" ht="14.4"/>
    <row r="1031264" s="11" customFormat="1" ht="14.4"/>
    <row r="1031265" s="11" customFormat="1" ht="14.4"/>
    <row r="1031266" s="11" customFormat="1" ht="14.4"/>
    <row r="1031267" s="11" customFormat="1" ht="14.4"/>
    <row r="1031268" s="11" customFormat="1" ht="14.4"/>
    <row r="1031269" s="11" customFormat="1" ht="14.4"/>
    <row r="1031270" s="11" customFormat="1" ht="14.4"/>
    <row r="1031271" s="11" customFormat="1" ht="14.4"/>
    <row r="1031272" s="11" customFormat="1" ht="14.4"/>
    <row r="1031273" s="11" customFormat="1" ht="14.4"/>
    <row r="1031274" s="11" customFormat="1" ht="14.4"/>
    <row r="1031275" s="11" customFormat="1" ht="14.4"/>
    <row r="1031276" s="11" customFormat="1" ht="14.4"/>
    <row r="1031277" s="11" customFormat="1" ht="14.4"/>
    <row r="1031278" s="11" customFormat="1" ht="14.4"/>
    <row r="1031279" s="11" customFormat="1" ht="14.4"/>
    <row r="1031280" s="11" customFormat="1" ht="14.4"/>
    <row r="1031281" s="11" customFormat="1" ht="14.4"/>
    <row r="1031282" s="11" customFormat="1" ht="14.4"/>
    <row r="1031283" s="11" customFormat="1" ht="14.4"/>
    <row r="1031284" s="11" customFormat="1" ht="14.4"/>
    <row r="1031285" s="11" customFormat="1" ht="14.4"/>
    <row r="1031286" s="11" customFormat="1" ht="14.4"/>
    <row r="1031287" s="11" customFormat="1" ht="14.4"/>
    <row r="1031288" s="11" customFormat="1" ht="14.4"/>
    <row r="1031289" s="11" customFormat="1" ht="14.4"/>
    <row r="1031290" s="11" customFormat="1" ht="14.4"/>
    <row r="1031291" s="11" customFormat="1" ht="14.4"/>
    <row r="1031292" s="11" customFormat="1" ht="14.4"/>
    <row r="1031293" s="11" customFormat="1" ht="14.4"/>
    <row r="1031294" s="11" customFormat="1" ht="14.4"/>
    <row r="1031295" s="11" customFormat="1" ht="14.4"/>
    <row r="1031296" s="11" customFormat="1" ht="14.4"/>
    <row r="1031297" s="11" customFormat="1" ht="14.4"/>
    <row r="1031298" s="11" customFormat="1" ht="14.4"/>
    <row r="1031299" s="11" customFormat="1" ht="14.4"/>
    <row r="1031300" s="11" customFormat="1" ht="14.4"/>
    <row r="1031301" s="11" customFormat="1" ht="14.4"/>
    <row r="1031302" s="11" customFormat="1" ht="14.4"/>
    <row r="1031303" s="11" customFormat="1" ht="14.4"/>
    <row r="1031304" s="11" customFormat="1" ht="14.4"/>
    <row r="1031305" s="11" customFormat="1" ht="14.4"/>
    <row r="1031306" s="11" customFormat="1" ht="14.4"/>
    <row r="1031307" s="11" customFormat="1" ht="14.4"/>
    <row r="1031308" s="11" customFormat="1" ht="14.4"/>
    <row r="1031309" s="11" customFormat="1" ht="14.4"/>
    <row r="1031310" s="11" customFormat="1" ht="14.4"/>
    <row r="1031311" s="11" customFormat="1" ht="14.4"/>
    <row r="1031312" s="11" customFormat="1" ht="14.4"/>
    <row r="1031313" s="11" customFormat="1" ht="14.4"/>
    <row r="1031314" s="11" customFormat="1" ht="14.4"/>
    <row r="1031315" s="11" customFormat="1" ht="14.4"/>
    <row r="1031316" s="11" customFormat="1" ht="14.4"/>
    <row r="1031317" s="11" customFormat="1" ht="14.4"/>
    <row r="1031318" s="11" customFormat="1" ht="14.4"/>
    <row r="1031319" s="11" customFormat="1" ht="14.4"/>
    <row r="1031320" s="11" customFormat="1" ht="14.4"/>
    <row r="1031321" s="11" customFormat="1" ht="14.4"/>
    <row r="1031322" s="11" customFormat="1" ht="14.4"/>
    <row r="1031323" s="11" customFormat="1" ht="14.4"/>
    <row r="1031324" s="11" customFormat="1" ht="14.4"/>
    <row r="1031325" s="11" customFormat="1" ht="14.4"/>
    <row r="1031326" s="11" customFormat="1" ht="14.4"/>
    <row r="1031327" s="11" customFormat="1" ht="14.4"/>
    <row r="1031328" s="11" customFormat="1" ht="14.4"/>
    <row r="1031329" s="11" customFormat="1" ht="14.4"/>
    <row r="1031330" s="11" customFormat="1" ht="14.4"/>
    <row r="1031331" s="11" customFormat="1" ht="14.4"/>
    <row r="1031332" s="11" customFormat="1" ht="14.4"/>
    <row r="1031333" s="11" customFormat="1" ht="14.4"/>
    <row r="1031334" s="11" customFormat="1" ht="14.4"/>
    <row r="1031335" s="11" customFormat="1" ht="14.4"/>
    <row r="1031336" s="11" customFormat="1" ht="14.4"/>
    <row r="1031337" s="11" customFormat="1" ht="14.4"/>
    <row r="1031338" s="11" customFormat="1" ht="14.4"/>
    <row r="1031339" s="11" customFormat="1" ht="14.4"/>
    <row r="1031340" s="11" customFormat="1" ht="14.4"/>
    <row r="1031341" s="11" customFormat="1" ht="14.4"/>
    <row r="1031342" s="11" customFormat="1" ht="14.4"/>
    <row r="1031343" s="11" customFormat="1" ht="14.4"/>
    <row r="1031344" s="11" customFormat="1" ht="14.4"/>
    <row r="1031345" s="11" customFormat="1" ht="14.4"/>
    <row r="1031346" s="11" customFormat="1" ht="14.4"/>
    <row r="1031347" s="11" customFormat="1" ht="14.4"/>
    <row r="1031348" s="11" customFormat="1" ht="14.4"/>
    <row r="1031349" s="11" customFormat="1" ht="14.4"/>
    <row r="1031350" s="11" customFormat="1" ht="14.4"/>
    <row r="1031351" s="11" customFormat="1" ht="14.4"/>
    <row r="1031352" s="11" customFormat="1" ht="14.4"/>
    <row r="1031353" s="11" customFormat="1" ht="14.4"/>
    <row r="1031354" s="11" customFormat="1" ht="14.4"/>
    <row r="1031355" s="11" customFormat="1" ht="14.4"/>
    <row r="1031356" s="11" customFormat="1" ht="14.4"/>
    <row r="1031357" s="11" customFormat="1" ht="14.4"/>
    <row r="1031358" s="11" customFormat="1" ht="14.4"/>
    <row r="1031359" s="11" customFormat="1" ht="14.4"/>
    <row r="1031360" s="11" customFormat="1" ht="14.4"/>
    <row r="1031361" s="11" customFormat="1" ht="14.4"/>
    <row r="1031362" s="11" customFormat="1" ht="14.4"/>
    <row r="1031363" s="11" customFormat="1" ht="14.4"/>
    <row r="1031364" s="11" customFormat="1" ht="14.4"/>
    <row r="1031365" s="11" customFormat="1" ht="14.4"/>
    <row r="1031366" s="11" customFormat="1" ht="14.4"/>
    <row r="1031367" s="11" customFormat="1" ht="14.4"/>
    <row r="1031368" s="11" customFormat="1" ht="14.4"/>
    <row r="1031369" s="11" customFormat="1" ht="14.4"/>
    <row r="1031370" s="11" customFormat="1" ht="14.4"/>
    <row r="1031371" s="11" customFormat="1" ht="14.4"/>
    <row r="1031372" s="11" customFormat="1" ht="14.4"/>
    <row r="1031373" s="11" customFormat="1" ht="14.4"/>
    <row r="1031374" s="11" customFormat="1" ht="14.4"/>
    <row r="1031375" s="11" customFormat="1" ht="14.4"/>
    <row r="1031376" s="11" customFormat="1" ht="14.4"/>
    <row r="1031377" s="11" customFormat="1" ht="14.4"/>
    <row r="1031378" s="11" customFormat="1" ht="14.4"/>
    <row r="1031379" s="11" customFormat="1" ht="14.4"/>
    <row r="1031380" s="11" customFormat="1" ht="14.4"/>
    <row r="1031381" s="11" customFormat="1" ht="14.4"/>
    <row r="1031382" s="11" customFormat="1" ht="14.4"/>
    <row r="1031383" s="11" customFormat="1" ht="14.4"/>
    <row r="1031384" s="11" customFormat="1" ht="14.4"/>
    <row r="1031385" s="11" customFormat="1" ht="14.4"/>
    <row r="1031386" s="11" customFormat="1" ht="14.4"/>
    <row r="1031387" s="11" customFormat="1" ht="14.4"/>
    <row r="1031388" s="11" customFormat="1" ht="14.4"/>
    <row r="1031389" s="11" customFormat="1" ht="14.4"/>
    <row r="1031390" s="11" customFormat="1" ht="14.4"/>
    <row r="1031391" s="11" customFormat="1" ht="14.4"/>
    <row r="1031392" s="11" customFormat="1" ht="14.4"/>
    <row r="1031393" s="11" customFormat="1" ht="14.4"/>
    <row r="1031394" s="11" customFormat="1" ht="14.4"/>
    <row r="1031395" s="11" customFormat="1" ht="14.4"/>
    <row r="1031396" s="11" customFormat="1" ht="14.4"/>
    <row r="1031397" s="11" customFormat="1" ht="14.4"/>
    <row r="1031398" s="11" customFormat="1" ht="14.4"/>
    <row r="1031399" s="11" customFormat="1" ht="14.4"/>
    <row r="1031400" s="11" customFormat="1" ht="14.4"/>
    <row r="1031401" s="11" customFormat="1" ht="14.4"/>
    <row r="1031402" s="11" customFormat="1" ht="14.4"/>
    <row r="1031403" s="11" customFormat="1" ht="14.4"/>
    <row r="1031404" s="11" customFormat="1" ht="14.4"/>
    <row r="1031405" s="11" customFormat="1" ht="14.4"/>
    <row r="1031406" s="11" customFormat="1" ht="14.4"/>
    <row r="1031407" s="11" customFormat="1" ht="14.4"/>
    <row r="1031408" s="11" customFormat="1" ht="14.4"/>
    <row r="1031409" s="11" customFormat="1" ht="14.4"/>
    <row r="1031410" s="11" customFormat="1" ht="14.4"/>
    <row r="1031411" s="11" customFormat="1" ht="14.4"/>
    <row r="1031412" s="11" customFormat="1" ht="14.4"/>
    <row r="1031413" s="11" customFormat="1" ht="14.4"/>
    <row r="1031414" s="11" customFormat="1" ht="14.4"/>
    <row r="1031415" s="11" customFormat="1" ht="14.4"/>
    <row r="1031416" s="11" customFormat="1" ht="14.4"/>
    <row r="1031417" s="11" customFormat="1" ht="14.4"/>
    <row r="1031418" s="11" customFormat="1" ht="14.4"/>
    <row r="1031419" s="11" customFormat="1" ht="14.4"/>
    <row r="1031420" s="11" customFormat="1" ht="14.4"/>
    <row r="1031421" s="11" customFormat="1" ht="14.4"/>
    <row r="1031422" s="11" customFormat="1" ht="14.4"/>
    <row r="1031423" s="11" customFormat="1" ht="14.4"/>
    <row r="1031424" s="11" customFormat="1" ht="14.4"/>
    <row r="1031425" s="11" customFormat="1" ht="14.4"/>
    <row r="1031426" s="11" customFormat="1" ht="14.4"/>
    <row r="1031427" s="11" customFormat="1" ht="14.4"/>
    <row r="1031428" s="11" customFormat="1" ht="14.4"/>
    <row r="1031429" s="11" customFormat="1" ht="14.4"/>
    <row r="1031430" s="11" customFormat="1" ht="14.4"/>
    <row r="1031431" s="11" customFormat="1" ht="14.4"/>
    <row r="1031432" s="11" customFormat="1" ht="14.4"/>
    <row r="1031433" s="11" customFormat="1" ht="14.4"/>
    <row r="1031434" s="11" customFormat="1" ht="14.4"/>
    <row r="1031435" s="11" customFormat="1" ht="14.4"/>
    <row r="1031436" s="11" customFormat="1" ht="14.4"/>
    <row r="1031437" s="11" customFormat="1" ht="14.4"/>
    <row r="1031438" s="11" customFormat="1" ht="14.4"/>
    <row r="1031439" s="11" customFormat="1" ht="14.4"/>
    <row r="1031440" s="11" customFormat="1" ht="14.4"/>
    <row r="1031441" s="11" customFormat="1" ht="14.4"/>
    <row r="1031442" s="11" customFormat="1" ht="14.4"/>
    <row r="1031443" s="11" customFormat="1" ht="14.4"/>
    <row r="1031444" s="11" customFormat="1" ht="14.4"/>
    <row r="1031445" s="11" customFormat="1" ht="14.4"/>
    <row r="1031446" s="11" customFormat="1" ht="14.4"/>
    <row r="1031447" s="11" customFormat="1" ht="14.4"/>
    <row r="1031448" s="11" customFormat="1" ht="14.4"/>
    <row r="1031449" s="11" customFormat="1" ht="14.4"/>
    <row r="1031450" s="11" customFormat="1" ht="14.4"/>
    <row r="1031451" s="11" customFormat="1" ht="14.4"/>
    <row r="1031452" s="11" customFormat="1" ht="14.4"/>
    <row r="1031453" s="11" customFormat="1" ht="14.4"/>
    <row r="1031454" s="11" customFormat="1" ht="14.4"/>
    <row r="1031455" s="11" customFormat="1" ht="14.4"/>
    <row r="1031456" s="11" customFormat="1" ht="14.4"/>
    <row r="1031457" s="11" customFormat="1" ht="14.4"/>
    <row r="1031458" s="11" customFormat="1" ht="14.4"/>
    <row r="1031459" s="11" customFormat="1" ht="14.4"/>
    <row r="1031460" s="11" customFormat="1" ht="14.4"/>
    <row r="1031461" s="11" customFormat="1" ht="14.4"/>
    <row r="1031462" s="11" customFormat="1" ht="14.4"/>
    <row r="1031463" s="11" customFormat="1" ht="14.4"/>
    <row r="1031464" s="11" customFormat="1" ht="14.4"/>
    <row r="1031465" s="11" customFormat="1" ht="14.4"/>
    <row r="1031466" s="11" customFormat="1" ht="14.4"/>
    <row r="1031467" s="11" customFormat="1" ht="14.4"/>
    <row r="1031468" s="11" customFormat="1" ht="14.4"/>
    <row r="1031469" s="11" customFormat="1" ht="14.4"/>
    <row r="1031470" s="11" customFormat="1" ht="14.4"/>
    <row r="1031471" s="11" customFormat="1" ht="14.4"/>
    <row r="1031472" s="11" customFormat="1" ht="14.4"/>
    <row r="1031473" s="11" customFormat="1" ht="14.4"/>
    <row r="1031474" s="11" customFormat="1" ht="14.4"/>
    <row r="1031475" s="11" customFormat="1" ht="14.4"/>
    <row r="1031476" s="11" customFormat="1" ht="14.4"/>
    <row r="1031477" s="11" customFormat="1" ht="14.4"/>
    <row r="1031478" s="11" customFormat="1" ht="14.4"/>
    <row r="1031479" s="11" customFormat="1" ht="14.4"/>
    <row r="1031480" s="11" customFormat="1" ht="14.4"/>
    <row r="1031481" s="11" customFormat="1" ht="14.4"/>
    <row r="1031482" s="11" customFormat="1" ht="14.4"/>
    <row r="1031483" s="11" customFormat="1" ht="14.4"/>
    <row r="1031484" s="11" customFormat="1" ht="14.4"/>
    <row r="1031485" s="11" customFormat="1" ht="14.4"/>
    <row r="1031486" s="11" customFormat="1" ht="14.4"/>
    <row r="1031487" s="11" customFormat="1" ht="14.4"/>
    <row r="1031488" s="11" customFormat="1" ht="14.4"/>
    <row r="1031489" s="11" customFormat="1" ht="14.4"/>
    <row r="1031490" s="11" customFormat="1" ht="14.4"/>
    <row r="1031491" s="11" customFormat="1" ht="14.4"/>
    <row r="1031492" s="11" customFormat="1" ht="14.4"/>
    <row r="1031493" s="11" customFormat="1" ht="14.4"/>
    <row r="1031494" s="11" customFormat="1" ht="14.4"/>
    <row r="1031495" s="11" customFormat="1" ht="14.4"/>
    <row r="1031496" s="11" customFormat="1" ht="14.4"/>
    <row r="1031497" s="11" customFormat="1" ht="14.4"/>
    <row r="1031498" s="11" customFormat="1" ht="14.4"/>
    <row r="1031499" s="11" customFormat="1" ht="14.4"/>
    <row r="1031500" s="11" customFormat="1" ht="14.4"/>
    <row r="1031501" s="11" customFormat="1" ht="14.4"/>
    <row r="1031502" s="11" customFormat="1" ht="14.4"/>
    <row r="1031503" s="11" customFormat="1" ht="14.4"/>
    <row r="1031504" s="11" customFormat="1" ht="14.4"/>
    <row r="1031505" s="11" customFormat="1" ht="14.4"/>
    <row r="1031506" s="11" customFormat="1" ht="14.4"/>
    <row r="1031507" s="11" customFormat="1" ht="14.4"/>
    <row r="1031508" s="11" customFormat="1" ht="14.4"/>
    <row r="1031509" s="11" customFormat="1" ht="14.4"/>
    <row r="1031510" s="11" customFormat="1" ht="14.4"/>
    <row r="1031511" s="11" customFormat="1" ht="14.4"/>
    <row r="1031512" s="11" customFormat="1" ht="14.4"/>
    <row r="1031513" s="11" customFormat="1" ht="14.4"/>
    <row r="1031514" s="11" customFormat="1" ht="14.4"/>
    <row r="1031515" s="11" customFormat="1" ht="14.4"/>
    <row r="1031516" s="11" customFormat="1" ht="14.4"/>
    <row r="1031517" s="11" customFormat="1" ht="14.4"/>
    <row r="1031518" s="11" customFormat="1" ht="14.4"/>
    <row r="1031519" s="11" customFormat="1" ht="14.4"/>
    <row r="1031520" s="11" customFormat="1" ht="14.4"/>
    <row r="1031521" s="11" customFormat="1" ht="14.4"/>
    <row r="1031522" s="11" customFormat="1" ht="14.4"/>
    <row r="1031523" s="11" customFormat="1" ht="14.4"/>
    <row r="1031524" s="11" customFormat="1" ht="14.4"/>
    <row r="1031525" s="11" customFormat="1" ht="14.4"/>
    <row r="1031526" s="11" customFormat="1" ht="14.4"/>
    <row r="1031527" s="11" customFormat="1" ht="14.4"/>
    <row r="1031528" s="11" customFormat="1" ht="14.4"/>
    <row r="1031529" s="11" customFormat="1" ht="14.4"/>
    <row r="1031530" s="11" customFormat="1" ht="14.4"/>
    <row r="1031531" s="11" customFormat="1" ht="14.4"/>
    <row r="1031532" s="11" customFormat="1" ht="14.4"/>
    <row r="1031533" s="11" customFormat="1" ht="14.4"/>
    <row r="1031534" s="11" customFormat="1" ht="14.4"/>
    <row r="1031535" s="11" customFormat="1" ht="14.4"/>
    <row r="1031536" s="11" customFormat="1" ht="14.4"/>
    <row r="1031537" s="11" customFormat="1" ht="14.4"/>
    <row r="1031538" s="11" customFormat="1" ht="14.4"/>
    <row r="1031539" s="11" customFormat="1" ht="14.4"/>
    <row r="1031540" s="11" customFormat="1" ht="14.4"/>
    <row r="1031541" s="11" customFormat="1" ht="14.4"/>
    <row r="1031542" s="11" customFormat="1" ht="14.4"/>
    <row r="1031543" s="11" customFormat="1" ht="14.4"/>
    <row r="1031544" s="11" customFormat="1" ht="14.4"/>
    <row r="1031545" s="11" customFormat="1" ht="14.4"/>
    <row r="1031546" s="11" customFormat="1" ht="14.4"/>
    <row r="1031547" s="11" customFormat="1" ht="14.4"/>
    <row r="1031548" s="11" customFormat="1" ht="14.4"/>
    <row r="1031549" s="11" customFormat="1" ht="14.4"/>
    <row r="1031550" s="11" customFormat="1" ht="14.4"/>
    <row r="1031551" s="11" customFormat="1" ht="14.4"/>
    <row r="1031552" s="11" customFormat="1" ht="14.4"/>
    <row r="1031553" s="11" customFormat="1" ht="14.4"/>
    <row r="1031554" s="11" customFormat="1" ht="14.4"/>
    <row r="1031555" s="11" customFormat="1" ht="14.4"/>
    <row r="1031556" s="11" customFormat="1" ht="14.4"/>
    <row r="1031557" s="11" customFormat="1" ht="14.4"/>
    <row r="1031558" s="11" customFormat="1" ht="14.4"/>
    <row r="1031559" s="11" customFormat="1" ht="14.4"/>
    <row r="1031560" s="11" customFormat="1" ht="14.4"/>
    <row r="1031561" s="11" customFormat="1" ht="14.4"/>
    <row r="1031562" s="11" customFormat="1" ht="14.4"/>
    <row r="1031563" s="11" customFormat="1" ht="14.4"/>
    <row r="1031564" s="11" customFormat="1" ht="14.4"/>
    <row r="1031565" s="11" customFormat="1" ht="14.4"/>
    <row r="1031566" s="11" customFormat="1" ht="14.4"/>
    <row r="1031567" s="11" customFormat="1" ht="14.4"/>
    <row r="1031568" s="11" customFormat="1" ht="14.4"/>
    <row r="1031569" s="11" customFormat="1" ht="14.4"/>
    <row r="1031570" s="11" customFormat="1" ht="14.4"/>
    <row r="1031571" s="11" customFormat="1" ht="14.4"/>
    <row r="1031572" s="11" customFormat="1" ht="14.4"/>
    <row r="1031573" s="11" customFormat="1" ht="14.4"/>
    <row r="1031574" s="11" customFormat="1" ht="14.4"/>
    <row r="1031575" s="11" customFormat="1" ht="14.4"/>
    <row r="1031576" s="11" customFormat="1" ht="14.4"/>
    <row r="1031577" s="11" customFormat="1" ht="14.4"/>
    <row r="1031578" s="11" customFormat="1" ht="14.4"/>
    <row r="1031579" s="11" customFormat="1" ht="14.4"/>
    <row r="1031580" s="11" customFormat="1" ht="14.4"/>
    <row r="1031581" s="11" customFormat="1" ht="14.4"/>
    <row r="1031582" s="11" customFormat="1" ht="14.4"/>
    <row r="1031583" s="11" customFormat="1" ht="14.4"/>
    <row r="1031584" s="11" customFormat="1" ht="14.4"/>
    <row r="1031585" s="11" customFormat="1" ht="14.4"/>
    <row r="1031586" s="11" customFormat="1" ht="14.4"/>
    <row r="1031587" s="11" customFormat="1" ht="14.4"/>
    <row r="1031588" s="11" customFormat="1" ht="14.4"/>
    <row r="1031589" s="11" customFormat="1" ht="14.4"/>
    <row r="1031590" s="11" customFormat="1" ht="14.4"/>
    <row r="1031591" s="11" customFormat="1" ht="14.4"/>
    <row r="1031592" s="11" customFormat="1" ht="14.4"/>
    <row r="1031593" s="11" customFormat="1" ht="14.4"/>
    <row r="1031594" s="11" customFormat="1" ht="14.4"/>
    <row r="1031595" s="11" customFormat="1" ht="14.4"/>
    <row r="1031596" s="11" customFormat="1" ht="14.4"/>
    <row r="1031597" s="11" customFormat="1" ht="14.4"/>
    <row r="1031598" s="11" customFormat="1" ht="14.4"/>
    <row r="1031599" s="11" customFormat="1" ht="14.4"/>
    <row r="1031600" s="11" customFormat="1" ht="14.4"/>
    <row r="1031601" s="11" customFormat="1" ht="14.4"/>
    <row r="1031602" s="11" customFormat="1" ht="14.4"/>
    <row r="1031603" s="11" customFormat="1" ht="14.4"/>
    <row r="1031604" s="11" customFormat="1" ht="14.4"/>
    <row r="1031605" s="11" customFormat="1" ht="14.4"/>
    <row r="1031606" s="11" customFormat="1" ht="14.4"/>
    <row r="1031607" s="11" customFormat="1" ht="14.4"/>
    <row r="1031608" s="11" customFormat="1" ht="14.4"/>
    <row r="1031609" s="11" customFormat="1" ht="14.4"/>
    <row r="1031610" s="11" customFormat="1" ht="14.4"/>
    <row r="1031611" s="11" customFormat="1" ht="14.4"/>
    <row r="1031612" s="11" customFormat="1" ht="14.4"/>
    <row r="1031613" s="11" customFormat="1" ht="14.4"/>
    <row r="1031614" s="11" customFormat="1" ht="14.4"/>
    <row r="1031615" s="11" customFormat="1" ht="14.4"/>
    <row r="1031616" s="11" customFormat="1" ht="14.4"/>
    <row r="1031617" s="11" customFormat="1" ht="14.4"/>
    <row r="1031618" s="11" customFormat="1" ht="14.4"/>
    <row r="1031619" s="11" customFormat="1" ht="14.4"/>
    <row r="1031620" s="11" customFormat="1" ht="14.4"/>
    <row r="1031621" s="11" customFormat="1" ht="14.4"/>
    <row r="1031622" s="11" customFormat="1" ht="14.4"/>
    <row r="1031623" s="11" customFormat="1" ht="14.4"/>
    <row r="1031624" s="11" customFormat="1" ht="14.4"/>
    <row r="1031625" s="11" customFormat="1" ht="14.4"/>
    <row r="1031626" s="11" customFormat="1" ht="14.4"/>
    <row r="1031627" s="11" customFormat="1" ht="14.4"/>
    <row r="1031628" s="11" customFormat="1" ht="14.4"/>
    <row r="1031629" s="11" customFormat="1" ht="14.4"/>
    <row r="1031630" s="11" customFormat="1" ht="14.4"/>
    <row r="1031631" s="11" customFormat="1" ht="14.4"/>
    <row r="1031632" s="11" customFormat="1" ht="14.4"/>
    <row r="1031633" s="11" customFormat="1" ht="14.4"/>
    <row r="1031634" s="11" customFormat="1" ht="14.4"/>
    <row r="1031635" s="11" customFormat="1" ht="14.4"/>
    <row r="1031636" s="11" customFormat="1" ht="14.4"/>
    <row r="1031637" s="11" customFormat="1" ht="14.4"/>
    <row r="1031638" s="11" customFormat="1" ht="14.4"/>
    <row r="1031639" s="11" customFormat="1" ht="14.4"/>
    <row r="1031640" s="11" customFormat="1" ht="14.4"/>
    <row r="1031641" s="11" customFormat="1" ht="14.4"/>
    <row r="1031642" s="11" customFormat="1" ht="14.4"/>
    <row r="1031643" s="11" customFormat="1" ht="14.4"/>
    <row r="1031644" s="11" customFormat="1" ht="14.4"/>
    <row r="1031645" s="11" customFormat="1" ht="14.4"/>
    <row r="1031646" s="11" customFormat="1" ht="14.4"/>
    <row r="1031647" s="11" customFormat="1" ht="14.4"/>
    <row r="1031648" s="11" customFormat="1" ht="14.4"/>
    <row r="1031649" s="11" customFormat="1" ht="14.4"/>
    <row r="1031650" s="11" customFormat="1" ht="14.4"/>
    <row r="1031651" s="11" customFormat="1" ht="14.4"/>
    <row r="1031652" s="11" customFormat="1" ht="14.4"/>
    <row r="1031653" s="11" customFormat="1" ht="14.4"/>
    <row r="1031654" s="11" customFormat="1" ht="14.4"/>
    <row r="1031655" s="11" customFormat="1" ht="14.4"/>
    <row r="1031656" s="11" customFormat="1" ht="14.4"/>
    <row r="1031657" s="11" customFormat="1" ht="14.4"/>
    <row r="1031658" s="11" customFormat="1" ht="14.4"/>
    <row r="1031659" s="11" customFormat="1" ht="14.4"/>
    <row r="1031660" s="11" customFormat="1" ht="14.4"/>
    <row r="1031661" s="11" customFormat="1" ht="14.4"/>
    <row r="1031662" s="11" customFormat="1" ht="14.4"/>
    <row r="1031663" s="11" customFormat="1" ht="14.4"/>
    <row r="1031664" s="11" customFormat="1" ht="14.4"/>
    <row r="1031665" s="11" customFormat="1" ht="14.4"/>
    <row r="1031666" s="11" customFormat="1" ht="14.4"/>
    <row r="1031667" s="11" customFormat="1" ht="14.4"/>
    <row r="1031668" s="11" customFormat="1" ht="14.4"/>
    <row r="1031669" s="11" customFormat="1" ht="14.4"/>
    <row r="1031670" s="11" customFormat="1" ht="14.4"/>
    <row r="1031671" s="11" customFormat="1" ht="14.4"/>
    <row r="1031672" s="11" customFormat="1" ht="14.4"/>
    <row r="1031673" s="11" customFormat="1" ht="14.4"/>
    <row r="1031674" s="11" customFormat="1" ht="14.4"/>
    <row r="1031675" s="11" customFormat="1" ht="14.4"/>
    <row r="1031676" s="11" customFormat="1" ht="14.4"/>
    <row r="1031677" s="11" customFormat="1" ht="14.4"/>
    <row r="1031678" s="11" customFormat="1" ht="14.4"/>
    <row r="1031679" s="11" customFormat="1" ht="14.4"/>
    <row r="1031680" s="11" customFormat="1" ht="14.4"/>
    <row r="1031681" s="11" customFormat="1" ht="14.4"/>
    <row r="1031682" s="11" customFormat="1" ht="14.4"/>
    <row r="1031683" s="11" customFormat="1" ht="14.4"/>
    <row r="1031684" s="11" customFormat="1" ht="14.4"/>
    <row r="1031685" s="11" customFormat="1" ht="14.4"/>
    <row r="1031686" s="11" customFormat="1" ht="14.4"/>
    <row r="1031687" s="11" customFormat="1" ht="14.4"/>
    <row r="1031688" s="11" customFormat="1" ht="14.4"/>
    <row r="1031689" s="11" customFormat="1" ht="14.4"/>
    <row r="1031690" s="11" customFormat="1" ht="14.4"/>
    <row r="1031691" s="11" customFormat="1" ht="14.4"/>
    <row r="1031692" s="11" customFormat="1" ht="14.4"/>
    <row r="1031693" s="11" customFormat="1" ht="14.4"/>
    <row r="1031694" s="11" customFormat="1" ht="14.4"/>
    <row r="1031695" s="11" customFormat="1" ht="14.4"/>
    <row r="1031696" s="11" customFormat="1" ht="14.4"/>
    <row r="1031697" s="11" customFormat="1" ht="14.4"/>
    <row r="1031698" s="11" customFormat="1" ht="14.4"/>
    <row r="1031699" s="11" customFormat="1" ht="14.4"/>
    <row r="1031700" s="11" customFormat="1" ht="14.4"/>
    <row r="1031701" s="11" customFormat="1" ht="14.4"/>
    <row r="1031702" s="11" customFormat="1" ht="14.4"/>
    <row r="1031703" s="11" customFormat="1" ht="14.4"/>
    <row r="1031704" s="11" customFormat="1" ht="14.4"/>
    <row r="1031705" s="11" customFormat="1" ht="14.4"/>
    <row r="1031706" s="11" customFormat="1" ht="14.4"/>
    <row r="1031707" s="11" customFormat="1" ht="14.4"/>
    <row r="1031708" s="11" customFormat="1" ht="14.4"/>
    <row r="1031709" s="11" customFormat="1" ht="14.4"/>
    <row r="1031710" s="11" customFormat="1" ht="14.4"/>
    <row r="1031711" s="11" customFormat="1" ht="14.4"/>
    <row r="1031712" s="11" customFormat="1" ht="14.4"/>
    <row r="1031713" s="11" customFormat="1" ht="14.4"/>
    <row r="1031714" s="11" customFormat="1" ht="14.4"/>
    <row r="1031715" s="11" customFormat="1" ht="14.4"/>
    <row r="1031716" s="11" customFormat="1" ht="14.4"/>
    <row r="1031717" s="11" customFormat="1" ht="14.4"/>
    <row r="1031718" s="11" customFormat="1" ht="14.4"/>
    <row r="1031719" s="11" customFormat="1" ht="14.4"/>
    <row r="1031720" s="11" customFormat="1" ht="14.4"/>
    <row r="1031721" s="11" customFormat="1" ht="14.4"/>
    <row r="1031722" s="11" customFormat="1" ht="14.4"/>
    <row r="1031723" s="11" customFormat="1" ht="14.4"/>
    <row r="1031724" s="11" customFormat="1" ht="14.4"/>
    <row r="1031725" s="11" customFormat="1" ht="14.4"/>
    <row r="1031726" s="11" customFormat="1" ht="14.4"/>
    <row r="1031727" s="11" customFormat="1" ht="14.4"/>
    <row r="1031728" s="11" customFormat="1" ht="14.4"/>
    <row r="1031729" s="11" customFormat="1" ht="14.4"/>
    <row r="1031730" s="11" customFormat="1" ht="14.4"/>
    <row r="1031731" s="11" customFormat="1" ht="14.4"/>
    <row r="1031732" s="11" customFormat="1" ht="14.4"/>
    <row r="1031733" s="11" customFormat="1" ht="14.4"/>
    <row r="1031734" s="11" customFormat="1" ht="14.4"/>
    <row r="1031735" s="11" customFormat="1" ht="14.4"/>
    <row r="1031736" s="11" customFormat="1" ht="14.4"/>
    <row r="1031737" s="11" customFormat="1" ht="14.4"/>
    <row r="1031738" s="11" customFormat="1" ht="14.4"/>
    <row r="1031739" s="11" customFormat="1" ht="14.4"/>
    <row r="1031740" s="11" customFormat="1" ht="14.4"/>
    <row r="1031741" s="11" customFormat="1" ht="14.4"/>
    <row r="1031742" s="11" customFormat="1" ht="14.4"/>
    <row r="1031743" s="11" customFormat="1" ht="14.4"/>
    <row r="1031744" s="11" customFormat="1" ht="14.4"/>
    <row r="1031745" s="11" customFormat="1" ht="14.4"/>
    <row r="1031746" s="11" customFormat="1" ht="14.4"/>
    <row r="1031747" s="11" customFormat="1" ht="14.4"/>
    <row r="1031748" s="11" customFormat="1" ht="14.4"/>
    <row r="1031749" s="11" customFormat="1" ht="14.4"/>
    <row r="1031750" s="11" customFormat="1" ht="14.4"/>
    <row r="1031751" s="11" customFormat="1" ht="14.4"/>
    <row r="1031752" s="11" customFormat="1" ht="14.4"/>
    <row r="1031753" s="11" customFormat="1" ht="14.4"/>
    <row r="1031754" s="11" customFormat="1" ht="14.4"/>
    <row r="1031755" s="11" customFormat="1" ht="14.4"/>
    <row r="1031756" s="11" customFormat="1" ht="14.4"/>
    <row r="1031757" s="11" customFormat="1" ht="14.4"/>
    <row r="1031758" s="11" customFormat="1" ht="14.4"/>
    <row r="1031759" s="11" customFormat="1" ht="14.4"/>
    <row r="1031760" s="11" customFormat="1" ht="14.4"/>
    <row r="1031761" s="11" customFormat="1" ht="14.4"/>
    <row r="1031762" s="11" customFormat="1" ht="14.4"/>
    <row r="1031763" s="11" customFormat="1" ht="14.4"/>
    <row r="1031764" s="11" customFormat="1" ht="14.4"/>
    <row r="1031765" s="11" customFormat="1" ht="14.4"/>
    <row r="1031766" s="11" customFormat="1" ht="14.4"/>
    <row r="1031767" s="11" customFormat="1" ht="14.4"/>
    <row r="1031768" s="11" customFormat="1" ht="14.4"/>
    <row r="1031769" s="11" customFormat="1" ht="14.4"/>
    <row r="1031770" s="11" customFormat="1" ht="14.4"/>
    <row r="1031771" s="11" customFormat="1" ht="14.4"/>
    <row r="1031772" s="11" customFormat="1" ht="14.4"/>
    <row r="1031773" s="11" customFormat="1" ht="14.4"/>
    <row r="1031774" s="11" customFormat="1" ht="14.4"/>
    <row r="1031775" s="11" customFormat="1" ht="14.4"/>
    <row r="1031776" s="11" customFormat="1" ht="14.4"/>
    <row r="1031777" s="11" customFormat="1" ht="14.4"/>
    <row r="1031778" s="11" customFormat="1" ht="14.4"/>
    <row r="1031779" s="11" customFormat="1" ht="14.4"/>
    <row r="1031780" s="11" customFormat="1" ht="14.4"/>
    <row r="1031781" s="11" customFormat="1" ht="14.4"/>
    <row r="1031782" s="11" customFormat="1" ht="14.4"/>
    <row r="1031783" s="11" customFormat="1" ht="14.4"/>
    <row r="1031784" s="11" customFormat="1" ht="14.4"/>
    <row r="1031785" s="11" customFormat="1" ht="14.4"/>
    <row r="1031786" s="11" customFormat="1" ht="14.4"/>
    <row r="1031787" s="11" customFormat="1" ht="14.4"/>
    <row r="1031788" s="11" customFormat="1" ht="14.4"/>
    <row r="1031789" s="11" customFormat="1" ht="14.4"/>
    <row r="1031790" s="11" customFormat="1" ht="14.4"/>
    <row r="1031791" s="11" customFormat="1" ht="14.4"/>
    <row r="1031792" s="11" customFormat="1" ht="14.4"/>
    <row r="1031793" s="11" customFormat="1" ht="14.4"/>
    <row r="1031794" s="11" customFormat="1" ht="14.4"/>
    <row r="1031795" s="11" customFormat="1" ht="14.4"/>
    <row r="1031796" s="11" customFormat="1" ht="14.4"/>
    <row r="1031797" s="11" customFormat="1" ht="14.4"/>
    <row r="1031798" s="11" customFormat="1" ht="14.4"/>
    <row r="1031799" s="11" customFormat="1" ht="14.4"/>
    <row r="1031800" s="11" customFormat="1" ht="14.4"/>
    <row r="1031801" s="11" customFormat="1" ht="14.4"/>
    <row r="1031802" s="11" customFormat="1" ht="14.4"/>
    <row r="1031803" s="11" customFormat="1" ht="14.4"/>
    <row r="1031804" s="11" customFormat="1" ht="14.4"/>
    <row r="1031805" s="11" customFormat="1" ht="14.4"/>
    <row r="1031806" s="11" customFormat="1" ht="14.4"/>
    <row r="1031807" s="11" customFormat="1" ht="14.4"/>
    <row r="1031808" s="11" customFormat="1" ht="14.4"/>
    <row r="1031809" s="11" customFormat="1" ht="14.4"/>
    <row r="1031810" s="11" customFormat="1" ht="14.4"/>
    <row r="1031811" s="11" customFormat="1" ht="14.4"/>
    <row r="1031812" s="11" customFormat="1" ht="14.4"/>
    <row r="1031813" s="11" customFormat="1" ht="14.4"/>
    <row r="1031814" s="11" customFormat="1" ht="14.4"/>
    <row r="1031815" s="11" customFormat="1" ht="14.4"/>
    <row r="1031816" s="11" customFormat="1" ht="14.4"/>
    <row r="1031817" s="11" customFormat="1" ht="14.4"/>
    <row r="1031818" s="11" customFormat="1" ht="14.4"/>
    <row r="1031819" s="11" customFormat="1" ht="14.4"/>
    <row r="1031820" s="11" customFormat="1" ht="14.4"/>
    <row r="1031821" s="11" customFormat="1" ht="14.4"/>
    <row r="1031822" s="11" customFormat="1" ht="14.4"/>
    <row r="1031823" s="11" customFormat="1" ht="14.4"/>
    <row r="1031824" s="11" customFormat="1" ht="14.4"/>
    <row r="1031825" s="11" customFormat="1" ht="14.4"/>
    <row r="1031826" s="11" customFormat="1" ht="14.4"/>
    <row r="1031827" s="11" customFormat="1" ht="14.4"/>
    <row r="1031828" s="11" customFormat="1" ht="14.4"/>
    <row r="1031829" s="11" customFormat="1" ht="14.4"/>
    <row r="1031830" s="11" customFormat="1" ht="14.4"/>
    <row r="1031831" s="11" customFormat="1" ht="14.4"/>
    <row r="1031832" s="11" customFormat="1" ht="14.4"/>
    <row r="1031833" s="11" customFormat="1" ht="14.4"/>
    <row r="1031834" s="11" customFormat="1" ht="14.4"/>
    <row r="1031835" s="11" customFormat="1" ht="14.4"/>
    <row r="1031836" s="11" customFormat="1" ht="14.4"/>
    <row r="1031837" s="11" customFormat="1" ht="14.4"/>
    <row r="1031838" s="11" customFormat="1" ht="14.4"/>
    <row r="1031839" s="11" customFormat="1" ht="14.4"/>
    <row r="1031840" s="11" customFormat="1" ht="14.4"/>
    <row r="1031841" s="11" customFormat="1" ht="14.4"/>
    <row r="1031842" s="11" customFormat="1" ht="14.4"/>
    <row r="1031843" s="11" customFormat="1" ht="14.4"/>
    <row r="1031844" s="11" customFormat="1" ht="14.4"/>
    <row r="1031845" s="11" customFormat="1" ht="14.4"/>
    <row r="1031846" s="11" customFormat="1" ht="14.4"/>
    <row r="1031847" s="11" customFormat="1" ht="14.4"/>
    <row r="1031848" s="11" customFormat="1" ht="14.4"/>
    <row r="1031849" s="11" customFormat="1" ht="14.4"/>
    <row r="1031850" s="11" customFormat="1" ht="14.4"/>
    <row r="1031851" s="11" customFormat="1" ht="14.4"/>
    <row r="1031852" s="11" customFormat="1" ht="14.4"/>
    <row r="1031853" s="11" customFormat="1" ht="14.4"/>
    <row r="1031854" s="11" customFormat="1" ht="14.4"/>
    <row r="1031855" s="11" customFormat="1" ht="14.4"/>
    <row r="1031856" s="11" customFormat="1" ht="14.4"/>
    <row r="1031857" s="11" customFormat="1" ht="14.4"/>
    <row r="1031858" s="11" customFormat="1" ht="14.4"/>
    <row r="1031859" s="11" customFormat="1" ht="14.4"/>
    <row r="1031860" s="11" customFormat="1" ht="14.4"/>
    <row r="1031861" s="11" customFormat="1" ht="14.4"/>
    <row r="1031862" s="11" customFormat="1" ht="14.4"/>
    <row r="1031863" s="11" customFormat="1" ht="14.4"/>
    <row r="1031864" s="11" customFormat="1" ht="14.4"/>
    <row r="1031865" s="11" customFormat="1" ht="14.4"/>
    <row r="1031866" s="11" customFormat="1" ht="14.4"/>
    <row r="1031867" s="11" customFormat="1" ht="14.4"/>
    <row r="1031868" s="11" customFormat="1" ht="14.4"/>
    <row r="1031869" s="11" customFormat="1" ht="14.4"/>
    <row r="1031870" s="11" customFormat="1" ht="14.4"/>
    <row r="1031871" s="11" customFormat="1" ht="14.4"/>
    <row r="1031872" s="11" customFormat="1" ht="14.4"/>
    <row r="1031873" s="11" customFormat="1" ht="14.4"/>
    <row r="1031874" s="11" customFormat="1" ht="14.4"/>
    <row r="1031875" s="11" customFormat="1" ht="14.4"/>
    <row r="1031876" s="11" customFormat="1" ht="14.4"/>
    <row r="1031877" s="11" customFormat="1" ht="14.4"/>
    <row r="1031878" s="11" customFormat="1" ht="14.4"/>
    <row r="1031879" s="11" customFormat="1" ht="14.4"/>
    <row r="1031880" s="11" customFormat="1" ht="14.4"/>
    <row r="1031881" s="11" customFormat="1" ht="14.4"/>
    <row r="1031882" s="11" customFormat="1" ht="14.4"/>
    <row r="1031883" s="11" customFormat="1" ht="14.4"/>
    <row r="1031884" s="11" customFormat="1" ht="14.4"/>
    <row r="1031885" s="11" customFormat="1" ht="14.4"/>
    <row r="1031886" s="11" customFormat="1" ht="14.4"/>
    <row r="1031887" s="11" customFormat="1" ht="14.4"/>
    <row r="1031888" s="11" customFormat="1" ht="14.4"/>
    <row r="1031889" s="11" customFormat="1" ht="14.4"/>
    <row r="1031890" s="11" customFormat="1" ht="14.4"/>
    <row r="1031891" s="11" customFormat="1" ht="14.4"/>
    <row r="1031892" s="11" customFormat="1" ht="14.4"/>
    <row r="1031893" s="11" customFormat="1" ht="14.4"/>
    <row r="1031894" s="11" customFormat="1" ht="14.4"/>
    <row r="1031895" s="11" customFormat="1" ht="14.4"/>
    <row r="1031896" s="11" customFormat="1" ht="14.4"/>
    <row r="1031897" s="11" customFormat="1" ht="14.4"/>
    <row r="1031898" s="11" customFormat="1" ht="14.4"/>
    <row r="1031899" s="11" customFormat="1" ht="14.4"/>
    <row r="1031900" s="11" customFormat="1" ht="14.4"/>
    <row r="1031901" s="11" customFormat="1" ht="14.4"/>
    <row r="1031902" s="11" customFormat="1" ht="14.4"/>
    <row r="1031903" s="11" customFormat="1" ht="14.4"/>
    <row r="1031904" s="11" customFormat="1" ht="14.4"/>
    <row r="1031905" s="11" customFormat="1" ht="14.4"/>
    <row r="1031906" s="11" customFormat="1" ht="14.4"/>
    <row r="1031907" s="11" customFormat="1" ht="14.4"/>
    <row r="1031908" s="11" customFormat="1" ht="14.4"/>
    <row r="1031909" s="11" customFormat="1" ht="14.4"/>
    <row r="1031910" s="11" customFormat="1" ht="14.4"/>
    <row r="1031911" s="11" customFormat="1" ht="14.4"/>
    <row r="1031912" s="11" customFormat="1" ht="14.4"/>
    <row r="1031913" s="11" customFormat="1" ht="14.4"/>
    <row r="1031914" s="11" customFormat="1" ht="14.4"/>
    <row r="1031915" s="11" customFormat="1" ht="14.4"/>
    <row r="1031916" s="11" customFormat="1" ht="14.4"/>
    <row r="1031917" s="11" customFormat="1" ht="14.4"/>
    <row r="1031918" s="11" customFormat="1" ht="14.4"/>
    <row r="1031919" s="11" customFormat="1" ht="14.4"/>
    <row r="1031920" s="11" customFormat="1" ht="14.4"/>
    <row r="1031921" s="11" customFormat="1" ht="14.4"/>
    <row r="1031922" s="11" customFormat="1" ht="14.4"/>
    <row r="1031923" s="11" customFormat="1" ht="14.4"/>
    <row r="1031924" s="11" customFormat="1" ht="14.4"/>
    <row r="1031925" s="11" customFormat="1" ht="14.4"/>
    <row r="1031926" s="11" customFormat="1" ht="14.4"/>
    <row r="1031927" s="11" customFormat="1" ht="14.4"/>
    <row r="1031928" s="11" customFormat="1" ht="14.4"/>
    <row r="1031929" s="11" customFormat="1" ht="14.4"/>
    <row r="1031930" s="11" customFormat="1" ht="14.4"/>
    <row r="1031931" s="11" customFormat="1" ht="14.4"/>
    <row r="1031932" s="11" customFormat="1" ht="14.4"/>
    <row r="1031933" s="11" customFormat="1" ht="14.4"/>
    <row r="1031934" s="11" customFormat="1" ht="14.4"/>
    <row r="1031935" s="11" customFormat="1" ht="14.4"/>
    <row r="1031936" s="11" customFormat="1" ht="14.4"/>
    <row r="1031937" s="11" customFormat="1" ht="14.4"/>
    <row r="1031938" s="11" customFormat="1" ht="14.4"/>
    <row r="1031939" s="11" customFormat="1" ht="14.4"/>
    <row r="1031940" s="11" customFormat="1" ht="14.4"/>
    <row r="1031941" s="11" customFormat="1" ht="14.4"/>
    <row r="1031942" s="11" customFormat="1" ht="14.4"/>
    <row r="1031943" s="11" customFormat="1" ht="14.4"/>
    <row r="1031944" s="11" customFormat="1" ht="14.4"/>
    <row r="1031945" s="11" customFormat="1" ht="14.4"/>
    <row r="1031946" s="11" customFormat="1" ht="14.4"/>
    <row r="1031947" s="11" customFormat="1" ht="14.4"/>
    <row r="1031948" s="11" customFormat="1" ht="14.4"/>
    <row r="1031949" s="11" customFormat="1" ht="14.4"/>
    <row r="1031950" s="11" customFormat="1" ht="14.4"/>
    <row r="1031951" s="11" customFormat="1" ht="14.4"/>
    <row r="1031952" s="11" customFormat="1" ht="14.4"/>
    <row r="1031953" s="11" customFormat="1" ht="14.4"/>
    <row r="1031954" s="11" customFormat="1" ht="14.4"/>
    <row r="1031955" s="11" customFormat="1" ht="14.4"/>
    <row r="1031956" s="11" customFormat="1" ht="14.4"/>
    <row r="1031957" s="11" customFormat="1" ht="14.4"/>
    <row r="1031958" s="11" customFormat="1" ht="14.4"/>
    <row r="1031959" s="11" customFormat="1" ht="14.4"/>
    <row r="1031960" s="11" customFormat="1" ht="14.4"/>
    <row r="1031961" s="11" customFormat="1" ht="14.4"/>
    <row r="1031962" s="11" customFormat="1" ht="14.4"/>
    <row r="1031963" s="11" customFormat="1" ht="14.4"/>
    <row r="1031964" s="11" customFormat="1" ht="14.4"/>
    <row r="1031965" s="11" customFormat="1" ht="14.4"/>
    <row r="1031966" s="11" customFormat="1" ht="14.4"/>
    <row r="1031967" s="11" customFormat="1" ht="14.4"/>
    <row r="1031968" s="11" customFormat="1" ht="14.4"/>
    <row r="1031969" s="11" customFormat="1" ht="14.4"/>
    <row r="1031970" s="11" customFormat="1" ht="14.4"/>
    <row r="1031971" s="11" customFormat="1" ht="14.4"/>
    <row r="1031972" s="11" customFormat="1" ht="14.4"/>
    <row r="1031973" s="11" customFormat="1" ht="14.4"/>
    <row r="1031974" s="11" customFormat="1" ht="14.4"/>
    <row r="1031975" s="11" customFormat="1" ht="14.4"/>
    <row r="1031976" s="11" customFormat="1" ht="14.4"/>
    <row r="1031977" s="11" customFormat="1" ht="14.4"/>
    <row r="1031978" s="11" customFormat="1" ht="14.4"/>
    <row r="1031979" s="11" customFormat="1" ht="14.4"/>
    <row r="1031980" s="11" customFormat="1" ht="14.4"/>
    <row r="1031981" s="11" customFormat="1" ht="14.4"/>
    <row r="1031982" s="11" customFormat="1" ht="14.4"/>
    <row r="1031983" s="11" customFormat="1" ht="14.4"/>
    <row r="1031984" s="11" customFormat="1" ht="14.4"/>
    <row r="1031985" s="11" customFormat="1" ht="14.4"/>
    <row r="1031986" s="11" customFormat="1" ht="14.4"/>
    <row r="1031987" s="11" customFormat="1" ht="14.4"/>
    <row r="1031988" s="11" customFormat="1" ht="14.4"/>
    <row r="1031989" s="11" customFormat="1" ht="14.4"/>
    <row r="1031990" s="11" customFormat="1" ht="14.4"/>
    <row r="1031991" s="11" customFormat="1" ht="14.4"/>
    <row r="1031992" s="11" customFormat="1" ht="14.4"/>
    <row r="1031993" s="11" customFormat="1" ht="14.4"/>
    <row r="1031994" s="11" customFormat="1" ht="14.4"/>
    <row r="1031995" s="11" customFormat="1" ht="14.4"/>
    <row r="1031996" s="11" customFormat="1" ht="14.4"/>
    <row r="1031997" s="11" customFormat="1" ht="14.4"/>
    <row r="1031998" s="11" customFormat="1" ht="14.4"/>
    <row r="1031999" s="11" customFormat="1" ht="14.4"/>
    <row r="1032000" s="11" customFormat="1" ht="14.4"/>
    <row r="1032001" s="11" customFormat="1" ht="14.4"/>
    <row r="1032002" s="11" customFormat="1" ht="14.4"/>
    <row r="1032003" s="11" customFormat="1" ht="14.4"/>
    <row r="1032004" s="11" customFormat="1" ht="14.4"/>
    <row r="1032005" s="11" customFormat="1" ht="14.4"/>
    <row r="1032006" s="11" customFormat="1" ht="14.4"/>
    <row r="1032007" s="11" customFormat="1" ht="14.4"/>
    <row r="1032008" s="11" customFormat="1" ht="14.4"/>
    <row r="1032009" s="11" customFormat="1" ht="14.4"/>
    <row r="1032010" s="11" customFormat="1" ht="14.4"/>
    <row r="1032011" s="11" customFormat="1" ht="14.4"/>
    <row r="1032012" s="11" customFormat="1" ht="14.4"/>
    <row r="1032013" s="11" customFormat="1" ht="14.4"/>
    <row r="1032014" s="11" customFormat="1" ht="14.4"/>
    <row r="1032015" s="11" customFormat="1" ht="14.4"/>
    <row r="1032016" s="11" customFormat="1" ht="14.4"/>
    <row r="1032017" s="11" customFormat="1" ht="14.4"/>
    <row r="1032018" s="11" customFormat="1" ht="14.4"/>
    <row r="1032019" s="11" customFormat="1" ht="14.4"/>
    <row r="1032020" s="11" customFormat="1" ht="14.4"/>
    <row r="1032021" s="11" customFormat="1" ht="14.4"/>
    <row r="1032022" s="11" customFormat="1" ht="14.4"/>
    <row r="1032023" s="11" customFormat="1" ht="14.4"/>
    <row r="1032024" s="11" customFormat="1" ht="14.4"/>
    <row r="1032025" s="11" customFormat="1" ht="14.4"/>
    <row r="1032026" s="11" customFormat="1" ht="14.4"/>
    <row r="1032027" s="11" customFormat="1" ht="14.4"/>
    <row r="1032028" s="11" customFormat="1" ht="14.4"/>
    <row r="1032029" s="11" customFormat="1" ht="14.4"/>
    <row r="1032030" s="11" customFormat="1" ht="14.4"/>
    <row r="1032031" s="11" customFormat="1" ht="14.4"/>
    <row r="1032032" s="11" customFormat="1" ht="14.4"/>
    <row r="1032033" s="11" customFormat="1" ht="14.4"/>
    <row r="1032034" s="11" customFormat="1" ht="14.4"/>
    <row r="1032035" s="11" customFormat="1" ht="14.4"/>
    <row r="1032036" s="11" customFormat="1" ht="14.4"/>
    <row r="1032037" s="11" customFormat="1" ht="14.4"/>
    <row r="1032038" s="11" customFormat="1" ht="14.4"/>
    <row r="1032039" s="11" customFormat="1" ht="14.4"/>
    <row r="1032040" s="11" customFormat="1" ht="14.4"/>
    <row r="1032041" s="11" customFormat="1" ht="14.4"/>
    <row r="1032042" s="11" customFormat="1" ht="14.4"/>
    <row r="1032043" s="11" customFormat="1" ht="14.4"/>
    <row r="1032044" s="11" customFormat="1" ht="14.4"/>
    <row r="1032045" s="11" customFormat="1" ht="14.4"/>
    <row r="1032046" s="11" customFormat="1" ht="14.4"/>
    <row r="1032047" s="11" customFormat="1" ht="14.4"/>
    <row r="1032048" s="11" customFormat="1" ht="14.4"/>
    <row r="1032049" s="11" customFormat="1" ht="14.4"/>
    <row r="1032050" s="11" customFormat="1" ht="14.4"/>
    <row r="1032051" s="11" customFormat="1" ht="14.4"/>
    <row r="1032052" s="11" customFormat="1" ht="14.4"/>
    <row r="1032053" s="11" customFormat="1" ht="14.4"/>
    <row r="1032054" s="11" customFormat="1" ht="14.4"/>
    <row r="1032055" s="11" customFormat="1" ht="14.4"/>
    <row r="1032056" s="11" customFormat="1" ht="14.4"/>
    <row r="1032057" s="11" customFormat="1" ht="14.4"/>
    <row r="1032058" s="11" customFormat="1" ht="14.4"/>
    <row r="1032059" s="11" customFormat="1" ht="14.4"/>
    <row r="1032060" s="11" customFormat="1" ht="14.4"/>
    <row r="1032061" s="11" customFormat="1" ht="14.4"/>
    <row r="1032062" s="11" customFormat="1" ht="14.4"/>
    <row r="1032063" s="11" customFormat="1" ht="14.4"/>
    <row r="1032064" s="11" customFormat="1" ht="14.4"/>
    <row r="1032065" s="11" customFormat="1" ht="14.4"/>
    <row r="1032066" s="11" customFormat="1" ht="14.4"/>
    <row r="1032067" s="11" customFormat="1" ht="14.4"/>
    <row r="1032068" s="11" customFormat="1" ht="14.4"/>
    <row r="1032069" s="11" customFormat="1" ht="14.4"/>
    <row r="1032070" s="11" customFormat="1" ht="14.4"/>
    <row r="1032071" s="11" customFormat="1" ht="14.4"/>
    <row r="1032072" s="11" customFormat="1" ht="14.4"/>
    <row r="1032073" s="11" customFormat="1" ht="14.4"/>
    <row r="1032074" s="11" customFormat="1" ht="14.4"/>
    <row r="1032075" s="11" customFormat="1" ht="14.4"/>
    <row r="1032076" s="11" customFormat="1" ht="14.4"/>
    <row r="1032077" s="11" customFormat="1" ht="14.4"/>
    <row r="1032078" s="11" customFormat="1" ht="14.4"/>
    <row r="1032079" s="11" customFormat="1" ht="14.4"/>
    <row r="1032080" s="11" customFormat="1" ht="14.4"/>
    <row r="1032081" s="11" customFormat="1" ht="14.4"/>
    <row r="1032082" s="11" customFormat="1" ht="14.4"/>
    <row r="1032083" s="11" customFormat="1" ht="14.4"/>
    <row r="1032084" s="11" customFormat="1" ht="14.4"/>
    <row r="1032085" s="11" customFormat="1" ht="14.4"/>
    <row r="1032086" s="11" customFormat="1" ht="14.4"/>
    <row r="1032087" s="11" customFormat="1" ht="14.4"/>
    <row r="1032088" s="11" customFormat="1" ht="14.4"/>
    <row r="1032089" s="11" customFormat="1" ht="14.4"/>
    <row r="1032090" s="11" customFormat="1" ht="14.4"/>
    <row r="1032091" s="11" customFormat="1" ht="14.4"/>
    <row r="1032092" s="11" customFormat="1" ht="14.4"/>
    <row r="1032093" s="11" customFormat="1" ht="14.4"/>
    <row r="1032094" s="11" customFormat="1" ht="14.4"/>
    <row r="1032095" s="11" customFormat="1" ht="14.4"/>
    <row r="1032096" s="11" customFormat="1" ht="14.4"/>
    <row r="1032097" s="11" customFormat="1" ht="14.4"/>
    <row r="1032098" s="11" customFormat="1" ht="14.4"/>
    <row r="1032099" s="11" customFormat="1" ht="14.4"/>
    <row r="1032100" s="11" customFormat="1" ht="14.4"/>
    <row r="1032101" s="11" customFormat="1" ht="14.4"/>
    <row r="1032102" s="11" customFormat="1" ht="14.4"/>
    <row r="1032103" s="11" customFormat="1" ht="14.4"/>
    <row r="1032104" s="11" customFormat="1" ht="14.4"/>
    <row r="1032105" s="11" customFormat="1" ht="14.4"/>
    <row r="1032106" s="11" customFormat="1" ht="14.4"/>
    <row r="1032107" s="11" customFormat="1" ht="14.4"/>
    <row r="1032108" s="11" customFormat="1" ht="14.4"/>
    <row r="1032109" s="11" customFormat="1" ht="14.4"/>
    <row r="1032110" s="11" customFormat="1" ht="14.4"/>
    <row r="1032111" s="11" customFormat="1" ht="14.4"/>
    <row r="1032112" s="11" customFormat="1" ht="14.4"/>
    <row r="1032113" s="11" customFormat="1" ht="14.4"/>
    <row r="1032114" s="11" customFormat="1" ht="14.4"/>
    <row r="1032115" s="11" customFormat="1" ht="14.4"/>
    <row r="1032116" s="11" customFormat="1" ht="14.4"/>
    <row r="1032117" s="11" customFormat="1" ht="14.4"/>
    <row r="1032118" s="11" customFormat="1" ht="14.4"/>
    <row r="1032119" s="11" customFormat="1" ht="14.4"/>
    <row r="1032120" s="11" customFormat="1" ht="14.4"/>
    <row r="1032121" s="11" customFormat="1" ht="14.4"/>
    <row r="1032122" s="11" customFormat="1" ht="14.4"/>
    <row r="1032123" s="11" customFormat="1" ht="14.4"/>
    <row r="1032124" s="11" customFormat="1" ht="14.4"/>
    <row r="1032125" s="11" customFormat="1" ht="14.4"/>
    <row r="1032126" s="11" customFormat="1" ht="14.4"/>
    <row r="1032127" s="11" customFormat="1" ht="14.4"/>
    <row r="1032128" s="11" customFormat="1" ht="14.4"/>
    <row r="1032129" s="11" customFormat="1" ht="14.4"/>
    <row r="1032130" s="11" customFormat="1" ht="14.4"/>
    <row r="1032131" s="11" customFormat="1" ht="14.4"/>
    <row r="1032132" s="11" customFormat="1" ht="14.4"/>
    <row r="1032133" s="11" customFormat="1" ht="14.4"/>
    <row r="1032134" s="11" customFormat="1" ht="14.4"/>
    <row r="1032135" s="11" customFormat="1" ht="14.4"/>
    <row r="1032136" s="11" customFormat="1" ht="14.4"/>
    <row r="1032137" s="11" customFormat="1" ht="14.4"/>
    <row r="1032138" s="11" customFormat="1" ht="14.4"/>
    <row r="1032139" s="11" customFormat="1" ht="14.4"/>
    <row r="1032140" s="11" customFormat="1" ht="14.4"/>
    <row r="1032141" s="11" customFormat="1" ht="14.4"/>
    <row r="1032142" s="11" customFormat="1" ht="14.4"/>
    <row r="1032143" s="11" customFormat="1" ht="14.4"/>
    <row r="1032144" s="11" customFormat="1" ht="14.4"/>
    <row r="1032145" s="11" customFormat="1" ht="14.4"/>
    <row r="1032146" s="11" customFormat="1" ht="14.4"/>
    <row r="1032147" s="11" customFormat="1" ht="14.4"/>
    <row r="1032148" s="11" customFormat="1" ht="14.4"/>
    <row r="1032149" s="11" customFormat="1" ht="14.4"/>
    <row r="1032150" s="11" customFormat="1" ht="14.4"/>
    <row r="1032151" s="11" customFormat="1" ht="14.4"/>
    <row r="1032152" s="11" customFormat="1" ht="14.4"/>
    <row r="1032153" s="11" customFormat="1" ht="14.4"/>
    <row r="1032154" s="11" customFormat="1" ht="14.4"/>
    <row r="1032155" s="11" customFormat="1" ht="14.4"/>
    <row r="1032156" s="11" customFormat="1" ht="14.4"/>
    <row r="1032157" s="11" customFormat="1" ht="14.4"/>
    <row r="1032158" s="11" customFormat="1" ht="14.4"/>
    <row r="1032159" s="11" customFormat="1" ht="14.4"/>
    <row r="1032160" s="11" customFormat="1" ht="14.4"/>
    <row r="1032161" s="11" customFormat="1" ht="14.4"/>
    <row r="1032162" s="11" customFormat="1" ht="14.4"/>
    <row r="1032163" s="11" customFormat="1" ht="14.4"/>
    <row r="1032164" s="11" customFormat="1" ht="14.4"/>
    <row r="1032165" s="11" customFormat="1" ht="14.4"/>
    <row r="1032166" s="11" customFormat="1" ht="14.4"/>
    <row r="1032167" s="11" customFormat="1" ht="14.4"/>
    <row r="1032168" s="11" customFormat="1" ht="14.4"/>
    <row r="1032169" s="11" customFormat="1" ht="14.4"/>
    <row r="1032170" s="11" customFormat="1" ht="14.4"/>
    <row r="1032171" s="11" customFormat="1" ht="14.4"/>
    <row r="1032172" s="11" customFormat="1" ht="14.4"/>
    <row r="1032173" s="11" customFormat="1" ht="14.4"/>
    <row r="1032174" s="11" customFormat="1" ht="14.4"/>
    <row r="1032175" s="11" customFormat="1" ht="14.4"/>
    <row r="1032176" s="11" customFormat="1" ht="14.4"/>
    <row r="1032177" s="11" customFormat="1" ht="14.4"/>
    <row r="1032178" s="11" customFormat="1" ht="14.4"/>
    <row r="1032179" s="11" customFormat="1" ht="14.4"/>
    <row r="1032180" s="11" customFormat="1" ht="14.4"/>
    <row r="1032181" s="11" customFormat="1" ht="14.4"/>
    <row r="1032182" s="11" customFormat="1" ht="14.4"/>
    <row r="1032183" s="11" customFormat="1" ht="14.4"/>
    <row r="1032184" s="11" customFormat="1" ht="14.4"/>
    <row r="1032185" s="11" customFormat="1" ht="14.4"/>
    <row r="1032186" s="11" customFormat="1" ht="14.4"/>
    <row r="1032187" s="11" customFormat="1" ht="14.4"/>
    <row r="1032188" s="11" customFormat="1" ht="14.4"/>
    <row r="1032189" s="11" customFormat="1" ht="14.4"/>
    <row r="1032190" s="11" customFormat="1" ht="14.4"/>
    <row r="1032191" s="11" customFormat="1" ht="14.4"/>
    <row r="1032192" s="11" customFormat="1" ht="14.4"/>
    <row r="1032193" s="11" customFormat="1" ht="14.4"/>
    <row r="1032194" s="11" customFormat="1" ht="14.4"/>
    <row r="1032195" s="11" customFormat="1" ht="14.4"/>
    <row r="1032196" s="11" customFormat="1" ht="14.4"/>
    <row r="1032197" s="11" customFormat="1" ht="14.4"/>
    <row r="1032198" s="11" customFormat="1" ht="14.4"/>
    <row r="1032199" s="11" customFormat="1" ht="14.4"/>
    <row r="1032200" s="11" customFormat="1" ht="14.4"/>
    <row r="1032201" s="11" customFormat="1" ht="14.4"/>
    <row r="1032202" s="11" customFormat="1" ht="14.4"/>
    <row r="1032203" s="11" customFormat="1" ht="14.4"/>
    <row r="1032204" s="11" customFormat="1" ht="14.4"/>
    <row r="1032205" s="11" customFormat="1" ht="14.4"/>
    <row r="1032206" s="11" customFormat="1" ht="14.4"/>
    <row r="1032207" s="11" customFormat="1" ht="14.4"/>
    <row r="1032208" s="11" customFormat="1" ht="14.4"/>
    <row r="1032209" s="11" customFormat="1" ht="14.4"/>
    <row r="1032210" s="11" customFormat="1" ht="14.4"/>
    <row r="1032211" s="11" customFormat="1" ht="14.4"/>
    <row r="1032212" s="11" customFormat="1" ht="14.4"/>
    <row r="1032213" s="11" customFormat="1" ht="14.4"/>
    <row r="1032214" s="11" customFormat="1" ht="14.4"/>
    <row r="1032215" s="11" customFormat="1" ht="14.4"/>
    <row r="1032216" s="11" customFormat="1" ht="14.4"/>
    <row r="1032217" s="11" customFormat="1" ht="14.4"/>
    <row r="1032218" s="11" customFormat="1" ht="14.4"/>
    <row r="1032219" s="11" customFormat="1" ht="14.4"/>
    <row r="1032220" s="11" customFormat="1" ht="14.4"/>
    <row r="1032221" s="11" customFormat="1" ht="14.4"/>
    <row r="1032222" s="11" customFormat="1" ht="14.4"/>
    <row r="1032223" s="11" customFormat="1" ht="14.4"/>
    <row r="1032224" s="11" customFormat="1" ht="14.4"/>
    <row r="1032225" s="11" customFormat="1" ht="14.4"/>
    <row r="1032226" s="11" customFormat="1" ht="14.4"/>
    <row r="1032227" s="11" customFormat="1" ht="14.4"/>
    <row r="1032228" s="11" customFormat="1" ht="14.4"/>
    <row r="1032229" s="11" customFormat="1" ht="14.4"/>
    <row r="1032230" s="11" customFormat="1" ht="14.4"/>
    <row r="1032231" s="11" customFormat="1" ht="14.4"/>
    <row r="1032232" s="11" customFormat="1" ht="14.4"/>
    <row r="1032233" s="11" customFormat="1" ht="14.4"/>
    <row r="1032234" s="11" customFormat="1" ht="14.4"/>
    <row r="1032235" s="11" customFormat="1" ht="14.4"/>
    <row r="1032236" s="11" customFormat="1" ht="14.4"/>
    <row r="1032237" s="11" customFormat="1" ht="14.4"/>
    <row r="1032238" s="11" customFormat="1" ht="14.4"/>
    <row r="1032239" s="11" customFormat="1" ht="14.4"/>
    <row r="1032240" s="11" customFormat="1" ht="14.4"/>
    <row r="1032241" s="11" customFormat="1" ht="14.4"/>
    <row r="1032242" s="11" customFormat="1" ht="14.4"/>
    <row r="1032243" s="11" customFormat="1" ht="14.4"/>
    <row r="1032244" s="11" customFormat="1" ht="14.4"/>
    <row r="1032245" s="11" customFormat="1" ht="14.4"/>
    <row r="1032246" s="11" customFormat="1" ht="14.4"/>
    <row r="1032247" s="11" customFormat="1" ht="14.4"/>
    <row r="1032248" s="11" customFormat="1" ht="14.4"/>
    <row r="1032249" s="11" customFormat="1" ht="14.4"/>
    <row r="1032250" s="11" customFormat="1" ht="14.4"/>
    <row r="1032251" s="11" customFormat="1" ht="14.4"/>
    <row r="1032252" s="11" customFormat="1" ht="14.4"/>
    <row r="1032253" s="11" customFormat="1" ht="14.4"/>
    <row r="1032254" s="11" customFormat="1" ht="14.4"/>
    <row r="1032255" s="11" customFormat="1" ht="14.4"/>
    <row r="1032256" s="11" customFormat="1" ht="14.4"/>
    <row r="1032257" s="11" customFormat="1" ht="14.4"/>
    <row r="1032258" s="11" customFormat="1" ht="14.4"/>
    <row r="1032259" s="11" customFormat="1" ht="14.4"/>
    <row r="1032260" s="11" customFormat="1" ht="14.4"/>
    <row r="1032261" s="11" customFormat="1" ht="14.4"/>
    <row r="1032262" s="11" customFormat="1" ht="14.4"/>
    <row r="1032263" s="11" customFormat="1" ht="14.4"/>
    <row r="1032264" s="11" customFormat="1" ht="14.4"/>
    <row r="1032265" s="11" customFormat="1" ht="14.4"/>
    <row r="1032266" s="11" customFormat="1" ht="14.4"/>
    <row r="1032267" s="11" customFormat="1" ht="14.4"/>
    <row r="1032268" s="11" customFormat="1" ht="14.4"/>
    <row r="1032269" s="11" customFormat="1" ht="14.4"/>
    <row r="1032270" s="11" customFormat="1" ht="14.4"/>
    <row r="1032271" s="11" customFormat="1" ht="14.4"/>
    <row r="1032272" s="11" customFormat="1" ht="14.4"/>
    <row r="1032273" s="11" customFormat="1" ht="14.4"/>
    <row r="1032274" s="11" customFormat="1" ht="14.4"/>
    <row r="1032275" s="11" customFormat="1" ht="14.4"/>
    <row r="1032276" s="11" customFormat="1" ht="14.4"/>
    <row r="1032277" s="11" customFormat="1" ht="14.4"/>
    <row r="1032278" s="11" customFormat="1" ht="14.4"/>
    <row r="1032279" s="11" customFormat="1" ht="14.4"/>
    <row r="1032280" s="11" customFormat="1" ht="14.4"/>
    <row r="1032281" s="11" customFormat="1" ht="14.4"/>
    <row r="1032282" s="11" customFormat="1" ht="14.4"/>
    <row r="1032283" s="11" customFormat="1" ht="14.4"/>
    <row r="1032284" s="11" customFormat="1" ht="14.4"/>
    <row r="1032285" s="11" customFormat="1" ht="14.4"/>
    <row r="1032286" s="11" customFormat="1" ht="14.4"/>
    <row r="1032287" s="11" customFormat="1" ht="14.4"/>
    <row r="1032288" s="11" customFormat="1" ht="14.4"/>
    <row r="1032289" s="11" customFormat="1" ht="14.4"/>
    <row r="1032290" s="11" customFormat="1" ht="14.4"/>
    <row r="1032291" s="11" customFormat="1" ht="14.4"/>
    <row r="1032292" s="11" customFormat="1" ht="14.4"/>
    <row r="1032293" s="11" customFormat="1" ht="14.4"/>
    <row r="1032294" s="11" customFormat="1" ht="14.4"/>
    <row r="1032295" s="11" customFormat="1" ht="14.4"/>
    <row r="1032296" s="11" customFormat="1" ht="14.4"/>
    <row r="1032297" s="11" customFormat="1" ht="14.4"/>
    <row r="1032298" s="11" customFormat="1" ht="14.4"/>
    <row r="1032299" s="11" customFormat="1" ht="14.4"/>
    <row r="1032300" s="11" customFormat="1" ht="14.4"/>
    <row r="1032301" s="11" customFormat="1" ht="14.4"/>
    <row r="1032302" s="11" customFormat="1" ht="14.4"/>
    <row r="1032303" s="11" customFormat="1" ht="14.4"/>
    <row r="1032304" s="11" customFormat="1" ht="14.4"/>
    <row r="1032305" s="11" customFormat="1" ht="14.4"/>
    <row r="1032306" s="11" customFormat="1" ht="14.4"/>
    <row r="1032307" s="11" customFormat="1" ht="14.4"/>
    <row r="1032308" s="11" customFormat="1" ht="14.4"/>
    <row r="1032309" s="11" customFormat="1" ht="14.4"/>
    <row r="1032310" s="11" customFormat="1" ht="14.4"/>
    <row r="1032311" s="11" customFormat="1" ht="14.4"/>
    <row r="1032312" s="11" customFormat="1" ht="14.4"/>
    <row r="1032313" s="11" customFormat="1" ht="14.4"/>
    <row r="1032314" s="11" customFormat="1" ht="14.4"/>
    <row r="1032315" s="11" customFormat="1" ht="14.4"/>
    <row r="1032316" s="11" customFormat="1" ht="14.4"/>
    <row r="1032317" s="11" customFormat="1" ht="14.4"/>
    <row r="1032318" s="11" customFormat="1" ht="14.4"/>
    <row r="1032319" s="11" customFormat="1" ht="14.4"/>
    <row r="1032320" s="11" customFormat="1" ht="14.4"/>
    <row r="1032321" s="11" customFormat="1" ht="14.4"/>
    <row r="1032322" s="11" customFormat="1" ht="14.4"/>
    <row r="1032323" s="11" customFormat="1" ht="14.4"/>
    <row r="1032324" s="11" customFormat="1" ht="14.4"/>
    <row r="1032325" s="11" customFormat="1" ht="14.4"/>
    <row r="1032326" s="11" customFormat="1" ht="14.4"/>
    <row r="1032327" s="11" customFormat="1" ht="14.4"/>
    <row r="1032328" s="11" customFormat="1" ht="14.4"/>
    <row r="1032329" s="11" customFormat="1" ht="14.4"/>
    <row r="1032330" s="11" customFormat="1" ht="14.4"/>
    <row r="1032331" s="11" customFormat="1" ht="14.4"/>
    <row r="1032332" s="11" customFormat="1" ht="14.4"/>
    <row r="1032333" s="11" customFormat="1" ht="14.4"/>
    <row r="1032334" s="11" customFormat="1" ht="14.4"/>
    <row r="1032335" s="11" customFormat="1" ht="14.4"/>
    <row r="1032336" s="11" customFormat="1" ht="14.4"/>
    <row r="1032337" s="11" customFormat="1" ht="14.4"/>
    <row r="1032338" s="11" customFormat="1" ht="14.4"/>
    <row r="1032339" s="11" customFormat="1" ht="14.4"/>
    <row r="1032340" s="11" customFormat="1" ht="14.4"/>
    <row r="1032341" s="11" customFormat="1" ht="14.4"/>
    <row r="1032342" s="11" customFormat="1" ht="14.4"/>
    <row r="1032343" s="11" customFormat="1" ht="14.4"/>
    <row r="1032344" s="11" customFormat="1" ht="14.4"/>
    <row r="1032345" s="11" customFormat="1" ht="14.4"/>
    <row r="1032346" s="11" customFormat="1" ht="14.4"/>
    <row r="1032347" s="11" customFormat="1" ht="14.4"/>
    <row r="1032348" s="11" customFormat="1" ht="14.4"/>
    <row r="1032349" s="11" customFormat="1" ht="14.4"/>
    <row r="1032350" s="11" customFormat="1" ht="14.4"/>
    <row r="1032351" s="11" customFormat="1" ht="14.4"/>
    <row r="1032352" s="11" customFormat="1" ht="14.4"/>
    <row r="1032353" s="11" customFormat="1" ht="14.4"/>
    <row r="1032354" s="11" customFormat="1" ht="14.4"/>
    <row r="1032355" s="11" customFormat="1" ht="14.4"/>
    <row r="1032356" s="11" customFormat="1" ht="14.4"/>
    <row r="1032357" s="11" customFormat="1" ht="14.4"/>
    <row r="1032358" s="11" customFormat="1" ht="14.4"/>
    <row r="1032359" s="11" customFormat="1" ht="14.4"/>
    <row r="1032360" s="11" customFormat="1" ht="14.4"/>
    <row r="1032361" s="11" customFormat="1" ht="14.4"/>
    <row r="1032362" s="11" customFormat="1" ht="14.4"/>
    <row r="1032363" s="11" customFormat="1" ht="14.4"/>
    <row r="1032364" s="11" customFormat="1" ht="14.4"/>
    <row r="1032365" s="11" customFormat="1" ht="14.4"/>
    <row r="1032366" s="11" customFormat="1" ht="14.4"/>
    <row r="1032367" s="11" customFormat="1" ht="14.4"/>
    <row r="1032368" s="11" customFormat="1" ht="14.4"/>
    <row r="1032369" s="11" customFormat="1" ht="14.4"/>
    <row r="1032370" s="11" customFormat="1" ht="14.4"/>
    <row r="1032371" s="11" customFormat="1" ht="14.4"/>
    <row r="1032372" s="11" customFormat="1" ht="14.4"/>
    <row r="1032373" s="11" customFormat="1" ht="14.4"/>
    <row r="1032374" s="11" customFormat="1" ht="14.4"/>
    <row r="1032375" s="11" customFormat="1" ht="14.4"/>
    <row r="1032376" s="11" customFormat="1" ht="14.4"/>
    <row r="1032377" s="11" customFormat="1" ht="14.4"/>
    <row r="1032378" s="11" customFormat="1" ht="14.4"/>
    <row r="1032379" s="11" customFormat="1" ht="14.4"/>
    <row r="1032380" s="11" customFormat="1" ht="14.4"/>
    <row r="1032381" s="11" customFormat="1" ht="14.4"/>
    <row r="1032382" s="11" customFormat="1" ht="14.4"/>
    <row r="1032383" s="11" customFormat="1" ht="14.4"/>
    <row r="1032384" s="11" customFormat="1" ht="14.4"/>
    <row r="1032385" s="11" customFormat="1" ht="14.4"/>
    <row r="1032386" s="11" customFormat="1" ht="14.4"/>
    <row r="1032387" s="11" customFormat="1" ht="14.4"/>
    <row r="1032388" s="11" customFormat="1" ht="14.4"/>
    <row r="1032389" s="11" customFormat="1" ht="14.4"/>
    <row r="1032390" s="11" customFormat="1" ht="14.4"/>
    <row r="1032391" s="11" customFormat="1" ht="14.4"/>
    <row r="1032392" s="11" customFormat="1" ht="14.4"/>
    <row r="1032393" s="11" customFormat="1" ht="14.4"/>
    <row r="1032394" s="11" customFormat="1" ht="14.4"/>
    <row r="1032395" s="11" customFormat="1" ht="14.4"/>
    <row r="1032396" s="11" customFormat="1" ht="14.4"/>
    <row r="1032397" s="11" customFormat="1" ht="14.4"/>
    <row r="1032398" s="11" customFormat="1" ht="14.4"/>
    <row r="1032399" s="11" customFormat="1" ht="14.4"/>
    <row r="1032400" s="11" customFormat="1" ht="14.4"/>
    <row r="1032401" s="11" customFormat="1" ht="14.4"/>
    <row r="1032402" s="11" customFormat="1" ht="14.4"/>
    <row r="1032403" s="11" customFormat="1" ht="14.4"/>
    <row r="1032404" s="11" customFormat="1" ht="14.4"/>
    <row r="1032405" s="11" customFormat="1" ht="14.4"/>
    <row r="1032406" s="11" customFormat="1" ht="14.4"/>
    <row r="1032407" s="11" customFormat="1" ht="14.4"/>
    <row r="1032408" s="11" customFormat="1" ht="14.4"/>
    <row r="1032409" s="11" customFormat="1" ht="14.4"/>
    <row r="1032410" s="11" customFormat="1" ht="14.4"/>
    <row r="1032411" s="11" customFormat="1" ht="14.4"/>
    <row r="1032412" s="11" customFormat="1" ht="14.4"/>
    <row r="1032413" s="11" customFormat="1" ht="14.4"/>
    <row r="1032414" s="11" customFormat="1" ht="14.4"/>
    <row r="1032415" s="11" customFormat="1" ht="14.4"/>
    <row r="1032416" s="11" customFormat="1" ht="14.4"/>
    <row r="1032417" s="11" customFormat="1" ht="14.4"/>
    <row r="1032418" s="11" customFormat="1" ht="14.4"/>
    <row r="1032419" s="11" customFormat="1" ht="14.4"/>
    <row r="1032420" s="11" customFormat="1" ht="14.4"/>
    <row r="1032421" s="11" customFormat="1" ht="14.4"/>
    <row r="1032422" s="11" customFormat="1" ht="14.4"/>
    <row r="1032423" s="11" customFormat="1" ht="14.4"/>
    <row r="1032424" s="11" customFormat="1" ht="14.4"/>
    <row r="1032425" s="11" customFormat="1" ht="14.4"/>
    <row r="1032426" s="11" customFormat="1" ht="14.4"/>
    <row r="1032427" s="11" customFormat="1" ht="14.4"/>
    <row r="1032428" s="11" customFormat="1" ht="14.4"/>
    <row r="1032429" s="11" customFormat="1" ht="14.4"/>
    <row r="1032430" s="11" customFormat="1" ht="14.4"/>
    <row r="1032431" s="11" customFormat="1" ht="14.4"/>
    <row r="1032432" s="11" customFormat="1" ht="14.4"/>
    <row r="1032433" s="11" customFormat="1" ht="14.4"/>
    <row r="1032434" s="11" customFormat="1" ht="14.4"/>
    <row r="1032435" s="11" customFormat="1" ht="14.4"/>
    <row r="1032436" s="11" customFormat="1" ht="14.4"/>
    <row r="1032437" s="11" customFormat="1" ht="14.4"/>
    <row r="1032438" s="11" customFormat="1" ht="14.4"/>
    <row r="1032439" s="11" customFormat="1" ht="14.4"/>
    <row r="1032440" s="11" customFormat="1" ht="14.4"/>
    <row r="1032441" s="11" customFormat="1" ht="14.4"/>
    <row r="1032442" s="11" customFormat="1" ht="14.4"/>
    <row r="1032443" s="11" customFormat="1" ht="14.4"/>
    <row r="1032444" s="11" customFormat="1" ht="14.4"/>
    <row r="1032445" s="11" customFormat="1" ht="14.4"/>
    <row r="1032446" s="11" customFormat="1" ht="14.4"/>
    <row r="1032447" s="11" customFormat="1" ht="14.4"/>
    <row r="1032448" s="11" customFormat="1" ht="14.4"/>
    <row r="1032449" s="11" customFormat="1" ht="14.4"/>
    <row r="1032450" s="11" customFormat="1" ht="14.4"/>
    <row r="1032451" s="11" customFormat="1" ht="14.4"/>
    <row r="1032452" s="11" customFormat="1" ht="14.4"/>
    <row r="1032453" s="11" customFormat="1" ht="14.4"/>
    <row r="1032454" s="11" customFormat="1" ht="14.4"/>
    <row r="1032455" s="11" customFormat="1" ht="14.4"/>
    <row r="1032456" s="11" customFormat="1" ht="14.4"/>
    <row r="1032457" s="11" customFormat="1" ht="14.4"/>
    <row r="1032458" s="11" customFormat="1" ht="14.4"/>
    <row r="1032459" s="11" customFormat="1" ht="14.4"/>
    <row r="1032460" s="11" customFormat="1" ht="14.4"/>
    <row r="1032461" s="11" customFormat="1" ht="14.4"/>
    <row r="1032462" s="11" customFormat="1" ht="14.4"/>
    <row r="1032463" s="11" customFormat="1" ht="14.4"/>
    <row r="1032464" s="11" customFormat="1" ht="14.4"/>
    <row r="1032465" s="11" customFormat="1" ht="14.4"/>
    <row r="1032466" s="11" customFormat="1" ht="14.4"/>
    <row r="1032467" s="11" customFormat="1" ht="14.4"/>
    <row r="1032468" s="11" customFormat="1" ht="14.4"/>
    <row r="1032469" s="11" customFormat="1" ht="14.4"/>
    <row r="1032470" s="11" customFormat="1" ht="14.4"/>
    <row r="1032471" s="11" customFormat="1" ht="14.4"/>
    <row r="1032472" s="11" customFormat="1" ht="14.4"/>
    <row r="1032473" s="11" customFormat="1" ht="14.4"/>
    <row r="1032474" s="11" customFormat="1" ht="14.4"/>
    <row r="1032475" s="11" customFormat="1" ht="14.4"/>
    <row r="1032476" s="11" customFormat="1" ht="14.4"/>
    <row r="1032477" s="11" customFormat="1" ht="14.4"/>
    <row r="1032478" s="11" customFormat="1" ht="14.4"/>
    <row r="1032479" s="11" customFormat="1" ht="14.4"/>
    <row r="1032480" s="11" customFormat="1" ht="14.4"/>
    <row r="1032481" s="11" customFormat="1" ht="14.4"/>
    <row r="1032482" s="11" customFormat="1" ht="14.4"/>
    <row r="1032483" s="11" customFormat="1" ht="14.4"/>
    <row r="1032484" s="11" customFormat="1" ht="14.4"/>
    <row r="1032485" s="11" customFormat="1" ht="14.4"/>
    <row r="1032486" s="11" customFormat="1" ht="14.4"/>
    <row r="1032487" s="11" customFormat="1" ht="14.4"/>
    <row r="1032488" s="11" customFormat="1" ht="14.4"/>
    <row r="1032489" s="11" customFormat="1" ht="14.4"/>
    <row r="1032490" s="11" customFormat="1" ht="14.4"/>
    <row r="1032491" s="11" customFormat="1" ht="14.4"/>
    <row r="1032492" s="11" customFormat="1" ht="14.4"/>
    <row r="1032493" s="11" customFormat="1" ht="14.4"/>
    <row r="1032494" s="11" customFormat="1" ht="14.4"/>
    <row r="1032495" s="11" customFormat="1" ht="14.4"/>
    <row r="1032496" s="11" customFormat="1" ht="14.4"/>
    <row r="1032497" s="11" customFormat="1" ht="14.4"/>
    <row r="1032498" s="11" customFormat="1" ht="14.4"/>
    <row r="1032499" s="11" customFormat="1" ht="14.4"/>
    <row r="1032500" s="11" customFormat="1" ht="14.4"/>
    <row r="1032501" s="11" customFormat="1" ht="14.4"/>
    <row r="1032502" s="11" customFormat="1" ht="14.4"/>
    <row r="1032503" s="11" customFormat="1" ht="14.4"/>
    <row r="1032504" s="11" customFormat="1" ht="14.4"/>
    <row r="1032505" s="11" customFormat="1" ht="14.4"/>
    <row r="1032506" s="11" customFormat="1" ht="14.4"/>
    <row r="1032507" s="11" customFormat="1" ht="14.4"/>
    <row r="1032508" s="11" customFormat="1" ht="14.4"/>
    <row r="1032509" s="11" customFormat="1" ht="14.4"/>
    <row r="1032510" s="11" customFormat="1" ht="14.4"/>
    <row r="1032511" s="11" customFormat="1" ht="14.4"/>
    <row r="1032512" s="11" customFormat="1" ht="14.4"/>
    <row r="1032513" s="11" customFormat="1" ht="14.4"/>
    <row r="1032514" s="11" customFormat="1" ht="14.4"/>
    <row r="1032515" s="11" customFormat="1" ht="14.4"/>
    <row r="1032516" s="11" customFormat="1" ht="14.4"/>
    <row r="1032517" s="11" customFormat="1" ht="14.4"/>
    <row r="1032518" s="11" customFormat="1" ht="14.4"/>
    <row r="1032519" s="11" customFormat="1" ht="14.4"/>
    <row r="1032520" s="11" customFormat="1" ht="14.4"/>
    <row r="1032521" s="11" customFormat="1" ht="14.4"/>
    <row r="1032522" s="11" customFormat="1" ht="14.4"/>
    <row r="1032523" s="11" customFormat="1" ht="14.4"/>
    <row r="1032524" s="11" customFormat="1" ht="14.4"/>
    <row r="1032525" s="11" customFormat="1" ht="14.4"/>
    <row r="1032526" s="11" customFormat="1" ht="14.4"/>
    <row r="1032527" s="11" customFormat="1" ht="14.4"/>
    <row r="1032528" s="11" customFormat="1" ht="14.4"/>
    <row r="1032529" s="11" customFormat="1" ht="14.4"/>
    <row r="1032530" s="11" customFormat="1" ht="14.4"/>
    <row r="1032531" s="11" customFormat="1" ht="14.4"/>
    <row r="1032532" s="11" customFormat="1" ht="14.4"/>
    <row r="1032533" s="11" customFormat="1" ht="14.4"/>
    <row r="1032534" s="11" customFormat="1" ht="14.4"/>
    <row r="1032535" s="11" customFormat="1" ht="14.4"/>
    <row r="1032536" s="11" customFormat="1" ht="14.4"/>
    <row r="1032537" s="11" customFormat="1" ht="14.4"/>
    <row r="1032538" s="11" customFormat="1" ht="14.4"/>
    <row r="1032539" s="11" customFormat="1" ht="14.4"/>
    <row r="1032540" s="11" customFormat="1" ht="14.4"/>
    <row r="1032541" s="11" customFormat="1" ht="14.4"/>
    <row r="1032542" s="11" customFormat="1" ht="14.4"/>
    <row r="1032543" s="11" customFormat="1" ht="14.4"/>
    <row r="1032544" s="11" customFormat="1" ht="14.4"/>
    <row r="1032545" s="11" customFormat="1" ht="14.4"/>
    <row r="1032546" s="11" customFormat="1" ht="14.4"/>
    <row r="1032547" s="11" customFormat="1" ht="14.4"/>
    <row r="1032548" s="11" customFormat="1" ht="14.4"/>
    <row r="1032549" s="11" customFormat="1" ht="14.4"/>
    <row r="1032550" s="11" customFormat="1" ht="14.4"/>
    <row r="1032551" s="11" customFormat="1" ht="14.4"/>
    <row r="1032552" s="11" customFormat="1" ht="14.4"/>
    <row r="1032553" s="11" customFormat="1" ht="14.4"/>
    <row r="1032554" s="11" customFormat="1" ht="14.4"/>
    <row r="1032555" s="11" customFormat="1" ht="14.4"/>
    <row r="1032556" s="11" customFormat="1" ht="14.4"/>
    <row r="1032557" s="11" customFormat="1" ht="14.4"/>
    <row r="1032558" s="11" customFormat="1" ht="14.4"/>
    <row r="1032559" s="11" customFormat="1" ht="14.4"/>
    <row r="1032560" s="11" customFormat="1" ht="14.4"/>
    <row r="1032561" s="11" customFormat="1" ht="14.4"/>
    <row r="1032562" s="11" customFormat="1" ht="14.4"/>
    <row r="1032563" s="11" customFormat="1" ht="14.4"/>
    <row r="1032564" s="11" customFormat="1" ht="14.4"/>
    <row r="1032565" s="11" customFormat="1" ht="14.4"/>
    <row r="1032566" s="11" customFormat="1" ht="14.4"/>
    <row r="1032567" s="11" customFormat="1" ht="14.4"/>
    <row r="1032568" s="11" customFormat="1" ht="14.4"/>
    <row r="1032569" s="11" customFormat="1" ht="14.4"/>
    <row r="1032570" s="11" customFormat="1" ht="14.4"/>
    <row r="1032571" s="11" customFormat="1" ht="14.4"/>
    <row r="1032572" s="11" customFormat="1" ht="14.4"/>
    <row r="1032573" s="11" customFormat="1" ht="14.4"/>
    <row r="1032574" s="11" customFormat="1" ht="14.4"/>
    <row r="1032575" s="11" customFormat="1" ht="14.4"/>
    <row r="1032576" s="11" customFormat="1" ht="14.4"/>
    <row r="1032577" s="11" customFormat="1" ht="14.4"/>
    <row r="1032578" s="11" customFormat="1" ht="14.4"/>
    <row r="1032579" s="11" customFormat="1" ht="14.4"/>
    <row r="1032580" s="11" customFormat="1" ht="14.4"/>
    <row r="1032581" s="11" customFormat="1" ht="14.4"/>
    <row r="1032582" s="11" customFormat="1" ht="14.4"/>
    <row r="1032583" s="11" customFormat="1" ht="14.4"/>
    <row r="1032584" s="11" customFormat="1" ht="14.4"/>
    <row r="1032585" s="11" customFormat="1" ht="14.4"/>
    <row r="1032586" s="11" customFormat="1" ht="14.4"/>
    <row r="1032587" s="11" customFormat="1" ht="14.4"/>
    <row r="1032588" s="11" customFormat="1" ht="14.4"/>
    <row r="1032589" s="11" customFormat="1" ht="14.4"/>
    <row r="1032590" s="11" customFormat="1" ht="14.4"/>
    <row r="1032591" s="11" customFormat="1" ht="14.4"/>
    <row r="1032592" s="11" customFormat="1" ht="14.4"/>
    <row r="1032593" s="11" customFormat="1" ht="14.4"/>
    <row r="1032594" s="11" customFormat="1" ht="14.4"/>
    <row r="1032595" s="11" customFormat="1" ht="14.4"/>
    <row r="1032596" s="11" customFormat="1" ht="14.4"/>
    <row r="1032597" s="11" customFormat="1" ht="14.4"/>
    <row r="1032598" s="11" customFormat="1" ht="14.4"/>
    <row r="1032599" s="11" customFormat="1" ht="14.4"/>
    <row r="1032600" s="11" customFormat="1" ht="14.4"/>
    <row r="1032601" s="11" customFormat="1" ht="14.4"/>
    <row r="1032602" s="11" customFormat="1" ht="14.4"/>
    <row r="1032603" s="11" customFormat="1" ht="14.4"/>
    <row r="1032604" s="11" customFormat="1" ht="14.4"/>
    <row r="1032605" s="11" customFormat="1" ht="14.4"/>
    <row r="1032606" s="11" customFormat="1" ht="14.4"/>
    <row r="1032607" s="11" customFormat="1" ht="14.4"/>
    <row r="1032608" s="11" customFormat="1" ht="14.4"/>
    <row r="1032609" s="11" customFormat="1" ht="14.4"/>
    <row r="1032610" s="11" customFormat="1" ht="14.4"/>
    <row r="1032611" s="11" customFormat="1" ht="14.4"/>
    <row r="1032612" s="11" customFormat="1" ht="14.4"/>
    <row r="1032613" s="11" customFormat="1" ht="14.4"/>
    <row r="1032614" s="11" customFormat="1" ht="14.4"/>
    <row r="1032615" s="11" customFormat="1" ht="14.4"/>
    <row r="1032616" s="11" customFormat="1" ht="14.4"/>
    <row r="1032617" s="11" customFormat="1" ht="14.4"/>
    <row r="1032618" s="11" customFormat="1" ht="14.4"/>
    <row r="1032619" s="11" customFormat="1" ht="14.4"/>
    <row r="1032620" s="11" customFormat="1" ht="14.4"/>
    <row r="1032621" s="11" customFormat="1" ht="14.4"/>
    <row r="1032622" s="11" customFormat="1" ht="14.4"/>
    <row r="1032623" s="11" customFormat="1" ht="14.4"/>
    <row r="1032624" s="11" customFormat="1" ht="14.4"/>
    <row r="1032625" s="11" customFormat="1" ht="14.4"/>
    <row r="1032626" s="11" customFormat="1" ht="14.4"/>
    <row r="1032627" s="11" customFormat="1" ht="14.4"/>
    <row r="1032628" s="11" customFormat="1" ht="14.4"/>
    <row r="1032629" s="11" customFormat="1" ht="14.4"/>
    <row r="1032630" s="11" customFormat="1" ht="14.4"/>
    <row r="1032631" s="11" customFormat="1" ht="14.4"/>
    <row r="1032632" s="11" customFormat="1" ht="14.4"/>
    <row r="1032633" s="11" customFormat="1" ht="14.4"/>
    <row r="1032634" s="11" customFormat="1" ht="14.4"/>
    <row r="1032635" s="11" customFormat="1" ht="14.4"/>
    <row r="1032636" s="11" customFormat="1" ht="14.4"/>
    <row r="1032637" s="11" customFormat="1" ht="14.4"/>
    <row r="1032638" s="11" customFormat="1" ht="14.4"/>
    <row r="1032639" s="11" customFormat="1" ht="14.4"/>
    <row r="1032640" s="11" customFormat="1" ht="14.4"/>
    <row r="1032641" s="11" customFormat="1" ht="14.4"/>
    <row r="1032642" s="11" customFormat="1" ht="14.4"/>
    <row r="1032643" s="11" customFormat="1" ht="14.4"/>
    <row r="1032644" s="11" customFormat="1" ht="14.4"/>
    <row r="1032645" s="11" customFormat="1" ht="14.4"/>
    <row r="1032646" s="11" customFormat="1" ht="14.4"/>
    <row r="1032647" s="11" customFormat="1" ht="14.4"/>
    <row r="1032648" s="11" customFormat="1" ht="14.4"/>
    <row r="1032649" s="11" customFormat="1" ht="14.4"/>
    <row r="1032650" s="11" customFormat="1" ht="14.4"/>
    <row r="1032651" s="11" customFormat="1" ht="14.4"/>
    <row r="1032652" s="11" customFormat="1" ht="14.4"/>
    <row r="1032653" s="11" customFormat="1" ht="14.4"/>
    <row r="1032654" s="11" customFormat="1" ht="14.4"/>
    <row r="1032655" s="11" customFormat="1" ht="14.4"/>
    <row r="1032656" s="11" customFormat="1" ht="14.4"/>
    <row r="1032657" s="11" customFormat="1" ht="14.4"/>
    <row r="1032658" s="11" customFormat="1" ht="14.4"/>
    <row r="1032659" s="11" customFormat="1" ht="14.4"/>
    <row r="1032660" s="11" customFormat="1" ht="14.4"/>
    <row r="1032661" s="11" customFormat="1" ht="14.4"/>
    <row r="1032662" s="11" customFormat="1" ht="14.4"/>
    <row r="1032663" s="11" customFormat="1" ht="14.4"/>
    <row r="1032664" s="11" customFormat="1" ht="14.4"/>
    <row r="1032665" s="11" customFormat="1" ht="14.4"/>
    <row r="1032666" s="11" customFormat="1" ht="14.4"/>
    <row r="1032667" s="11" customFormat="1" ht="14.4"/>
    <row r="1032668" s="11" customFormat="1" ht="14.4"/>
    <row r="1032669" s="11" customFormat="1" ht="14.4"/>
    <row r="1032670" s="11" customFormat="1" ht="14.4"/>
    <row r="1032671" s="11" customFormat="1" ht="14.4"/>
    <row r="1032672" s="11" customFormat="1" ht="14.4"/>
    <row r="1032673" s="11" customFormat="1" ht="14.4"/>
    <row r="1032674" s="11" customFormat="1" ht="14.4"/>
    <row r="1032675" s="11" customFormat="1" ht="14.4"/>
    <row r="1032676" s="11" customFormat="1" ht="14.4"/>
    <row r="1032677" s="11" customFormat="1" ht="14.4"/>
    <row r="1032678" s="11" customFormat="1" ht="14.4"/>
    <row r="1032679" s="11" customFormat="1" ht="14.4"/>
    <row r="1032680" s="11" customFormat="1" ht="14.4"/>
    <row r="1032681" s="11" customFormat="1" ht="14.4"/>
    <row r="1032682" s="11" customFormat="1" ht="14.4"/>
    <row r="1032683" s="11" customFormat="1" ht="14.4"/>
    <row r="1032684" s="11" customFormat="1" ht="14.4"/>
    <row r="1032685" s="11" customFormat="1" ht="14.4"/>
    <row r="1032686" s="11" customFormat="1" ht="14.4"/>
    <row r="1032687" s="11" customFormat="1" ht="14.4"/>
    <row r="1032688" s="11" customFormat="1" ht="14.4"/>
    <row r="1032689" s="11" customFormat="1" ht="14.4"/>
    <row r="1032690" s="11" customFormat="1" ht="14.4"/>
    <row r="1032691" s="11" customFormat="1" ht="14.4"/>
    <row r="1032692" s="11" customFormat="1" ht="14.4"/>
    <row r="1032693" s="11" customFormat="1" ht="14.4"/>
    <row r="1032694" s="11" customFormat="1" ht="14.4"/>
    <row r="1032695" s="11" customFormat="1" ht="14.4"/>
    <row r="1032696" s="11" customFormat="1" ht="14.4"/>
    <row r="1032697" s="11" customFormat="1" ht="14.4"/>
    <row r="1032698" s="11" customFormat="1" ht="14.4"/>
    <row r="1032699" s="11" customFormat="1" ht="14.4"/>
    <row r="1032700" s="11" customFormat="1" ht="14.4"/>
    <row r="1032701" s="11" customFormat="1" ht="14.4"/>
    <row r="1032702" s="11" customFormat="1" ht="14.4"/>
    <row r="1032703" s="11" customFormat="1" ht="14.4"/>
    <row r="1032704" s="11" customFormat="1" ht="14.4"/>
    <row r="1032705" s="11" customFormat="1" ht="14.4"/>
    <row r="1032706" s="11" customFormat="1" ht="14.4"/>
    <row r="1032707" s="11" customFormat="1" ht="14.4"/>
    <row r="1032708" s="11" customFormat="1" ht="14.4"/>
    <row r="1032709" s="11" customFormat="1" ht="14.4"/>
    <row r="1032710" s="11" customFormat="1" ht="14.4"/>
    <row r="1032711" s="11" customFormat="1" ht="14.4"/>
    <row r="1032712" s="11" customFormat="1" ht="14.4"/>
    <row r="1032713" s="11" customFormat="1" ht="14.4"/>
    <row r="1032714" s="11" customFormat="1" ht="14.4"/>
    <row r="1032715" s="11" customFormat="1" ht="14.4"/>
    <row r="1032716" s="11" customFormat="1" ht="14.4"/>
    <row r="1032717" s="11" customFormat="1" ht="14.4"/>
    <row r="1032718" s="11" customFormat="1" ht="14.4"/>
    <row r="1032719" s="11" customFormat="1" ht="14.4"/>
    <row r="1032720" s="11" customFormat="1" ht="14.4"/>
    <row r="1032721" s="11" customFormat="1" ht="14.4"/>
    <row r="1032722" s="11" customFormat="1" ht="14.4"/>
    <row r="1032723" s="11" customFormat="1" ht="14.4"/>
    <row r="1032724" s="11" customFormat="1" ht="14.4"/>
    <row r="1032725" s="11" customFormat="1" ht="14.4"/>
    <row r="1032726" s="11" customFormat="1" ht="14.4"/>
    <row r="1032727" s="11" customFormat="1" ht="14.4"/>
    <row r="1032728" s="11" customFormat="1" ht="14.4"/>
    <row r="1032729" s="11" customFormat="1" ht="14.4"/>
    <row r="1032730" s="11" customFormat="1" ht="14.4"/>
    <row r="1032731" s="11" customFormat="1" ht="14.4"/>
    <row r="1032732" s="11" customFormat="1" ht="14.4"/>
    <row r="1032733" s="11" customFormat="1" ht="14.4"/>
    <row r="1032734" s="11" customFormat="1" ht="14.4"/>
    <row r="1032735" s="11" customFormat="1" ht="14.4"/>
    <row r="1032736" s="11" customFormat="1" ht="14.4"/>
    <row r="1032737" s="11" customFormat="1" ht="14.4"/>
    <row r="1032738" s="11" customFormat="1" ht="14.4"/>
    <row r="1032739" s="11" customFormat="1" ht="14.4"/>
    <row r="1032740" s="11" customFormat="1" ht="14.4"/>
    <row r="1032741" s="11" customFormat="1" ht="14.4"/>
    <row r="1032742" s="11" customFormat="1" ht="14.4"/>
    <row r="1032743" s="11" customFormat="1" ht="14.4"/>
    <row r="1032744" s="11" customFormat="1" ht="14.4"/>
    <row r="1032745" s="11" customFormat="1" ht="14.4"/>
    <row r="1032746" s="11" customFormat="1" ht="14.4"/>
    <row r="1032747" s="11" customFormat="1" ht="14.4"/>
    <row r="1032748" s="11" customFormat="1" ht="14.4"/>
    <row r="1032749" s="11" customFormat="1" ht="14.4"/>
    <row r="1032750" s="11" customFormat="1" ht="14.4"/>
    <row r="1032751" s="11" customFormat="1" ht="14.4"/>
    <row r="1032752" s="11" customFormat="1" ht="14.4"/>
    <row r="1032753" s="11" customFormat="1" ht="14.4"/>
    <row r="1032754" s="11" customFormat="1" ht="14.4"/>
    <row r="1032755" s="11" customFormat="1" ht="14.4"/>
    <row r="1032756" s="11" customFormat="1" ht="14.4"/>
    <row r="1032757" s="11" customFormat="1" ht="14.4"/>
    <row r="1032758" s="11" customFormat="1" ht="14.4"/>
    <row r="1032759" s="11" customFormat="1" ht="14.4"/>
    <row r="1032760" s="11" customFormat="1" ht="14.4"/>
    <row r="1032761" s="11" customFormat="1" ht="14.4"/>
    <row r="1032762" s="11" customFormat="1" ht="14.4"/>
    <row r="1032763" s="11" customFormat="1" ht="14.4"/>
    <row r="1032764" s="11" customFormat="1" ht="14.4"/>
    <row r="1032765" s="11" customFormat="1" ht="14.4"/>
    <row r="1032766" s="11" customFormat="1" ht="14.4"/>
    <row r="1032767" s="11" customFormat="1" ht="14.4"/>
    <row r="1032768" s="11" customFormat="1" ht="14.4"/>
    <row r="1032769" s="11" customFormat="1" ht="14.4"/>
    <row r="1032770" s="11" customFormat="1" ht="14.4"/>
    <row r="1032771" s="11" customFormat="1" ht="14.4"/>
    <row r="1032772" s="11" customFormat="1" ht="14.4"/>
    <row r="1032773" s="11" customFormat="1" ht="14.4"/>
    <row r="1032774" s="11" customFormat="1" ht="14.4"/>
    <row r="1032775" s="11" customFormat="1" ht="14.4"/>
    <row r="1032776" s="11" customFormat="1" ht="14.4"/>
    <row r="1032777" s="11" customFormat="1" ht="14.4"/>
    <row r="1032778" s="11" customFormat="1" ht="14.4"/>
    <row r="1032779" s="11" customFormat="1" ht="14.4"/>
    <row r="1032780" s="11" customFormat="1" ht="14.4"/>
    <row r="1032781" s="11" customFormat="1" ht="14.4"/>
    <row r="1032782" s="11" customFormat="1" ht="14.4"/>
    <row r="1032783" s="11" customFormat="1" ht="14.4"/>
    <row r="1032784" s="11" customFormat="1" ht="14.4"/>
    <row r="1032785" s="11" customFormat="1" ht="14.4"/>
    <row r="1032786" s="11" customFormat="1" ht="14.4"/>
    <row r="1032787" s="11" customFormat="1" ht="14.4"/>
    <row r="1032788" s="11" customFormat="1" ht="14.4"/>
    <row r="1032789" s="11" customFormat="1" ht="14.4"/>
    <row r="1032790" s="11" customFormat="1" ht="14.4"/>
    <row r="1032791" s="11" customFormat="1" ht="14.4"/>
    <row r="1032792" s="11" customFormat="1" ht="14.4"/>
    <row r="1032793" s="11" customFormat="1" ht="14.4"/>
    <row r="1032794" s="11" customFormat="1" ht="14.4"/>
    <row r="1032795" s="11" customFormat="1" ht="14.4"/>
    <row r="1032796" s="11" customFormat="1" ht="14.4"/>
    <row r="1032797" s="11" customFormat="1" ht="14.4"/>
    <row r="1032798" s="11" customFormat="1" ht="14.4"/>
    <row r="1032799" s="11" customFormat="1" ht="14.4"/>
    <row r="1032800" s="11" customFormat="1" ht="14.4"/>
    <row r="1032801" s="11" customFormat="1" ht="14.4"/>
    <row r="1032802" s="11" customFormat="1" ht="14.4"/>
    <row r="1032803" s="11" customFormat="1" ht="14.4"/>
    <row r="1032804" s="11" customFormat="1" ht="14.4"/>
    <row r="1032805" s="11" customFormat="1" ht="14.4"/>
    <row r="1032806" s="11" customFormat="1" ht="14.4"/>
    <row r="1032807" s="11" customFormat="1" ht="14.4"/>
    <row r="1032808" s="11" customFormat="1" ht="14.4"/>
    <row r="1032809" s="11" customFormat="1" ht="14.4"/>
    <row r="1032810" s="11" customFormat="1" ht="14.4"/>
    <row r="1032811" s="11" customFormat="1" ht="14.4"/>
    <row r="1032812" s="11" customFormat="1" ht="14.4"/>
    <row r="1032813" s="11" customFormat="1" ht="14.4"/>
    <row r="1032814" s="11" customFormat="1" ht="14.4"/>
    <row r="1032815" s="11" customFormat="1" ht="14.4"/>
    <row r="1032816" s="11" customFormat="1" ht="14.4"/>
    <row r="1032817" s="11" customFormat="1" ht="14.4"/>
    <row r="1032818" s="11" customFormat="1" ht="14.4"/>
    <row r="1032819" s="11" customFormat="1" ht="14.4"/>
    <row r="1032820" s="11" customFormat="1" ht="14.4"/>
    <row r="1032821" s="11" customFormat="1" ht="14.4"/>
    <row r="1032822" s="11" customFormat="1" ht="14.4"/>
    <row r="1032823" s="11" customFormat="1" ht="14.4"/>
    <row r="1032824" s="11" customFormat="1" ht="14.4"/>
    <row r="1032825" s="11" customFormat="1" ht="14.4"/>
    <row r="1032826" s="11" customFormat="1" ht="14.4"/>
    <row r="1032827" s="11" customFormat="1" ht="14.4"/>
    <row r="1032828" s="11" customFormat="1" ht="14.4"/>
    <row r="1032829" s="11" customFormat="1" ht="14.4"/>
    <row r="1032830" s="11" customFormat="1" ht="14.4"/>
    <row r="1032831" s="11" customFormat="1" ht="14.4"/>
    <row r="1032832" s="11" customFormat="1" ht="14.4"/>
    <row r="1032833" s="11" customFormat="1" ht="14.4"/>
    <row r="1032834" s="11" customFormat="1" ht="14.4"/>
    <row r="1032835" s="11" customFormat="1" ht="14.4"/>
    <row r="1032836" s="11" customFormat="1" ht="14.4"/>
    <row r="1032837" s="11" customFormat="1" ht="14.4"/>
    <row r="1032838" s="11" customFormat="1" ht="14.4"/>
    <row r="1032839" s="11" customFormat="1" ht="14.4"/>
    <row r="1032840" s="11" customFormat="1" ht="14.4"/>
    <row r="1032841" s="11" customFormat="1" ht="14.4"/>
    <row r="1032842" s="11" customFormat="1" ht="14.4"/>
    <row r="1032843" s="11" customFormat="1" ht="14.4"/>
    <row r="1032844" s="11" customFormat="1" ht="14.4"/>
    <row r="1032845" s="11" customFormat="1" ht="14.4"/>
    <row r="1032846" s="11" customFormat="1" ht="14.4"/>
    <row r="1032847" s="11" customFormat="1" ht="14.4"/>
    <row r="1032848" s="11" customFormat="1" ht="14.4"/>
    <row r="1032849" s="11" customFormat="1" ht="14.4"/>
    <row r="1032850" s="11" customFormat="1" ht="14.4"/>
    <row r="1032851" s="11" customFormat="1" ht="14.4"/>
    <row r="1032852" s="11" customFormat="1" ht="14.4"/>
    <row r="1032853" s="11" customFormat="1" ht="14.4"/>
    <row r="1032854" s="11" customFormat="1" ht="14.4"/>
    <row r="1032855" s="11" customFormat="1" ht="14.4"/>
    <row r="1032856" s="11" customFormat="1" ht="14.4"/>
    <row r="1032857" s="11" customFormat="1" ht="14.4"/>
    <row r="1032858" s="11" customFormat="1" ht="14.4"/>
    <row r="1032859" s="11" customFormat="1" ht="14.4"/>
    <row r="1032860" s="11" customFormat="1" ht="14.4"/>
    <row r="1032861" s="11" customFormat="1" ht="14.4"/>
    <row r="1032862" s="11" customFormat="1" ht="14.4"/>
    <row r="1032863" s="11" customFormat="1" ht="14.4"/>
    <row r="1032864" s="11" customFormat="1" ht="14.4"/>
    <row r="1032865" s="11" customFormat="1" ht="14.4"/>
    <row r="1032866" s="11" customFormat="1" ht="14.4"/>
    <row r="1032867" s="11" customFormat="1" ht="14.4"/>
    <row r="1032868" s="11" customFormat="1" ht="14.4"/>
    <row r="1032869" s="11" customFormat="1" ht="14.4"/>
    <row r="1032870" s="11" customFormat="1" ht="14.4"/>
    <row r="1032871" s="11" customFormat="1" ht="14.4"/>
    <row r="1032872" s="11" customFormat="1" ht="14.4"/>
    <row r="1032873" s="11" customFormat="1" ht="14.4"/>
    <row r="1032874" s="11" customFormat="1" ht="14.4"/>
    <row r="1032875" s="11" customFormat="1" ht="14.4"/>
    <row r="1032876" s="11" customFormat="1" ht="14.4"/>
    <row r="1032877" s="11" customFormat="1" ht="14.4"/>
    <row r="1032878" s="11" customFormat="1" ht="14.4"/>
    <row r="1032879" s="11" customFormat="1" ht="14.4"/>
    <row r="1032880" s="11" customFormat="1" ht="14.4"/>
    <row r="1032881" s="11" customFormat="1" ht="14.4"/>
    <row r="1032882" s="11" customFormat="1" ht="14.4"/>
    <row r="1032883" s="11" customFormat="1" ht="14.4"/>
    <row r="1032884" s="11" customFormat="1" ht="14.4"/>
    <row r="1032885" s="11" customFormat="1" ht="14.4"/>
    <row r="1032886" s="11" customFormat="1" ht="14.4"/>
    <row r="1032887" s="11" customFormat="1" ht="14.4"/>
    <row r="1032888" s="11" customFormat="1" ht="14.4"/>
    <row r="1032889" s="11" customFormat="1" ht="14.4"/>
    <row r="1032890" s="11" customFormat="1" ht="14.4"/>
    <row r="1032891" s="11" customFormat="1" ht="14.4"/>
    <row r="1032892" s="11" customFormat="1" ht="14.4"/>
    <row r="1032893" s="11" customFormat="1" ht="14.4"/>
    <row r="1032894" s="11" customFormat="1" ht="14.4"/>
    <row r="1032895" s="11" customFormat="1" ht="14.4"/>
    <row r="1032896" s="11" customFormat="1" ht="14.4"/>
    <row r="1032897" s="11" customFormat="1" ht="14.4"/>
    <row r="1032898" s="11" customFormat="1" ht="14.4"/>
    <row r="1032899" s="11" customFormat="1" ht="14.4"/>
    <row r="1032900" s="11" customFormat="1" ht="14.4"/>
    <row r="1032901" s="11" customFormat="1" ht="14.4"/>
    <row r="1032902" s="11" customFormat="1" ht="14.4"/>
    <row r="1032903" s="11" customFormat="1" ht="14.4"/>
    <row r="1032904" s="11" customFormat="1" ht="14.4"/>
    <row r="1032905" s="11" customFormat="1" ht="14.4"/>
    <row r="1032906" s="11" customFormat="1" ht="14.4"/>
    <row r="1032907" s="11" customFormat="1" ht="14.4"/>
    <row r="1032908" s="11" customFormat="1" ht="14.4"/>
    <row r="1032909" s="11" customFormat="1" ht="14.4"/>
    <row r="1032910" s="11" customFormat="1" ht="14.4"/>
    <row r="1032911" s="11" customFormat="1" ht="14.4"/>
    <row r="1032912" s="11" customFormat="1" ht="14.4"/>
    <row r="1032913" s="11" customFormat="1" ht="14.4"/>
    <row r="1032914" s="11" customFormat="1" ht="14.4"/>
    <row r="1032915" s="11" customFormat="1" ht="14.4"/>
    <row r="1032916" s="11" customFormat="1" ht="14.4"/>
    <row r="1032917" s="11" customFormat="1" ht="14.4"/>
    <row r="1032918" s="11" customFormat="1" ht="14.4"/>
    <row r="1032919" s="11" customFormat="1" ht="14.4"/>
    <row r="1032920" s="11" customFormat="1" ht="14.4"/>
    <row r="1032921" s="11" customFormat="1" ht="14.4"/>
    <row r="1032922" s="11" customFormat="1" ht="14.4"/>
    <row r="1032923" s="11" customFormat="1" ht="14.4"/>
    <row r="1032924" s="11" customFormat="1" ht="14.4"/>
    <row r="1032925" s="11" customFormat="1" ht="14.4"/>
    <row r="1032926" s="11" customFormat="1" ht="14.4"/>
    <row r="1032927" s="11" customFormat="1" ht="14.4"/>
    <row r="1032928" s="11" customFormat="1" ht="14.4"/>
    <row r="1032929" s="11" customFormat="1" ht="14.4"/>
    <row r="1032930" s="11" customFormat="1" ht="14.4"/>
    <row r="1032931" s="11" customFormat="1" ht="14.4"/>
    <row r="1032932" s="11" customFormat="1" ht="14.4"/>
    <row r="1032933" s="11" customFormat="1" ht="14.4"/>
    <row r="1032934" s="11" customFormat="1" ht="14.4"/>
    <row r="1032935" s="11" customFormat="1" ht="14.4"/>
    <row r="1032936" s="11" customFormat="1" ht="14.4"/>
    <row r="1032937" s="11" customFormat="1" ht="14.4"/>
    <row r="1032938" s="11" customFormat="1" ht="14.4"/>
    <row r="1032939" s="11" customFormat="1" ht="14.4"/>
    <row r="1032940" s="11" customFormat="1" ht="14.4"/>
    <row r="1032941" s="11" customFormat="1" ht="14.4"/>
    <row r="1032942" s="11" customFormat="1" ht="14.4"/>
    <row r="1032943" s="11" customFormat="1" ht="14.4"/>
    <row r="1032944" s="11" customFormat="1" ht="14.4"/>
    <row r="1032945" s="11" customFormat="1" ht="14.4"/>
    <row r="1032946" s="11" customFormat="1" ht="14.4"/>
    <row r="1032947" s="11" customFormat="1" ht="14.4"/>
    <row r="1032948" s="11" customFormat="1" ht="14.4"/>
    <row r="1032949" s="11" customFormat="1" ht="14.4"/>
    <row r="1032950" s="11" customFormat="1" ht="14.4"/>
    <row r="1032951" s="11" customFormat="1" ht="14.4"/>
    <row r="1032952" s="11" customFormat="1" ht="14.4"/>
    <row r="1032953" s="11" customFormat="1" ht="14.4"/>
    <row r="1032954" s="11" customFormat="1" ht="14.4"/>
    <row r="1032955" s="11" customFormat="1" ht="14.4"/>
    <row r="1032956" s="11" customFormat="1" ht="14.4"/>
    <row r="1032957" s="11" customFormat="1" ht="14.4"/>
    <row r="1032958" s="11" customFormat="1" ht="14.4"/>
    <row r="1032959" s="11" customFormat="1" ht="14.4"/>
    <row r="1032960" s="11" customFormat="1" ht="14.4"/>
    <row r="1032961" s="11" customFormat="1" ht="14.4"/>
    <row r="1032962" s="11" customFormat="1" ht="14.4"/>
    <row r="1032963" s="11" customFormat="1" ht="14.4"/>
    <row r="1032964" s="11" customFormat="1" ht="14.4"/>
    <row r="1032965" s="11" customFormat="1" ht="14.4"/>
    <row r="1032966" s="11" customFormat="1" ht="14.4"/>
    <row r="1032967" s="11" customFormat="1" ht="14.4"/>
    <row r="1032968" s="11" customFormat="1" ht="14.4"/>
    <row r="1032969" s="11" customFormat="1" ht="14.4"/>
    <row r="1032970" s="11" customFormat="1" ht="14.4"/>
    <row r="1032971" s="11" customFormat="1" ht="14.4"/>
    <row r="1032972" s="11" customFormat="1" ht="14.4"/>
    <row r="1032973" s="11" customFormat="1" ht="14.4"/>
    <row r="1032974" s="11" customFormat="1" ht="14.4"/>
    <row r="1032975" s="11" customFormat="1" ht="14.4"/>
    <row r="1032976" s="11" customFormat="1" ht="14.4"/>
    <row r="1032977" s="11" customFormat="1" ht="14.4"/>
    <row r="1032978" s="11" customFormat="1" ht="14.4"/>
    <row r="1032979" s="11" customFormat="1" ht="14.4"/>
    <row r="1032980" s="11" customFormat="1" ht="14.4"/>
    <row r="1032981" s="11" customFormat="1" ht="14.4"/>
    <row r="1032982" s="11" customFormat="1" ht="14.4"/>
    <row r="1032983" s="11" customFormat="1" ht="14.4"/>
    <row r="1032984" s="11" customFormat="1" ht="14.4"/>
    <row r="1032985" s="11" customFormat="1" ht="14.4"/>
    <row r="1032986" s="11" customFormat="1" ht="14.4"/>
    <row r="1032987" s="11" customFormat="1" ht="14.4"/>
    <row r="1032988" s="11" customFormat="1" ht="14.4"/>
    <row r="1032989" s="11" customFormat="1" ht="14.4"/>
    <row r="1032990" s="11" customFormat="1" ht="14.4"/>
    <row r="1032991" s="11" customFormat="1" ht="14.4"/>
    <row r="1032992" s="11" customFormat="1" ht="14.4"/>
    <row r="1032993" s="11" customFormat="1" ht="14.4"/>
    <row r="1032994" s="11" customFormat="1" ht="14.4"/>
    <row r="1032995" s="11" customFormat="1" ht="14.4"/>
    <row r="1032996" s="11" customFormat="1" ht="14.4"/>
    <row r="1032997" s="11" customFormat="1" ht="14.4"/>
    <row r="1032998" s="11" customFormat="1" ht="14.4"/>
    <row r="1032999" s="11" customFormat="1" ht="14.4"/>
    <row r="1033000" s="11" customFormat="1" ht="14.4"/>
    <row r="1033001" s="11" customFormat="1" ht="14.4"/>
    <row r="1033002" s="11" customFormat="1" ht="14.4"/>
    <row r="1033003" s="11" customFormat="1" ht="14.4"/>
    <row r="1033004" s="11" customFormat="1" ht="14.4"/>
    <row r="1033005" s="11" customFormat="1" ht="14.4"/>
    <row r="1033006" s="11" customFormat="1" ht="14.4"/>
    <row r="1033007" s="11" customFormat="1" ht="14.4"/>
    <row r="1033008" s="11" customFormat="1" ht="14.4"/>
    <row r="1033009" s="11" customFormat="1" ht="14.4"/>
    <row r="1033010" s="11" customFormat="1" ht="14.4"/>
    <row r="1033011" s="11" customFormat="1" ht="14.4"/>
    <row r="1033012" s="11" customFormat="1" ht="14.4"/>
    <row r="1033013" s="11" customFormat="1" ht="14.4"/>
    <row r="1033014" s="11" customFormat="1" ht="14.4"/>
    <row r="1033015" s="11" customFormat="1" ht="14.4"/>
    <row r="1033016" s="11" customFormat="1" ht="14.4"/>
    <row r="1033017" s="11" customFormat="1" ht="14.4"/>
    <row r="1033018" s="11" customFormat="1" ht="14.4"/>
    <row r="1033019" s="11" customFormat="1" ht="14.4"/>
    <row r="1033020" s="11" customFormat="1" ht="14.4"/>
    <row r="1033021" s="11" customFormat="1" ht="14.4"/>
    <row r="1033022" s="11" customFormat="1" ht="14.4"/>
    <row r="1033023" s="11" customFormat="1" ht="14.4"/>
    <row r="1033024" s="11" customFormat="1" ht="14.4"/>
    <row r="1033025" s="11" customFormat="1" ht="14.4"/>
    <row r="1033026" s="11" customFormat="1" ht="14.4"/>
    <row r="1033027" s="11" customFormat="1" ht="14.4"/>
    <row r="1033028" s="11" customFormat="1" ht="14.4"/>
    <row r="1033029" s="11" customFormat="1" ht="14.4"/>
    <row r="1033030" s="11" customFormat="1" ht="14.4"/>
    <row r="1033031" s="11" customFormat="1" ht="14.4"/>
    <row r="1033032" s="11" customFormat="1" ht="14.4"/>
    <row r="1033033" s="11" customFormat="1" ht="14.4"/>
    <row r="1033034" s="11" customFormat="1" ht="14.4"/>
    <row r="1033035" s="11" customFormat="1" ht="14.4"/>
    <row r="1033036" s="11" customFormat="1" ht="14.4"/>
    <row r="1033037" s="11" customFormat="1" ht="14.4"/>
    <row r="1033038" s="11" customFormat="1" ht="14.4"/>
    <row r="1033039" s="11" customFormat="1" ht="14.4"/>
    <row r="1033040" s="11" customFormat="1" ht="14.4"/>
    <row r="1033041" s="11" customFormat="1" ht="14.4"/>
    <row r="1033042" s="11" customFormat="1" ht="14.4"/>
    <row r="1033043" s="11" customFormat="1" ht="14.4"/>
    <row r="1033044" s="11" customFormat="1" ht="14.4"/>
    <row r="1033045" s="11" customFormat="1" ht="14.4"/>
    <row r="1033046" s="11" customFormat="1" ht="14.4"/>
    <row r="1033047" s="11" customFormat="1" ht="14.4"/>
    <row r="1033048" s="11" customFormat="1" ht="14.4"/>
    <row r="1033049" s="11" customFormat="1" ht="14.4"/>
    <row r="1033050" s="11" customFormat="1" ht="14.4"/>
    <row r="1033051" s="11" customFormat="1" ht="14.4"/>
    <row r="1033052" s="11" customFormat="1" ht="14.4"/>
    <row r="1033053" s="11" customFormat="1" ht="14.4"/>
    <row r="1033054" s="11" customFormat="1" ht="14.4"/>
    <row r="1033055" s="11" customFormat="1" ht="14.4"/>
    <row r="1033056" s="11" customFormat="1" ht="14.4"/>
    <row r="1033057" s="11" customFormat="1" ht="14.4"/>
    <row r="1033058" s="11" customFormat="1" ht="14.4"/>
    <row r="1033059" s="11" customFormat="1" ht="14.4"/>
    <row r="1033060" s="11" customFormat="1" ht="14.4"/>
    <row r="1033061" s="11" customFormat="1" ht="14.4"/>
    <row r="1033062" s="11" customFormat="1" ht="14.4"/>
    <row r="1033063" s="11" customFormat="1" ht="14.4"/>
    <row r="1033064" s="11" customFormat="1" ht="14.4"/>
    <row r="1033065" s="11" customFormat="1" ht="14.4"/>
    <row r="1033066" s="11" customFormat="1" ht="14.4"/>
    <row r="1033067" s="11" customFormat="1" ht="14.4"/>
    <row r="1033068" s="11" customFormat="1" ht="14.4"/>
    <row r="1033069" s="11" customFormat="1" ht="14.4"/>
    <row r="1033070" s="11" customFormat="1" ht="14.4"/>
    <row r="1033071" s="11" customFormat="1" ht="14.4"/>
    <row r="1033072" s="11" customFormat="1" ht="14.4"/>
    <row r="1033073" s="11" customFormat="1" ht="14.4"/>
    <row r="1033074" s="11" customFormat="1" ht="14.4"/>
    <row r="1033075" s="11" customFormat="1" ht="14.4"/>
    <row r="1033076" s="11" customFormat="1" ht="14.4"/>
    <row r="1033077" s="11" customFormat="1" ht="14.4"/>
    <row r="1033078" s="11" customFormat="1" ht="14.4"/>
    <row r="1033079" s="11" customFormat="1" ht="14.4"/>
    <row r="1033080" s="11" customFormat="1" ht="14.4"/>
    <row r="1033081" s="11" customFormat="1" ht="14.4"/>
    <row r="1033082" s="11" customFormat="1" ht="14.4"/>
    <row r="1033083" s="11" customFormat="1" ht="14.4"/>
    <row r="1033084" s="11" customFormat="1" ht="14.4"/>
    <row r="1033085" s="11" customFormat="1" ht="14.4"/>
    <row r="1033086" s="11" customFormat="1" ht="14.4"/>
    <row r="1033087" s="11" customFormat="1" ht="14.4"/>
    <row r="1033088" s="11" customFormat="1" ht="14.4"/>
    <row r="1033089" s="11" customFormat="1" ht="14.4"/>
    <row r="1033090" s="11" customFormat="1" ht="14.4"/>
    <row r="1033091" s="11" customFormat="1" ht="14.4"/>
    <row r="1033092" s="11" customFormat="1" ht="14.4"/>
    <row r="1033093" s="11" customFormat="1" ht="14.4"/>
    <row r="1033094" s="11" customFormat="1" ht="14.4"/>
    <row r="1033095" s="11" customFormat="1" ht="14.4"/>
    <row r="1033096" s="11" customFormat="1" ht="14.4"/>
    <row r="1033097" s="11" customFormat="1" ht="14.4"/>
    <row r="1033098" s="11" customFormat="1" ht="14.4"/>
    <row r="1033099" s="11" customFormat="1" ht="14.4"/>
    <row r="1033100" s="11" customFormat="1" ht="14.4"/>
    <row r="1033101" s="11" customFormat="1" ht="14.4"/>
    <row r="1033102" s="11" customFormat="1" ht="14.4"/>
    <row r="1033103" s="11" customFormat="1" ht="14.4"/>
    <row r="1033104" s="11" customFormat="1" ht="14.4"/>
    <row r="1033105" s="11" customFormat="1" ht="14.4"/>
    <row r="1033106" s="11" customFormat="1" ht="14.4"/>
    <row r="1033107" s="11" customFormat="1" ht="14.4"/>
    <row r="1033108" s="11" customFormat="1" ht="14.4"/>
    <row r="1033109" s="11" customFormat="1" ht="14.4"/>
    <row r="1033110" s="11" customFormat="1" ht="14.4"/>
    <row r="1033111" s="11" customFormat="1" ht="14.4"/>
    <row r="1033112" s="11" customFormat="1" ht="14.4"/>
    <row r="1033113" s="11" customFormat="1" ht="14.4"/>
    <row r="1033114" s="11" customFormat="1" ht="14.4"/>
    <row r="1033115" s="11" customFormat="1" ht="14.4"/>
    <row r="1033116" s="11" customFormat="1" ht="14.4"/>
    <row r="1033117" s="11" customFormat="1" ht="14.4"/>
    <row r="1033118" s="11" customFormat="1" ht="14.4"/>
    <row r="1033119" s="11" customFormat="1" ht="14.4"/>
    <row r="1033120" s="11" customFormat="1" ht="14.4"/>
    <row r="1033121" s="11" customFormat="1" ht="14.4"/>
    <row r="1033122" s="11" customFormat="1" ht="14.4"/>
    <row r="1033123" s="11" customFormat="1" ht="14.4"/>
    <row r="1033124" s="11" customFormat="1" ht="14.4"/>
    <row r="1033125" s="11" customFormat="1" ht="14.4"/>
    <row r="1033126" s="11" customFormat="1" ht="14.4"/>
    <row r="1033127" s="11" customFormat="1" ht="14.4"/>
    <row r="1033128" s="11" customFormat="1" ht="14.4"/>
    <row r="1033129" s="11" customFormat="1" ht="14.4"/>
    <row r="1033130" s="11" customFormat="1" ht="14.4"/>
    <row r="1033131" s="11" customFormat="1" ht="14.4"/>
    <row r="1033132" s="11" customFormat="1" ht="14.4"/>
    <row r="1033133" s="11" customFormat="1" ht="14.4"/>
    <row r="1033134" s="11" customFormat="1" ht="14.4"/>
    <row r="1033135" s="11" customFormat="1" ht="14.4"/>
    <row r="1033136" s="11" customFormat="1" ht="14.4"/>
    <row r="1033137" s="11" customFormat="1" ht="14.4"/>
    <row r="1033138" s="11" customFormat="1" ht="14.4"/>
    <row r="1033139" s="11" customFormat="1" ht="14.4"/>
    <row r="1033140" s="11" customFormat="1" ht="14.4"/>
    <row r="1033141" s="11" customFormat="1" ht="14.4"/>
    <row r="1033142" s="11" customFormat="1" ht="14.4"/>
    <row r="1033143" s="11" customFormat="1" ht="14.4"/>
    <row r="1033144" s="11" customFormat="1" ht="14.4"/>
    <row r="1033145" s="11" customFormat="1" ht="14.4"/>
    <row r="1033146" s="11" customFormat="1" ht="14.4"/>
    <row r="1033147" s="11" customFormat="1" ht="14.4"/>
    <row r="1033148" s="11" customFormat="1" ht="14.4"/>
    <row r="1033149" s="11" customFormat="1" ht="14.4"/>
    <row r="1033150" s="11" customFormat="1" ht="14.4"/>
    <row r="1033151" s="11" customFormat="1" ht="14.4"/>
    <row r="1033152" s="11" customFormat="1" ht="14.4"/>
    <row r="1033153" s="11" customFormat="1" ht="14.4"/>
    <row r="1033154" s="11" customFormat="1" ht="14.4"/>
    <row r="1033155" s="11" customFormat="1" ht="14.4"/>
    <row r="1033156" s="11" customFormat="1" ht="14.4"/>
    <row r="1033157" s="11" customFormat="1" ht="14.4"/>
    <row r="1033158" s="11" customFormat="1" ht="14.4"/>
    <row r="1033159" s="11" customFormat="1" ht="14.4"/>
    <row r="1033160" s="11" customFormat="1" ht="14.4"/>
    <row r="1033161" s="11" customFormat="1" ht="14.4"/>
    <row r="1033162" s="11" customFormat="1" ht="14.4"/>
    <row r="1033163" s="11" customFormat="1" ht="14.4"/>
    <row r="1033164" s="11" customFormat="1" ht="14.4"/>
    <row r="1033165" s="11" customFormat="1" ht="14.4"/>
    <row r="1033166" s="11" customFormat="1" ht="14.4"/>
    <row r="1033167" s="11" customFormat="1" ht="14.4"/>
    <row r="1033168" s="11" customFormat="1" ht="14.4"/>
    <row r="1033169" s="11" customFormat="1" ht="14.4"/>
    <row r="1033170" s="11" customFormat="1" ht="14.4"/>
    <row r="1033171" s="11" customFormat="1" ht="14.4"/>
    <row r="1033172" s="11" customFormat="1" ht="14.4"/>
    <row r="1033173" s="11" customFormat="1" ht="14.4"/>
    <row r="1033174" s="11" customFormat="1" ht="14.4"/>
    <row r="1033175" s="11" customFormat="1" ht="14.4"/>
    <row r="1033176" s="11" customFormat="1" ht="14.4"/>
    <row r="1033177" s="11" customFormat="1" ht="14.4"/>
    <row r="1033178" s="11" customFormat="1" ht="14.4"/>
    <row r="1033179" s="11" customFormat="1" ht="14.4"/>
    <row r="1033180" s="11" customFormat="1" ht="14.4"/>
    <row r="1033181" s="11" customFormat="1" ht="14.4"/>
    <row r="1033182" s="11" customFormat="1" ht="14.4"/>
    <row r="1033183" s="11" customFormat="1" ht="14.4"/>
    <row r="1033184" s="11" customFormat="1" ht="14.4"/>
    <row r="1033185" s="11" customFormat="1" ht="14.4"/>
    <row r="1033186" s="11" customFormat="1" ht="14.4"/>
    <row r="1033187" s="11" customFormat="1" ht="14.4"/>
    <row r="1033188" s="11" customFormat="1" ht="14.4"/>
    <row r="1033189" s="11" customFormat="1" ht="14.4"/>
    <row r="1033190" s="11" customFormat="1" ht="14.4"/>
    <row r="1033191" s="11" customFormat="1" ht="14.4"/>
    <row r="1033192" s="11" customFormat="1" ht="14.4"/>
    <row r="1033193" s="11" customFormat="1" ht="14.4"/>
    <row r="1033194" s="11" customFormat="1" ht="14.4"/>
    <row r="1033195" s="11" customFormat="1" ht="14.4"/>
    <row r="1033196" s="11" customFormat="1" ht="14.4"/>
    <row r="1033197" s="11" customFormat="1" ht="14.4"/>
    <row r="1033198" s="11" customFormat="1" ht="14.4"/>
    <row r="1033199" s="11" customFormat="1" ht="14.4"/>
    <row r="1033200" s="11" customFormat="1" ht="14.4"/>
    <row r="1033201" s="11" customFormat="1" ht="14.4"/>
    <row r="1033202" s="11" customFormat="1" ht="14.4"/>
    <row r="1033203" s="11" customFormat="1" ht="14.4"/>
    <row r="1033204" s="11" customFormat="1" ht="14.4"/>
    <row r="1033205" s="11" customFormat="1" ht="14.4"/>
    <row r="1033206" s="11" customFormat="1" ht="14.4"/>
    <row r="1033207" s="11" customFormat="1" ht="14.4"/>
    <row r="1033208" s="11" customFormat="1" ht="14.4"/>
    <row r="1033209" s="11" customFormat="1" ht="14.4"/>
    <row r="1033210" s="11" customFormat="1" ht="14.4"/>
    <row r="1033211" s="11" customFormat="1" ht="14.4"/>
    <row r="1033212" s="11" customFormat="1" ht="14.4"/>
    <row r="1033213" s="11" customFormat="1" ht="14.4"/>
    <row r="1033214" s="11" customFormat="1" ht="14.4"/>
    <row r="1033215" s="11" customFormat="1" ht="14.4"/>
    <row r="1033216" s="11" customFormat="1" ht="14.4"/>
    <row r="1033217" s="11" customFormat="1" ht="14.4"/>
    <row r="1033218" s="11" customFormat="1" ht="14.4"/>
    <row r="1033219" s="11" customFormat="1" ht="14.4"/>
    <row r="1033220" s="11" customFormat="1" ht="14.4"/>
    <row r="1033221" s="11" customFormat="1" ht="14.4"/>
    <row r="1033222" s="11" customFormat="1" ht="14.4"/>
    <row r="1033223" s="11" customFormat="1" ht="14.4"/>
    <row r="1033224" s="11" customFormat="1" ht="14.4"/>
    <row r="1033225" s="11" customFormat="1" ht="14.4"/>
    <row r="1033226" s="11" customFormat="1" ht="14.4"/>
    <row r="1033227" s="11" customFormat="1" ht="14.4"/>
    <row r="1033228" s="11" customFormat="1" ht="14.4"/>
    <row r="1033229" s="11" customFormat="1" ht="14.4"/>
    <row r="1033230" s="11" customFormat="1" ht="14.4"/>
    <row r="1033231" s="11" customFormat="1" ht="14.4"/>
    <row r="1033232" s="11" customFormat="1" ht="14.4"/>
    <row r="1033233" s="11" customFormat="1" ht="14.4"/>
    <row r="1033234" s="11" customFormat="1" ht="14.4"/>
    <row r="1033235" s="11" customFormat="1" ht="14.4"/>
    <row r="1033236" s="11" customFormat="1" ht="14.4"/>
    <row r="1033237" s="11" customFormat="1" ht="14.4"/>
    <row r="1033238" s="11" customFormat="1" ht="14.4"/>
    <row r="1033239" s="11" customFormat="1" ht="14.4"/>
    <row r="1033240" s="11" customFormat="1" ht="14.4"/>
    <row r="1033241" s="11" customFormat="1" ht="14.4"/>
    <row r="1033242" s="11" customFormat="1" ht="14.4"/>
    <row r="1033243" s="11" customFormat="1" ht="14.4"/>
    <row r="1033244" s="11" customFormat="1" ht="14.4"/>
    <row r="1033245" s="11" customFormat="1" ht="14.4"/>
    <row r="1033246" s="11" customFormat="1" ht="14.4"/>
    <row r="1033247" s="11" customFormat="1" ht="14.4"/>
    <row r="1033248" s="11" customFormat="1" ht="14.4"/>
    <row r="1033249" s="11" customFormat="1" ht="14.4"/>
    <row r="1033250" s="11" customFormat="1" ht="14.4"/>
    <row r="1033251" s="11" customFormat="1" ht="14.4"/>
    <row r="1033252" s="11" customFormat="1" ht="14.4"/>
    <row r="1033253" s="11" customFormat="1" ht="14.4"/>
    <row r="1033254" s="11" customFormat="1" ht="14.4"/>
    <row r="1033255" s="11" customFormat="1" ht="14.4"/>
    <row r="1033256" s="11" customFormat="1" ht="14.4"/>
    <row r="1033257" s="11" customFormat="1" ht="14.4"/>
    <row r="1033258" s="11" customFormat="1" ht="14.4"/>
    <row r="1033259" s="11" customFormat="1" ht="14.4"/>
    <row r="1033260" s="11" customFormat="1" ht="14.4"/>
    <row r="1033261" s="11" customFormat="1" ht="14.4"/>
    <row r="1033262" s="11" customFormat="1" ht="14.4"/>
    <row r="1033263" s="11" customFormat="1" ht="14.4"/>
    <row r="1033264" s="11" customFormat="1" ht="14.4"/>
    <row r="1033265" s="11" customFormat="1" ht="14.4"/>
    <row r="1033266" s="11" customFormat="1" ht="14.4"/>
    <row r="1033267" s="11" customFormat="1" ht="14.4"/>
    <row r="1033268" s="11" customFormat="1" ht="14.4"/>
    <row r="1033269" s="11" customFormat="1" ht="14.4"/>
    <row r="1033270" s="11" customFormat="1" ht="14.4"/>
    <row r="1033271" s="11" customFormat="1" ht="14.4"/>
    <row r="1033272" s="11" customFormat="1" ht="14.4"/>
    <row r="1033273" s="11" customFormat="1" ht="14.4"/>
    <row r="1033274" s="11" customFormat="1" ht="14.4"/>
    <row r="1033275" s="11" customFormat="1" ht="14.4"/>
    <row r="1033276" s="11" customFormat="1" ht="14.4"/>
    <row r="1033277" s="11" customFormat="1" ht="14.4"/>
    <row r="1033278" s="11" customFormat="1" ht="14.4"/>
    <row r="1033279" s="11" customFormat="1" ht="14.4"/>
    <row r="1033280" s="11" customFormat="1" ht="14.4"/>
    <row r="1033281" s="11" customFormat="1" ht="14.4"/>
    <row r="1033282" s="11" customFormat="1" ht="14.4"/>
    <row r="1033283" s="11" customFormat="1" ht="14.4"/>
    <row r="1033284" s="11" customFormat="1" ht="14.4"/>
    <row r="1033285" s="11" customFormat="1" ht="14.4"/>
    <row r="1033286" s="11" customFormat="1" ht="14.4"/>
    <row r="1033287" s="11" customFormat="1" ht="14.4"/>
    <row r="1033288" s="11" customFormat="1" ht="14.4"/>
    <row r="1033289" s="11" customFormat="1" ht="14.4"/>
    <row r="1033290" s="11" customFormat="1" ht="14.4"/>
    <row r="1033291" s="11" customFormat="1" ht="14.4"/>
    <row r="1033292" s="11" customFormat="1" ht="14.4"/>
    <row r="1033293" s="11" customFormat="1" ht="14.4"/>
    <row r="1033294" s="11" customFormat="1" ht="14.4"/>
    <row r="1033295" s="11" customFormat="1" ht="14.4"/>
    <row r="1033296" s="11" customFormat="1" ht="14.4"/>
    <row r="1033297" s="11" customFormat="1" ht="14.4"/>
    <row r="1033298" s="11" customFormat="1" ht="14.4"/>
    <row r="1033299" s="11" customFormat="1" ht="14.4"/>
    <row r="1033300" s="11" customFormat="1" ht="14.4"/>
    <row r="1033301" s="11" customFormat="1" ht="14.4"/>
    <row r="1033302" s="11" customFormat="1" ht="14.4"/>
    <row r="1033303" s="11" customFormat="1" ht="14.4"/>
    <row r="1033304" s="11" customFormat="1" ht="14.4"/>
    <row r="1033305" s="11" customFormat="1" ht="14.4"/>
    <row r="1033306" s="11" customFormat="1" ht="14.4"/>
    <row r="1033307" s="11" customFormat="1" ht="14.4"/>
    <row r="1033308" s="11" customFormat="1" ht="14.4"/>
    <row r="1033309" s="11" customFormat="1" ht="14.4"/>
    <row r="1033310" s="11" customFormat="1" ht="14.4"/>
    <row r="1033311" s="11" customFormat="1" ht="14.4"/>
    <row r="1033312" s="11" customFormat="1" ht="14.4"/>
    <row r="1033313" s="11" customFormat="1" ht="14.4"/>
    <row r="1033314" s="11" customFormat="1" ht="14.4"/>
    <row r="1033315" s="11" customFormat="1" ht="14.4"/>
    <row r="1033316" s="11" customFormat="1" ht="14.4"/>
    <row r="1033317" s="11" customFormat="1" ht="14.4"/>
    <row r="1033318" s="11" customFormat="1" ht="14.4"/>
    <row r="1033319" s="11" customFormat="1" ht="14.4"/>
    <row r="1033320" s="11" customFormat="1" ht="14.4"/>
    <row r="1033321" s="11" customFormat="1" ht="14.4"/>
    <row r="1033322" s="11" customFormat="1" ht="14.4"/>
    <row r="1033323" s="11" customFormat="1" ht="14.4"/>
    <row r="1033324" s="11" customFormat="1" ht="14.4"/>
    <row r="1033325" s="11" customFormat="1" ht="14.4"/>
    <row r="1033326" s="11" customFormat="1" ht="14.4"/>
    <row r="1033327" s="11" customFormat="1" ht="14.4"/>
    <row r="1033328" s="11" customFormat="1" ht="14.4"/>
    <row r="1033329" s="11" customFormat="1" ht="14.4"/>
    <row r="1033330" s="11" customFormat="1" ht="14.4"/>
    <row r="1033331" s="11" customFormat="1" ht="14.4"/>
    <row r="1033332" s="11" customFormat="1" ht="14.4"/>
    <row r="1033333" s="11" customFormat="1" ht="14.4"/>
    <row r="1033334" s="11" customFormat="1" ht="14.4"/>
    <row r="1033335" s="11" customFormat="1" ht="14.4"/>
    <row r="1033336" s="11" customFormat="1" ht="14.4"/>
    <row r="1033337" s="11" customFormat="1" ht="14.4"/>
    <row r="1033338" s="11" customFormat="1" ht="14.4"/>
    <row r="1033339" s="11" customFormat="1" ht="14.4"/>
    <row r="1033340" s="11" customFormat="1" ht="14.4"/>
    <row r="1033341" s="11" customFormat="1" ht="14.4"/>
    <row r="1033342" s="11" customFormat="1" ht="14.4"/>
    <row r="1033343" s="11" customFormat="1" ht="14.4"/>
    <row r="1033344" s="11" customFormat="1" ht="14.4"/>
    <row r="1033345" s="11" customFormat="1" ht="14.4"/>
    <row r="1033346" s="11" customFormat="1" ht="14.4"/>
    <row r="1033347" s="11" customFormat="1" ht="14.4"/>
    <row r="1033348" s="11" customFormat="1" ht="14.4"/>
    <row r="1033349" s="11" customFormat="1" ht="14.4"/>
    <row r="1033350" s="11" customFormat="1" ht="14.4"/>
    <row r="1033351" s="11" customFormat="1" ht="14.4"/>
    <row r="1033352" s="11" customFormat="1" ht="14.4"/>
    <row r="1033353" s="11" customFormat="1" ht="14.4"/>
    <row r="1033354" s="11" customFormat="1" ht="14.4"/>
    <row r="1033355" s="11" customFormat="1" ht="14.4"/>
    <row r="1033356" s="11" customFormat="1" ht="14.4"/>
    <row r="1033357" s="11" customFormat="1" ht="14.4"/>
    <row r="1033358" s="11" customFormat="1" ht="14.4"/>
    <row r="1033359" s="11" customFormat="1" ht="14.4"/>
    <row r="1033360" s="11" customFormat="1" ht="14.4"/>
    <row r="1033361" s="11" customFormat="1" ht="14.4"/>
    <row r="1033362" s="11" customFormat="1" ht="14.4"/>
    <row r="1033363" s="11" customFormat="1" ht="14.4"/>
    <row r="1033364" s="11" customFormat="1" ht="14.4"/>
    <row r="1033365" s="11" customFormat="1" ht="14.4"/>
    <row r="1033366" s="11" customFormat="1" ht="14.4"/>
    <row r="1033367" s="11" customFormat="1" ht="14.4"/>
    <row r="1033368" s="11" customFormat="1" ht="14.4"/>
    <row r="1033369" s="11" customFormat="1" ht="14.4"/>
    <row r="1033370" s="11" customFormat="1" ht="14.4"/>
    <row r="1033371" s="11" customFormat="1" ht="14.4"/>
    <row r="1033372" s="11" customFormat="1" ht="14.4"/>
    <row r="1033373" s="11" customFormat="1" ht="14.4"/>
    <row r="1033374" s="11" customFormat="1" ht="14.4"/>
    <row r="1033375" s="11" customFormat="1" ht="14.4"/>
    <row r="1033376" s="11" customFormat="1" ht="14.4"/>
    <row r="1033377" s="11" customFormat="1" ht="14.4"/>
    <row r="1033378" s="11" customFormat="1" ht="14.4"/>
    <row r="1033379" s="11" customFormat="1" ht="14.4"/>
    <row r="1033380" s="11" customFormat="1" ht="14.4"/>
    <row r="1033381" s="11" customFormat="1" ht="14.4"/>
    <row r="1033382" s="11" customFormat="1" ht="14.4"/>
    <row r="1033383" s="11" customFormat="1" ht="14.4"/>
    <row r="1033384" s="11" customFormat="1" ht="14.4"/>
    <row r="1033385" s="11" customFormat="1" ht="14.4"/>
    <row r="1033386" s="11" customFormat="1" ht="14.4"/>
    <row r="1033387" s="11" customFormat="1" ht="14.4"/>
    <row r="1033388" s="11" customFormat="1" ht="14.4"/>
    <row r="1033389" s="11" customFormat="1" ht="14.4"/>
    <row r="1033390" s="11" customFormat="1" ht="14.4"/>
    <row r="1033391" s="11" customFormat="1" ht="14.4"/>
    <row r="1033392" s="11" customFormat="1" ht="14.4"/>
    <row r="1033393" s="11" customFormat="1" ht="14.4"/>
    <row r="1033394" s="11" customFormat="1" ht="14.4"/>
    <row r="1033395" s="11" customFormat="1" ht="14.4"/>
    <row r="1033396" s="11" customFormat="1" ht="14.4"/>
    <row r="1033397" s="11" customFormat="1" ht="14.4"/>
    <row r="1033398" s="11" customFormat="1" ht="14.4"/>
    <row r="1033399" s="11" customFormat="1" ht="14.4"/>
    <row r="1033400" s="11" customFormat="1" ht="14.4"/>
    <row r="1033401" s="11" customFormat="1" ht="14.4"/>
    <row r="1033402" s="11" customFormat="1" ht="14.4"/>
    <row r="1033403" s="11" customFormat="1" ht="14.4"/>
    <row r="1033404" s="11" customFormat="1" ht="14.4"/>
    <row r="1033405" s="11" customFormat="1" ht="14.4"/>
    <row r="1033406" s="11" customFormat="1" ht="14.4"/>
    <row r="1033407" s="11" customFormat="1" ht="14.4"/>
    <row r="1033408" s="11" customFormat="1" ht="14.4"/>
    <row r="1033409" s="11" customFormat="1" ht="14.4"/>
    <row r="1033410" s="11" customFormat="1" ht="14.4"/>
    <row r="1033411" s="11" customFormat="1" ht="14.4"/>
    <row r="1033412" s="11" customFormat="1" ht="14.4"/>
    <row r="1033413" s="11" customFormat="1" ht="14.4"/>
    <row r="1033414" s="11" customFormat="1" ht="14.4"/>
    <row r="1033415" s="11" customFormat="1" ht="14.4"/>
    <row r="1033416" s="11" customFormat="1" ht="14.4"/>
    <row r="1033417" s="11" customFormat="1" ht="14.4"/>
    <row r="1033418" s="11" customFormat="1" ht="14.4"/>
    <row r="1033419" s="11" customFormat="1" ht="14.4"/>
    <row r="1033420" s="11" customFormat="1" ht="14.4"/>
    <row r="1033421" s="11" customFormat="1" ht="14.4"/>
    <row r="1033422" s="11" customFormat="1" ht="14.4"/>
    <row r="1033423" s="11" customFormat="1" ht="14.4"/>
    <row r="1033424" s="11" customFormat="1" ht="14.4"/>
    <row r="1033425" s="11" customFormat="1" ht="14.4"/>
    <row r="1033426" s="11" customFormat="1" ht="14.4"/>
    <row r="1033427" s="11" customFormat="1" ht="14.4"/>
    <row r="1033428" s="11" customFormat="1" ht="14.4"/>
    <row r="1033429" s="11" customFormat="1" ht="14.4"/>
    <row r="1033430" s="11" customFormat="1" ht="14.4"/>
    <row r="1033431" s="11" customFormat="1" ht="14.4"/>
    <row r="1033432" s="11" customFormat="1" ht="14.4"/>
    <row r="1033433" s="11" customFormat="1" ht="14.4"/>
    <row r="1033434" s="11" customFormat="1" ht="14.4"/>
    <row r="1033435" s="11" customFormat="1" ht="14.4"/>
    <row r="1033436" s="11" customFormat="1" ht="14.4"/>
    <row r="1033437" s="11" customFormat="1" ht="14.4"/>
    <row r="1033438" s="11" customFormat="1" ht="14.4"/>
    <row r="1033439" s="11" customFormat="1" ht="14.4"/>
    <row r="1033440" s="11" customFormat="1" ht="14.4"/>
    <row r="1033441" s="11" customFormat="1" ht="14.4"/>
    <row r="1033442" s="11" customFormat="1" ht="14.4"/>
    <row r="1033443" s="11" customFormat="1" ht="14.4"/>
    <row r="1033444" s="11" customFormat="1" ht="14.4"/>
    <row r="1033445" s="11" customFormat="1" ht="14.4"/>
    <row r="1033446" s="11" customFormat="1" ht="14.4"/>
    <row r="1033447" s="11" customFormat="1" ht="14.4"/>
    <row r="1033448" s="11" customFormat="1" ht="14.4"/>
    <row r="1033449" s="11" customFormat="1" ht="14.4"/>
    <row r="1033450" s="11" customFormat="1" ht="14.4"/>
    <row r="1033451" s="11" customFormat="1" ht="14.4"/>
    <row r="1033452" s="11" customFormat="1" ht="14.4"/>
    <row r="1033453" s="11" customFormat="1" ht="14.4"/>
    <row r="1033454" s="11" customFormat="1" ht="14.4"/>
    <row r="1033455" s="11" customFormat="1" ht="14.4"/>
    <row r="1033456" s="11" customFormat="1" ht="14.4"/>
    <row r="1033457" s="11" customFormat="1" ht="14.4"/>
    <row r="1033458" s="11" customFormat="1" ht="14.4"/>
    <row r="1033459" s="11" customFormat="1" ht="14.4"/>
    <row r="1033460" s="11" customFormat="1" ht="14.4"/>
    <row r="1033461" s="11" customFormat="1" ht="14.4"/>
    <row r="1033462" s="11" customFormat="1" ht="14.4"/>
    <row r="1033463" s="11" customFormat="1" ht="14.4"/>
    <row r="1033464" s="11" customFormat="1" ht="14.4"/>
    <row r="1033465" s="11" customFormat="1" ht="14.4"/>
    <row r="1033466" s="11" customFormat="1" ht="14.4"/>
    <row r="1033467" s="11" customFormat="1" ht="14.4"/>
    <row r="1033468" s="11" customFormat="1" ht="14.4"/>
    <row r="1033469" s="11" customFormat="1" ht="14.4"/>
    <row r="1033470" s="11" customFormat="1" ht="14.4"/>
    <row r="1033471" s="11" customFormat="1" ht="14.4"/>
    <row r="1033472" s="11" customFormat="1" ht="14.4"/>
    <row r="1033473" s="11" customFormat="1" ht="14.4"/>
    <row r="1033474" s="11" customFormat="1" ht="14.4"/>
    <row r="1033475" s="11" customFormat="1" ht="14.4"/>
    <row r="1033476" s="11" customFormat="1" ht="14.4"/>
    <row r="1033477" s="11" customFormat="1" ht="14.4"/>
    <row r="1033478" s="11" customFormat="1" ht="14.4"/>
    <row r="1033479" s="11" customFormat="1" ht="14.4"/>
    <row r="1033480" s="11" customFormat="1" ht="14.4"/>
    <row r="1033481" s="11" customFormat="1" ht="14.4"/>
    <row r="1033482" s="11" customFormat="1" ht="14.4"/>
    <row r="1033483" s="11" customFormat="1" ht="14.4"/>
    <row r="1033484" s="11" customFormat="1" ht="14.4"/>
    <row r="1033485" s="11" customFormat="1" ht="14.4"/>
    <row r="1033486" s="11" customFormat="1" ht="14.4"/>
    <row r="1033487" s="11" customFormat="1" ht="14.4"/>
    <row r="1033488" s="11" customFormat="1" ht="14.4"/>
    <row r="1033489" s="11" customFormat="1" ht="14.4"/>
    <row r="1033490" s="11" customFormat="1" ht="14.4"/>
    <row r="1033491" s="11" customFormat="1" ht="14.4"/>
    <row r="1033492" s="11" customFormat="1" ht="14.4"/>
    <row r="1033493" s="11" customFormat="1" ht="14.4"/>
    <row r="1033494" s="11" customFormat="1" ht="14.4"/>
    <row r="1033495" s="11" customFormat="1" ht="14.4"/>
    <row r="1033496" s="11" customFormat="1" ht="14.4"/>
    <row r="1033497" s="11" customFormat="1" ht="14.4"/>
    <row r="1033498" s="11" customFormat="1" ht="14.4"/>
    <row r="1033499" s="11" customFormat="1" ht="14.4"/>
    <row r="1033500" s="11" customFormat="1" ht="14.4"/>
    <row r="1033501" s="11" customFormat="1" ht="14.4"/>
    <row r="1033502" s="11" customFormat="1" ht="14.4"/>
    <row r="1033503" s="11" customFormat="1" ht="14.4"/>
    <row r="1033504" s="11" customFormat="1" ht="14.4"/>
    <row r="1033505" s="11" customFormat="1" ht="14.4"/>
    <row r="1033506" s="11" customFormat="1" ht="14.4"/>
    <row r="1033507" s="11" customFormat="1" ht="14.4"/>
    <row r="1033508" s="11" customFormat="1" ht="14.4"/>
    <row r="1033509" s="11" customFormat="1" ht="14.4"/>
    <row r="1033510" s="11" customFormat="1" ht="14.4"/>
    <row r="1033511" s="11" customFormat="1" ht="14.4"/>
    <row r="1033512" s="11" customFormat="1" ht="14.4"/>
    <row r="1033513" s="11" customFormat="1" ht="14.4"/>
    <row r="1033514" s="11" customFormat="1" ht="14.4"/>
    <row r="1033515" s="11" customFormat="1" ht="14.4"/>
    <row r="1033516" s="11" customFormat="1" ht="14.4"/>
    <row r="1033517" s="11" customFormat="1" ht="14.4"/>
    <row r="1033518" s="11" customFormat="1" ht="14.4"/>
    <row r="1033519" s="11" customFormat="1" ht="14.4"/>
    <row r="1033520" s="11" customFormat="1" ht="14.4"/>
    <row r="1033521" s="11" customFormat="1" ht="14.4"/>
    <row r="1033522" s="11" customFormat="1" ht="14.4"/>
    <row r="1033523" s="11" customFormat="1" ht="14.4"/>
    <row r="1033524" s="11" customFormat="1" ht="14.4"/>
    <row r="1033525" s="11" customFormat="1" ht="14.4"/>
    <row r="1033526" s="11" customFormat="1" ht="14.4"/>
    <row r="1033527" s="11" customFormat="1" ht="14.4"/>
    <row r="1033528" s="11" customFormat="1" ht="14.4"/>
    <row r="1033529" s="11" customFormat="1" ht="14.4"/>
    <row r="1033530" s="11" customFormat="1" ht="14.4"/>
    <row r="1033531" s="11" customFormat="1" ht="14.4"/>
    <row r="1033532" s="11" customFormat="1" ht="14.4"/>
    <row r="1033533" s="11" customFormat="1" ht="14.4"/>
    <row r="1033534" s="11" customFormat="1" ht="14.4"/>
    <row r="1033535" s="11" customFormat="1" ht="14.4"/>
    <row r="1033536" s="11" customFormat="1" ht="14.4"/>
    <row r="1033537" s="11" customFormat="1" ht="14.4"/>
    <row r="1033538" s="11" customFormat="1" ht="14.4"/>
    <row r="1033539" s="11" customFormat="1" ht="14.4"/>
    <row r="1033540" s="11" customFormat="1" ht="14.4"/>
    <row r="1033541" s="11" customFormat="1" ht="14.4"/>
    <row r="1033542" s="11" customFormat="1" ht="14.4"/>
    <row r="1033543" s="11" customFormat="1" ht="14.4"/>
    <row r="1033544" s="11" customFormat="1" ht="14.4"/>
    <row r="1033545" s="11" customFormat="1" ht="14.4"/>
    <row r="1033546" s="11" customFormat="1" ht="14.4"/>
    <row r="1033547" s="11" customFormat="1" ht="14.4"/>
    <row r="1033548" s="11" customFormat="1" ht="14.4"/>
    <row r="1033549" s="11" customFormat="1" ht="14.4"/>
    <row r="1033550" s="11" customFormat="1" ht="14.4"/>
    <row r="1033551" s="11" customFormat="1" ht="14.4"/>
    <row r="1033552" s="11" customFormat="1" ht="14.4"/>
    <row r="1033553" s="11" customFormat="1" ht="14.4"/>
    <row r="1033554" s="11" customFormat="1" ht="14.4"/>
    <row r="1033555" s="11" customFormat="1" ht="14.4"/>
    <row r="1033556" s="11" customFormat="1" ht="14.4"/>
    <row r="1033557" s="11" customFormat="1" ht="14.4"/>
    <row r="1033558" s="11" customFormat="1" ht="14.4"/>
    <row r="1033559" s="11" customFormat="1" ht="14.4"/>
    <row r="1033560" s="11" customFormat="1" ht="14.4"/>
    <row r="1033561" s="11" customFormat="1" ht="14.4"/>
    <row r="1033562" s="11" customFormat="1" ht="14.4"/>
    <row r="1033563" s="11" customFormat="1" ht="14.4"/>
    <row r="1033564" s="11" customFormat="1" ht="14.4"/>
    <row r="1033565" s="11" customFormat="1" ht="14.4"/>
    <row r="1033566" s="11" customFormat="1" ht="14.4"/>
    <row r="1033567" s="11" customFormat="1" ht="14.4"/>
    <row r="1033568" s="11" customFormat="1" ht="14.4"/>
    <row r="1033569" s="11" customFormat="1" ht="14.4"/>
    <row r="1033570" s="11" customFormat="1" ht="14.4"/>
    <row r="1033571" s="11" customFormat="1" ht="14.4"/>
    <row r="1033572" s="11" customFormat="1" ht="14.4"/>
    <row r="1033573" s="11" customFormat="1" ht="14.4"/>
    <row r="1033574" s="11" customFormat="1" ht="14.4"/>
    <row r="1033575" s="11" customFormat="1" ht="14.4"/>
    <row r="1033576" s="11" customFormat="1" ht="14.4"/>
    <row r="1033577" s="11" customFormat="1" ht="14.4"/>
    <row r="1033578" s="11" customFormat="1" ht="14.4"/>
    <row r="1033579" s="11" customFormat="1" ht="14.4"/>
    <row r="1033580" s="11" customFormat="1" ht="14.4"/>
    <row r="1033581" s="11" customFormat="1" ht="14.4"/>
    <row r="1033582" s="11" customFormat="1" ht="14.4"/>
    <row r="1033583" s="11" customFormat="1" ht="14.4"/>
    <row r="1033584" s="11" customFormat="1" ht="14.4"/>
    <row r="1033585" s="11" customFormat="1" ht="14.4"/>
    <row r="1033586" s="11" customFormat="1" ht="14.4"/>
    <row r="1033587" s="11" customFormat="1" ht="14.4"/>
    <row r="1033588" s="11" customFormat="1" ht="14.4"/>
    <row r="1033589" s="11" customFormat="1" ht="14.4"/>
    <row r="1033590" s="11" customFormat="1" ht="14.4"/>
    <row r="1033591" s="11" customFormat="1" ht="14.4"/>
    <row r="1033592" s="11" customFormat="1" ht="14.4"/>
    <row r="1033593" s="11" customFormat="1" ht="14.4"/>
    <row r="1033594" s="11" customFormat="1" ht="14.4"/>
    <row r="1033595" s="11" customFormat="1" ht="14.4"/>
    <row r="1033596" s="11" customFormat="1" ht="14.4"/>
    <row r="1033597" s="11" customFormat="1" ht="14.4"/>
    <row r="1033598" s="11" customFormat="1" ht="14.4"/>
    <row r="1033599" s="11" customFormat="1" ht="14.4"/>
    <row r="1033600" s="11" customFormat="1" ht="14.4"/>
    <row r="1033601" s="11" customFormat="1" ht="14.4"/>
    <row r="1033602" s="11" customFormat="1" ht="14.4"/>
    <row r="1033603" s="11" customFormat="1" ht="14.4"/>
    <row r="1033604" s="11" customFormat="1" ht="14.4"/>
    <row r="1033605" s="11" customFormat="1" ht="14.4"/>
    <row r="1033606" s="11" customFormat="1" ht="14.4"/>
    <row r="1033607" s="11" customFormat="1" ht="14.4"/>
    <row r="1033608" s="11" customFormat="1" ht="14.4"/>
    <row r="1033609" s="11" customFormat="1" ht="14.4"/>
    <row r="1033610" s="11" customFormat="1" ht="14.4"/>
    <row r="1033611" s="11" customFormat="1" ht="14.4"/>
    <row r="1033612" s="11" customFormat="1" ht="14.4"/>
    <row r="1033613" s="11" customFormat="1" ht="14.4"/>
    <row r="1033614" s="11" customFormat="1" ht="14.4"/>
    <row r="1033615" s="11" customFormat="1" ht="14.4"/>
    <row r="1033616" s="11" customFormat="1" ht="14.4"/>
    <row r="1033617" s="11" customFormat="1" ht="14.4"/>
    <row r="1033618" s="11" customFormat="1" ht="14.4"/>
    <row r="1033619" s="11" customFormat="1" ht="14.4"/>
    <row r="1033620" s="11" customFormat="1" ht="14.4"/>
    <row r="1033621" s="11" customFormat="1" ht="14.4"/>
    <row r="1033622" s="11" customFormat="1" ht="14.4"/>
    <row r="1033623" s="11" customFormat="1" ht="14.4"/>
    <row r="1033624" s="11" customFormat="1" ht="14.4"/>
    <row r="1033625" s="11" customFormat="1" ht="14.4"/>
    <row r="1033626" s="11" customFormat="1" ht="14.4"/>
    <row r="1033627" s="11" customFormat="1" ht="14.4"/>
    <row r="1033628" s="11" customFormat="1" ht="14.4"/>
    <row r="1033629" s="11" customFormat="1" ht="14.4"/>
    <row r="1033630" s="11" customFormat="1" ht="14.4"/>
    <row r="1033631" s="11" customFormat="1" ht="14.4"/>
    <row r="1033632" s="11" customFormat="1" ht="14.4"/>
    <row r="1033633" s="11" customFormat="1" ht="14.4"/>
    <row r="1033634" s="11" customFormat="1" ht="14.4"/>
    <row r="1033635" s="11" customFormat="1" ht="14.4"/>
    <row r="1033636" s="11" customFormat="1" ht="14.4"/>
    <row r="1033637" s="11" customFormat="1" ht="14.4"/>
    <row r="1033638" s="11" customFormat="1" ht="14.4"/>
    <row r="1033639" s="11" customFormat="1" ht="14.4"/>
    <row r="1033640" s="11" customFormat="1" ht="14.4"/>
    <row r="1033641" s="11" customFormat="1" ht="14.4"/>
    <row r="1033642" s="11" customFormat="1" ht="14.4"/>
    <row r="1033643" s="11" customFormat="1" ht="14.4"/>
    <row r="1033644" s="11" customFormat="1" ht="14.4"/>
    <row r="1033645" s="11" customFormat="1" ht="14.4"/>
    <row r="1033646" s="11" customFormat="1" ht="14.4"/>
    <row r="1033647" s="11" customFormat="1" ht="14.4"/>
    <row r="1033648" s="11" customFormat="1" ht="14.4"/>
    <row r="1033649" s="11" customFormat="1" ht="14.4"/>
    <row r="1033650" s="11" customFormat="1" ht="14.4"/>
    <row r="1033651" s="11" customFormat="1" ht="14.4"/>
    <row r="1033652" s="11" customFormat="1" ht="14.4"/>
    <row r="1033653" s="11" customFormat="1" ht="14.4"/>
    <row r="1033654" s="11" customFormat="1" ht="14.4"/>
    <row r="1033655" s="11" customFormat="1" ht="14.4"/>
    <row r="1033656" s="11" customFormat="1" ht="14.4"/>
    <row r="1033657" s="11" customFormat="1" ht="14.4"/>
    <row r="1033658" s="11" customFormat="1" ht="14.4"/>
    <row r="1033659" s="11" customFormat="1" ht="14.4"/>
    <row r="1033660" s="11" customFormat="1" ht="14.4"/>
    <row r="1033661" s="11" customFormat="1" ht="14.4"/>
    <row r="1033662" s="11" customFormat="1" ht="14.4"/>
    <row r="1033663" s="11" customFormat="1" ht="14.4"/>
    <row r="1033664" s="11" customFormat="1" ht="14.4"/>
    <row r="1033665" s="11" customFormat="1" ht="14.4"/>
    <row r="1033666" s="11" customFormat="1" ht="14.4"/>
    <row r="1033667" s="11" customFormat="1" ht="14.4"/>
    <row r="1033668" s="11" customFormat="1" ht="14.4"/>
    <row r="1033669" s="11" customFormat="1" ht="14.4"/>
    <row r="1033670" s="11" customFormat="1" ht="14.4"/>
    <row r="1033671" s="11" customFormat="1" ht="14.4"/>
    <row r="1033672" s="11" customFormat="1" ht="14.4"/>
    <row r="1033673" s="11" customFormat="1" ht="14.4"/>
    <row r="1033674" s="11" customFormat="1" ht="14.4"/>
    <row r="1033675" s="11" customFormat="1" ht="14.4"/>
    <row r="1033676" s="11" customFormat="1" ht="14.4"/>
    <row r="1033677" s="11" customFormat="1" ht="14.4"/>
    <row r="1033678" s="11" customFormat="1" ht="14.4"/>
    <row r="1033679" s="11" customFormat="1" ht="14.4"/>
    <row r="1033680" s="11" customFormat="1" ht="14.4"/>
    <row r="1033681" s="11" customFormat="1" ht="14.4"/>
    <row r="1033682" s="11" customFormat="1" ht="14.4"/>
    <row r="1033683" s="11" customFormat="1" ht="14.4"/>
    <row r="1033684" s="11" customFormat="1" ht="14.4"/>
    <row r="1033685" s="11" customFormat="1" ht="14.4"/>
    <row r="1033686" s="11" customFormat="1" ht="14.4"/>
    <row r="1033687" s="11" customFormat="1" ht="14.4"/>
    <row r="1033688" s="11" customFormat="1" ht="14.4"/>
    <row r="1033689" s="11" customFormat="1" ht="14.4"/>
    <row r="1033690" s="11" customFormat="1" ht="14.4"/>
    <row r="1033691" s="11" customFormat="1" ht="14.4"/>
    <row r="1033692" s="11" customFormat="1" ht="14.4"/>
    <row r="1033693" s="11" customFormat="1" ht="14.4"/>
    <row r="1033694" s="11" customFormat="1" ht="14.4"/>
    <row r="1033695" s="11" customFormat="1" ht="14.4"/>
    <row r="1033696" s="11" customFormat="1" ht="14.4"/>
    <row r="1033697" s="11" customFormat="1" ht="14.4"/>
    <row r="1033698" s="11" customFormat="1" ht="14.4"/>
    <row r="1033699" s="11" customFormat="1" ht="14.4"/>
    <row r="1033700" s="11" customFormat="1" ht="14.4"/>
    <row r="1033701" s="11" customFormat="1" ht="14.4"/>
    <row r="1033702" s="11" customFormat="1" ht="14.4"/>
    <row r="1033703" s="11" customFormat="1" ht="14.4"/>
    <row r="1033704" s="11" customFormat="1" ht="14.4"/>
    <row r="1033705" s="11" customFormat="1" ht="14.4"/>
    <row r="1033706" s="11" customFormat="1" ht="14.4"/>
    <row r="1033707" s="11" customFormat="1" ht="14.4"/>
    <row r="1033708" s="11" customFormat="1" ht="14.4"/>
    <row r="1033709" s="11" customFormat="1" ht="14.4"/>
    <row r="1033710" s="11" customFormat="1" ht="14.4"/>
    <row r="1033711" s="11" customFormat="1" ht="14.4"/>
    <row r="1033712" s="11" customFormat="1" ht="14.4"/>
    <row r="1033713" s="11" customFormat="1" ht="14.4"/>
    <row r="1033714" s="11" customFormat="1" ht="14.4"/>
    <row r="1033715" s="11" customFormat="1" ht="14.4"/>
    <row r="1033716" s="11" customFormat="1" ht="14.4"/>
    <row r="1033717" s="11" customFormat="1" ht="14.4"/>
    <row r="1033718" s="11" customFormat="1" ht="14.4"/>
    <row r="1033719" s="11" customFormat="1" ht="14.4"/>
    <row r="1033720" s="11" customFormat="1" ht="14.4"/>
    <row r="1033721" s="11" customFormat="1" ht="14.4"/>
    <row r="1033722" s="11" customFormat="1" ht="14.4"/>
    <row r="1033723" s="11" customFormat="1" ht="14.4"/>
    <row r="1033724" s="11" customFormat="1" ht="14.4"/>
    <row r="1033725" s="11" customFormat="1" ht="14.4"/>
    <row r="1033726" s="11" customFormat="1" ht="14.4"/>
    <row r="1033727" s="11" customFormat="1" ht="14.4"/>
    <row r="1033728" s="11" customFormat="1" ht="14.4"/>
    <row r="1033729" s="11" customFormat="1" ht="14.4"/>
    <row r="1033730" s="11" customFormat="1" ht="14.4"/>
    <row r="1033731" s="11" customFormat="1" ht="14.4"/>
    <row r="1033732" s="11" customFormat="1" ht="14.4"/>
    <row r="1033733" s="11" customFormat="1" ht="14.4"/>
    <row r="1033734" s="11" customFormat="1" ht="14.4"/>
    <row r="1033735" s="11" customFormat="1" ht="14.4"/>
    <row r="1033736" s="11" customFormat="1" ht="14.4"/>
    <row r="1033737" s="11" customFormat="1" ht="14.4"/>
    <row r="1033738" s="11" customFormat="1" ht="14.4"/>
    <row r="1033739" s="11" customFormat="1" ht="14.4"/>
    <row r="1033740" s="11" customFormat="1" ht="14.4"/>
    <row r="1033741" s="11" customFormat="1" ht="14.4"/>
    <row r="1033742" s="11" customFormat="1" ht="14.4"/>
    <row r="1033743" s="11" customFormat="1" ht="14.4"/>
    <row r="1033744" s="11" customFormat="1" ht="14.4"/>
    <row r="1033745" s="11" customFormat="1" ht="14.4"/>
    <row r="1033746" s="11" customFormat="1" ht="14.4"/>
    <row r="1033747" s="11" customFormat="1" ht="14.4"/>
    <row r="1033748" s="11" customFormat="1" ht="14.4"/>
    <row r="1033749" s="11" customFormat="1" ht="14.4"/>
    <row r="1033750" s="11" customFormat="1" ht="14.4"/>
    <row r="1033751" s="11" customFormat="1" ht="14.4"/>
    <row r="1033752" s="11" customFormat="1" ht="14.4"/>
    <row r="1033753" s="11" customFormat="1" ht="14.4"/>
    <row r="1033754" s="11" customFormat="1" ht="14.4"/>
    <row r="1033755" s="11" customFormat="1" ht="14.4"/>
    <row r="1033756" s="11" customFormat="1" ht="14.4"/>
    <row r="1033757" s="11" customFormat="1" ht="14.4"/>
    <row r="1033758" s="11" customFormat="1" ht="14.4"/>
    <row r="1033759" s="11" customFormat="1" ht="14.4"/>
    <row r="1033760" s="11" customFormat="1" ht="14.4"/>
    <row r="1033761" s="11" customFormat="1" ht="14.4"/>
    <row r="1033762" s="11" customFormat="1" ht="14.4"/>
    <row r="1033763" s="11" customFormat="1" ht="14.4"/>
    <row r="1033764" s="11" customFormat="1" ht="14.4"/>
    <row r="1033765" s="11" customFormat="1" ht="14.4"/>
    <row r="1033766" s="11" customFormat="1" ht="14.4"/>
    <row r="1033767" s="11" customFormat="1" ht="14.4"/>
    <row r="1033768" s="11" customFormat="1" ht="14.4"/>
    <row r="1033769" s="11" customFormat="1" ht="14.4"/>
    <row r="1033770" s="11" customFormat="1" ht="14.4"/>
    <row r="1033771" s="11" customFormat="1" ht="14.4"/>
    <row r="1033772" s="11" customFormat="1" ht="14.4"/>
    <row r="1033773" s="11" customFormat="1" ht="14.4"/>
    <row r="1033774" s="11" customFormat="1" ht="14.4"/>
    <row r="1033775" s="11" customFormat="1" ht="14.4"/>
    <row r="1033776" s="11" customFormat="1" ht="14.4"/>
    <row r="1033777" s="11" customFormat="1" ht="14.4"/>
    <row r="1033778" s="11" customFormat="1" ht="14.4"/>
    <row r="1033779" s="11" customFormat="1" ht="14.4"/>
    <row r="1033780" s="11" customFormat="1" ht="14.4"/>
    <row r="1033781" s="11" customFormat="1" ht="14.4"/>
    <row r="1033782" s="11" customFormat="1" ht="14.4"/>
    <row r="1033783" s="11" customFormat="1" ht="14.4"/>
    <row r="1033784" s="11" customFormat="1" ht="14.4"/>
    <row r="1033785" s="11" customFormat="1" ht="14.4"/>
    <row r="1033786" s="11" customFormat="1" ht="14.4"/>
    <row r="1033787" s="11" customFormat="1" ht="14.4"/>
    <row r="1033788" s="11" customFormat="1" ht="14.4"/>
    <row r="1033789" s="11" customFormat="1" ht="14.4"/>
    <row r="1033790" s="11" customFormat="1" ht="14.4"/>
    <row r="1033791" s="11" customFormat="1" ht="14.4"/>
    <row r="1033792" s="11" customFormat="1" ht="14.4"/>
    <row r="1033793" s="11" customFormat="1" ht="14.4"/>
    <row r="1033794" s="11" customFormat="1" ht="14.4"/>
    <row r="1033795" s="11" customFormat="1" ht="14.4"/>
    <row r="1033796" s="11" customFormat="1" ht="14.4"/>
    <row r="1033797" s="11" customFormat="1" ht="14.4"/>
    <row r="1033798" s="11" customFormat="1" ht="14.4"/>
    <row r="1033799" s="11" customFormat="1" ht="14.4"/>
    <row r="1033800" s="11" customFormat="1" ht="14.4"/>
    <row r="1033801" s="11" customFormat="1" ht="14.4"/>
    <row r="1033802" s="11" customFormat="1" ht="14.4"/>
    <row r="1033803" s="11" customFormat="1" ht="14.4"/>
    <row r="1033804" s="11" customFormat="1" ht="14.4"/>
    <row r="1033805" s="11" customFormat="1" ht="14.4"/>
    <row r="1033806" s="11" customFormat="1" ht="14.4"/>
    <row r="1033807" s="11" customFormat="1" ht="14.4"/>
    <row r="1033808" s="11" customFormat="1" ht="14.4"/>
    <row r="1033809" s="11" customFormat="1" ht="14.4"/>
    <row r="1033810" s="11" customFormat="1" ht="14.4"/>
    <row r="1033811" s="11" customFormat="1" ht="14.4"/>
    <row r="1033812" s="11" customFormat="1" ht="14.4"/>
    <row r="1033813" s="11" customFormat="1" ht="14.4"/>
    <row r="1033814" s="11" customFormat="1" ht="14.4"/>
    <row r="1033815" s="11" customFormat="1" ht="14.4"/>
    <row r="1033816" s="11" customFormat="1" ht="14.4"/>
    <row r="1033817" s="11" customFormat="1" ht="14.4"/>
    <row r="1033818" s="11" customFormat="1" ht="14.4"/>
    <row r="1033819" s="11" customFormat="1" ht="14.4"/>
    <row r="1033820" s="11" customFormat="1" ht="14.4"/>
    <row r="1033821" s="11" customFormat="1" ht="14.4"/>
    <row r="1033822" s="11" customFormat="1" ht="14.4"/>
    <row r="1033823" s="11" customFormat="1" ht="14.4"/>
    <row r="1033824" s="11" customFormat="1" ht="14.4"/>
    <row r="1033825" s="11" customFormat="1" ht="14.4"/>
    <row r="1033826" s="11" customFormat="1" ht="14.4"/>
    <row r="1033827" s="11" customFormat="1" ht="14.4"/>
    <row r="1033828" s="11" customFormat="1" ht="14.4"/>
    <row r="1033829" s="11" customFormat="1" ht="14.4"/>
    <row r="1033830" s="11" customFormat="1" ht="14.4"/>
    <row r="1033831" s="11" customFormat="1" ht="14.4"/>
    <row r="1033832" s="11" customFormat="1" ht="14.4"/>
    <row r="1033833" s="11" customFormat="1" ht="14.4"/>
    <row r="1033834" s="11" customFormat="1" ht="14.4"/>
    <row r="1033835" s="11" customFormat="1" ht="14.4"/>
    <row r="1033836" s="11" customFormat="1" ht="14.4"/>
    <row r="1033837" s="11" customFormat="1" ht="14.4"/>
    <row r="1033838" s="11" customFormat="1" ht="14.4"/>
    <row r="1033839" s="11" customFormat="1" ht="14.4"/>
    <row r="1033840" s="11" customFormat="1" ht="14.4"/>
    <row r="1033841" s="11" customFormat="1" ht="14.4"/>
    <row r="1033842" s="11" customFormat="1" ht="14.4"/>
    <row r="1033843" s="11" customFormat="1" ht="14.4"/>
    <row r="1033844" s="11" customFormat="1" ht="14.4"/>
    <row r="1033845" s="11" customFormat="1" ht="14.4"/>
    <row r="1033846" s="11" customFormat="1" ht="14.4"/>
    <row r="1033847" s="11" customFormat="1" ht="14.4"/>
    <row r="1033848" s="11" customFormat="1" ht="14.4"/>
    <row r="1033849" s="11" customFormat="1" ht="14.4"/>
    <row r="1033850" s="11" customFormat="1" ht="14.4"/>
    <row r="1033851" s="11" customFormat="1" ht="14.4"/>
    <row r="1033852" s="11" customFormat="1" ht="14.4"/>
    <row r="1033853" s="11" customFormat="1" ht="14.4"/>
    <row r="1033854" s="11" customFormat="1" ht="14.4"/>
    <row r="1033855" s="11" customFormat="1" ht="14.4"/>
    <row r="1033856" s="11" customFormat="1" ht="14.4"/>
    <row r="1033857" s="11" customFormat="1" ht="14.4"/>
    <row r="1033858" s="11" customFormat="1" ht="14.4"/>
    <row r="1033859" s="11" customFormat="1" ht="14.4"/>
    <row r="1033860" s="11" customFormat="1" ht="14.4"/>
    <row r="1033861" s="11" customFormat="1" ht="14.4"/>
    <row r="1033862" s="11" customFormat="1" ht="14.4"/>
    <row r="1033863" s="11" customFormat="1" ht="14.4"/>
    <row r="1033864" s="11" customFormat="1" ht="14.4"/>
    <row r="1033865" s="11" customFormat="1" ht="14.4"/>
    <row r="1033866" s="11" customFormat="1" ht="14.4"/>
    <row r="1033867" s="11" customFormat="1" ht="14.4"/>
    <row r="1033868" s="11" customFormat="1" ht="14.4"/>
    <row r="1033869" s="11" customFormat="1" ht="14.4"/>
    <row r="1033870" s="11" customFormat="1" ht="14.4"/>
    <row r="1033871" s="11" customFormat="1" ht="14.4"/>
    <row r="1033872" s="11" customFormat="1" ht="14.4"/>
    <row r="1033873" s="11" customFormat="1" ht="14.4"/>
    <row r="1033874" s="11" customFormat="1" ht="14.4"/>
    <row r="1033875" s="11" customFormat="1" ht="14.4"/>
    <row r="1033876" s="11" customFormat="1" ht="14.4"/>
    <row r="1033877" s="11" customFormat="1" ht="14.4"/>
    <row r="1033878" s="11" customFormat="1" ht="14.4"/>
    <row r="1033879" s="11" customFormat="1" ht="14.4"/>
    <row r="1033880" s="11" customFormat="1" ht="14.4"/>
    <row r="1033881" s="11" customFormat="1" ht="14.4"/>
    <row r="1033882" s="11" customFormat="1" ht="14.4"/>
    <row r="1033883" s="11" customFormat="1" ht="14.4"/>
    <row r="1033884" s="11" customFormat="1" ht="14.4"/>
    <row r="1033885" s="11" customFormat="1" ht="14.4"/>
    <row r="1033886" s="11" customFormat="1" ht="14.4"/>
    <row r="1033887" s="11" customFormat="1" ht="14.4"/>
    <row r="1033888" s="11" customFormat="1" ht="14.4"/>
    <row r="1033889" s="11" customFormat="1" ht="14.4"/>
    <row r="1033890" s="11" customFormat="1" ht="14.4"/>
    <row r="1033891" s="11" customFormat="1" ht="14.4"/>
    <row r="1033892" s="11" customFormat="1" ht="14.4"/>
    <row r="1033893" s="11" customFormat="1" ht="14.4"/>
    <row r="1033894" s="11" customFormat="1" ht="14.4"/>
    <row r="1033895" s="11" customFormat="1" ht="14.4"/>
    <row r="1033896" s="11" customFormat="1" ht="14.4"/>
    <row r="1033897" s="11" customFormat="1" ht="14.4"/>
    <row r="1033898" s="11" customFormat="1" ht="14.4"/>
    <row r="1033899" s="11" customFormat="1" ht="14.4"/>
    <row r="1033900" s="11" customFormat="1" ht="14.4"/>
    <row r="1033901" s="11" customFormat="1" ht="14.4"/>
    <row r="1033902" s="11" customFormat="1" ht="14.4"/>
    <row r="1033903" s="11" customFormat="1" ht="14.4"/>
    <row r="1033904" s="11" customFormat="1" ht="14.4"/>
    <row r="1033905" s="11" customFormat="1" ht="14.4"/>
    <row r="1033906" s="11" customFormat="1" ht="14.4"/>
    <row r="1033907" s="11" customFormat="1" ht="14.4"/>
    <row r="1033908" s="11" customFormat="1" ht="14.4"/>
    <row r="1033909" s="11" customFormat="1" ht="14.4"/>
    <row r="1033910" s="11" customFormat="1" ht="14.4"/>
    <row r="1033911" s="11" customFormat="1" ht="14.4"/>
    <row r="1033912" s="11" customFormat="1" ht="14.4"/>
    <row r="1033913" s="11" customFormat="1" ht="14.4"/>
    <row r="1033914" s="11" customFormat="1" ht="14.4"/>
    <row r="1033915" s="11" customFormat="1" ht="14.4"/>
    <row r="1033916" s="11" customFormat="1" ht="14.4"/>
    <row r="1033917" s="11" customFormat="1" ht="14.4"/>
    <row r="1033918" s="11" customFormat="1" ht="14.4"/>
    <row r="1033919" s="11" customFormat="1" ht="14.4"/>
    <row r="1033920" s="11" customFormat="1" ht="14.4"/>
    <row r="1033921" s="11" customFormat="1" ht="14.4"/>
    <row r="1033922" s="11" customFormat="1" ht="14.4"/>
    <row r="1033923" s="11" customFormat="1" ht="14.4"/>
    <row r="1033924" s="11" customFormat="1" ht="14.4"/>
    <row r="1033925" s="11" customFormat="1" ht="14.4"/>
    <row r="1033926" s="11" customFormat="1" ht="14.4"/>
    <row r="1033927" s="11" customFormat="1" ht="14.4"/>
    <row r="1033928" s="11" customFormat="1" ht="14.4"/>
    <row r="1033929" s="11" customFormat="1" ht="14.4"/>
    <row r="1033930" s="11" customFormat="1" ht="14.4"/>
    <row r="1033931" s="11" customFormat="1" ht="14.4"/>
    <row r="1033932" s="11" customFormat="1" ht="14.4"/>
    <row r="1033933" s="11" customFormat="1" ht="14.4"/>
    <row r="1033934" s="11" customFormat="1" ht="14.4"/>
    <row r="1033935" s="11" customFormat="1" ht="14.4"/>
    <row r="1033936" s="11" customFormat="1" ht="14.4"/>
    <row r="1033937" s="11" customFormat="1" ht="14.4"/>
    <row r="1033938" s="11" customFormat="1" ht="14.4"/>
    <row r="1033939" s="11" customFormat="1" ht="14.4"/>
    <row r="1033940" s="11" customFormat="1" ht="14.4"/>
    <row r="1033941" s="11" customFormat="1" ht="14.4"/>
    <row r="1033942" s="11" customFormat="1" ht="14.4"/>
    <row r="1033943" s="11" customFormat="1" ht="14.4"/>
    <row r="1033944" s="11" customFormat="1" ht="14.4"/>
    <row r="1033945" s="11" customFormat="1" ht="14.4"/>
    <row r="1033946" s="11" customFormat="1" ht="14.4"/>
    <row r="1033947" s="11" customFormat="1" ht="14.4"/>
    <row r="1033948" s="11" customFormat="1" ht="14.4"/>
    <row r="1033949" s="11" customFormat="1" ht="14.4"/>
    <row r="1033950" s="11" customFormat="1" ht="14.4"/>
    <row r="1033951" s="11" customFormat="1" ht="14.4"/>
    <row r="1033952" s="11" customFormat="1" ht="14.4"/>
    <row r="1033953" s="11" customFormat="1" ht="14.4"/>
    <row r="1033954" s="11" customFormat="1" ht="14.4"/>
    <row r="1033955" s="11" customFormat="1" ht="14.4"/>
    <row r="1033956" s="11" customFormat="1" ht="14.4"/>
    <row r="1033957" s="11" customFormat="1" ht="14.4"/>
    <row r="1033958" s="11" customFormat="1" ht="14.4"/>
    <row r="1033959" s="11" customFormat="1" ht="14.4"/>
    <row r="1033960" s="11" customFormat="1" ht="14.4"/>
    <row r="1033961" s="11" customFormat="1" ht="14.4"/>
    <row r="1033962" s="11" customFormat="1" ht="14.4"/>
    <row r="1033963" s="11" customFormat="1" ht="14.4"/>
    <row r="1033964" s="11" customFormat="1" ht="14.4"/>
    <row r="1033965" s="11" customFormat="1" ht="14.4"/>
    <row r="1033966" s="11" customFormat="1" ht="14.4"/>
    <row r="1033967" s="11" customFormat="1" ht="14.4"/>
    <row r="1033968" s="11" customFormat="1" ht="14.4"/>
    <row r="1033969" s="11" customFormat="1" ht="14.4"/>
    <row r="1033970" s="11" customFormat="1" ht="14.4"/>
    <row r="1033971" s="11" customFormat="1" ht="14.4"/>
    <row r="1033972" s="11" customFormat="1" ht="14.4"/>
    <row r="1033973" s="11" customFormat="1" ht="14.4"/>
    <row r="1033974" s="11" customFormat="1" ht="14.4"/>
    <row r="1033975" s="11" customFormat="1" ht="14.4"/>
    <row r="1033976" s="11" customFormat="1" ht="14.4"/>
    <row r="1033977" s="11" customFormat="1" ht="14.4"/>
    <row r="1033978" s="11" customFormat="1" ht="14.4"/>
    <row r="1033979" s="11" customFormat="1" ht="14.4"/>
    <row r="1033980" s="11" customFormat="1" ht="14.4"/>
    <row r="1033981" s="11" customFormat="1" ht="14.4"/>
    <row r="1033982" s="11" customFormat="1" ht="14.4"/>
    <row r="1033983" s="11" customFormat="1" ht="14.4"/>
    <row r="1033984" s="11" customFormat="1" ht="14.4"/>
    <row r="1033985" s="11" customFormat="1" ht="14.4"/>
    <row r="1033986" s="11" customFormat="1" ht="14.4"/>
    <row r="1033987" s="11" customFormat="1" ht="14.4"/>
    <row r="1033988" s="11" customFormat="1" ht="14.4"/>
    <row r="1033989" s="11" customFormat="1" ht="14.4"/>
    <row r="1033990" s="11" customFormat="1" ht="14.4"/>
    <row r="1033991" s="11" customFormat="1" ht="14.4"/>
    <row r="1033992" s="11" customFormat="1" ht="14.4"/>
    <row r="1033993" s="11" customFormat="1" ht="14.4"/>
    <row r="1033994" s="11" customFormat="1" ht="14.4"/>
    <row r="1033995" s="11" customFormat="1" ht="14.4"/>
    <row r="1033996" s="11" customFormat="1" ht="14.4"/>
    <row r="1033997" s="11" customFormat="1" ht="14.4"/>
    <row r="1033998" s="11" customFormat="1" ht="14.4"/>
    <row r="1033999" s="11" customFormat="1" ht="14.4"/>
    <row r="1034000" s="11" customFormat="1" ht="14.4"/>
    <row r="1034001" s="11" customFormat="1" ht="14.4"/>
    <row r="1034002" s="11" customFormat="1" ht="14.4"/>
    <row r="1034003" s="11" customFormat="1" ht="14.4"/>
    <row r="1034004" s="11" customFormat="1" ht="14.4"/>
    <row r="1034005" s="11" customFormat="1" ht="14.4"/>
    <row r="1034006" s="11" customFormat="1" ht="14.4"/>
    <row r="1034007" s="11" customFormat="1" ht="14.4"/>
    <row r="1034008" s="11" customFormat="1" ht="14.4"/>
    <row r="1034009" s="11" customFormat="1" ht="14.4"/>
    <row r="1034010" s="11" customFormat="1" ht="14.4"/>
    <row r="1034011" s="11" customFormat="1" ht="14.4"/>
    <row r="1034012" s="11" customFormat="1" ht="14.4"/>
    <row r="1034013" s="11" customFormat="1" ht="14.4"/>
    <row r="1034014" s="11" customFormat="1" ht="14.4"/>
    <row r="1034015" s="11" customFormat="1" ht="14.4"/>
    <row r="1034016" s="11" customFormat="1" ht="14.4"/>
    <row r="1034017" s="11" customFormat="1" ht="14.4"/>
    <row r="1034018" s="11" customFormat="1" ht="14.4"/>
    <row r="1034019" s="11" customFormat="1" ht="14.4"/>
    <row r="1034020" s="11" customFormat="1" ht="14.4"/>
    <row r="1034021" s="11" customFormat="1" ht="14.4"/>
    <row r="1034022" s="11" customFormat="1" ht="14.4"/>
    <row r="1034023" s="11" customFormat="1" ht="14.4"/>
    <row r="1034024" s="11" customFormat="1" ht="14.4"/>
    <row r="1034025" s="11" customFormat="1" ht="14.4"/>
    <row r="1034026" s="11" customFormat="1" ht="14.4"/>
    <row r="1034027" s="11" customFormat="1" ht="14.4"/>
    <row r="1034028" s="11" customFormat="1" ht="14.4"/>
    <row r="1034029" s="11" customFormat="1" ht="14.4"/>
    <row r="1034030" s="11" customFormat="1" ht="14.4"/>
    <row r="1034031" s="11" customFormat="1" ht="14.4"/>
    <row r="1034032" s="11" customFormat="1" ht="14.4"/>
    <row r="1034033" s="11" customFormat="1" ht="14.4"/>
    <row r="1034034" s="11" customFormat="1" ht="14.4"/>
    <row r="1034035" s="11" customFormat="1" ht="14.4"/>
    <row r="1034036" s="11" customFormat="1" ht="14.4"/>
    <row r="1034037" s="11" customFormat="1" ht="14.4"/>
    <row r="1034038" s="11" customFormat="1" ht="14.4"/>
    <row r="1034039" s="11" customFormat="1" ht="14.4"/>
    <row r="1034040" s="11" customFormat="1" ht="14.4"/>
    <row r="1034041" s="11" customFormat="1" ht="14.4"/>
    <row r="1034042" s="11" customFormat="1" ht="14.4"/>
    <row r="1034043" s="11" customFormat="1" ht="14.4"/>
    <row r="1034044" s="11" customFormat="1" ht="14.4"/>
    <row r="1034045" s="11" customFormat="1" ht="14.4"/>
    <row r="1034046" s="11" customFormat="1" ht="14.4"/>
    <row r="1034047" s="11" customFormat="1" ht="14.4"/>
    <row r="1034048" s="11" customFormat="1" ht="14.4"/>
    <row r="1034049" s="11" customFormat="1" ht="14.4"/>
    <row r="1034050" s="11" customFormat="1" ht="14.4"/>
    <row r="1034051" s="11" customFormat="1" ht="14.4"/>
    <row r="1034052" s="11" customFormat="1" ht="14.4"/>
    <row r="1034053" s="11" customFormat="1" ht="14.4"/>
    <row r="1034054" s="11" customFormat="1" ht="14.4"/>
    <row r="1034055" s="11" customFormat="1" ht="14.4"/>
    <row r="1034056" s="11" customFormat="1" ht="14.4"/>
    <row r="1034057" s="11" customFormat="1" ht="14.4"/>
    <row r="1034058" s="11" customFormat="1" ht="14.4"/>
    <row r="1034059" s="11" customFormat="1" ht="14.4"/>
    <row r="1034060" s="11" customFormat="1" ht="14.4"/>
    <row r="1034061" s="11" customFormat="1" ht="14.4"/>
    <row r="1034062" s="11" customFormat="1" ht="14.4"/>
    <row r="1034063" s="11" customFormat="1" ht="14.4"/>
    <row r="1034064" s="11" customFormat="1" ht="14.4"/>
    <row r="1034065" s="11" customFormat="1" ht="14.4"/>
    <row r="1034066" s="11" customFormat="1" ht="14.4"/>
    <row r="1034067" s="11" customFormat="1" ht="14.4"/>
    <row r="1034068" s="11" customFormat="1" ht="14.4"/>
    <row r="1034069" s="11" customFormat="1" ht="14.4"/>
    <row r="1034070" s="11" customFormat="1" ht="14.4"/>
    <row r="1034071" s="11" customFormat="1" ht="14.4"/>
    <row r="1034072" s="11" customFormat="1" ht="14.4"/>
    <row r="1034073" s="11" customFormat="1" ht="14.4"/>
    <row r="1034074" s="11" customFormat="1" ht="14.4"/>
    <row r="1034075" s="11" customFormat="1" ht="14.4"/>
    <row r="1034076" s="11" customFormat="1" ht="14.4"/>
    <row r="1034077" s="11" customFormat="1" ht="14.4"/>
    <row r="1034078" s="11" customFormat="1" ht="14.4"/>
    <row r="1034079" s="11" customFormat="1" ht="14.4"/>
    <row r="1034080" s="11" customFormat="1" ht="14.4"/>
    <row r="1034081" s="11" customFormat="1" ht="14.4"/>
    <row r="1034082" s="11" customFormat="1" ht="14.4"/>
    <row r="1034083" s="11" customFormat="1" ht="14.4"/>
    <row r="1034084" s="11" customFormat="1" ht="14.4"/>
    <row r="1034085" s="11" customFormat="1" ht="14.4"/>
    <row r="1034086" s="11" customFormat="1" ht="14.4"/>
    <row r="1034087" s="11" customFormat="1" ht="14.4"/>
    <row r="1034088" s="11" customFormat="1" ht="14.4"/>
    <row r="1034089" s="11" customFormat="1" ht="14.4"/>
    <row r="1034090" s="11" customFormat="1" ht="14.4"/>
    <row r="1034091" s="11" customFormat="1" ht="14.4"/>
    <row r="1034092" s="11" customFormat="1" ht="14.4"/>
    <row r="1034093" s="11" customFormat="1" ht="14.4"/>
    <row r="1034094" s="11" customFormat="1" ht="14.4"/>
    <row r="1034095" s="11" customFormat="1" ht="14.4"/>
    <row r="1034096" s="11" customFormat="1" ht="14.4"/>
    <row r="1034097" s="11" customFormat="1" ht="14.4"/>
    <row r="1034098" s="11" customFormat="1" ht="14.4"/>
    <row r="1034099" s="11" customFormat="1" ht="14.4"/>
    <row r="1034100" s="11" customFormat="1" ht="14.4"/>
    <row r="1034101" s="11" customFormat="1" ht="14.4"/>
    <row r="1034102" s="11" customFormat="1" ht="14.4"/>
    <row r="1034103" s="11" customFormat="1" ht="14.4"/>
    <row r="1034104" s="11" customFormat="1" ht="14.4"/>
    <row r="1034105" s="11" customFormat="1" ht="14.4"/>
    <row r="1034106" s="11" customFormat="1" ht="14.4"/>
    <row r="1034107" s="11" customFormat="1" ht="14.4"/>
    <row r="1034108" s="11" customFormat="1" ht="14.4"/>
    <row r="1034109" s="11" customFormat="1" ht="14.4"/>
    <row r="1034110" s="11" customFormat="1" ht="14.4"/>
    <row r="1034111" s="11" customFormat="1" ht="14.4"/>
    <row r="1034112" s="11" customFormat="1" ht="14.4"/>
    <row r="1034113" s="11" customFormat="1" ht="14.4"/>
    <row r="1034114" s="11" customFormat="1" ht="14.4"/>
    <row r="1034115" s="11" customFormat="1" ht="14.4"/>
    <row r="1034116" s="11" customFormat="1" ht="14.4"/>
    <row r="1034117" s="11" customFormat="1" ht="14.4"/>
    <row r="1034118" s="11" customFormat="1" ht="14.4"/>
    <row r="1034119" s="11" customFormat="1" ht="14.4"/>
    <row r="1034120" s="11" customFormat="1" ht="14.4"/>
    <row r="1034121" s="11" customFormat="1" ht="14.4"/>
    <row r="1034122" s="11" customFormat="1" ht="14.4"/>
    <row r="1034123" s="11" customFormat="1" ht="14.4"/>
    <row r="1034124" s="11" customFormat="1" ht="14.4"/>
    <row r="1034125" s="11" customFormat="1" ht="14.4"/>
    <row r="1034126" s="11" customFormat="1" ht="14.4"/>
    <row r="1034127" s="11" customFormat="1" ht="14.4"/>
    <row r="1034128" s="11" customFormat="1" ht="14.4"/>
    <row r="1034129" s="11" customFormat="1" ht="14.4"/>
    <row r="1034130" s="11" customFormat="1" ht="14.4"/>
    <row r="1034131" s="11" customFormat="1" ht="14.4"/>
    <row r="1034132" s="11" customFormat="1" ht="14.4"/>
    <row r="1034133" s="11" customFormat="1" ht="14.4"/>
    <row r="1034134" s="11" customFormat="1" ht="14.4"/>
    <row r="1034135" s="11" customFormat="1" ht="14.4"/>
    <row r="1034136" s="11" customFormat="1" ht="14.4"/>
    <row r="1034137" s="11" customFormat="1" ht="14.4"/>
    <row r="1034138" s="11" customFormat="1" ht="14.4"/>
    <row r="1034139" s="11" customFormat="1" ht="14.4"/>
    <row r="1034140" s="11" customFormat="1" ht="14.4"/>
    <row r="1034141" s="11" customFormat="1" ht="14.4"/>
    <row r="1034142" s="11" customFormat="1" ht="14.4"/>
    <row r="1034143" s="11" customFormat="1" ht="14.4"/>
    <row r="1034144" s="11" customFormat="1" ht="14.4"/>
    <row r="1034145" s="11" customFormat="1" ht="14.4"/>
    <row r="1034146" s="11" customFormat="1" ht="14.4"/>
    <row r="1034147" s="11" customFormat="1" ht="14.4"/>
    <row r="1034148" s="11" customFormat="1" ht="14.4"/>
    <row r="1034149" s="11" customFormat="1" ht="14.4"/>
    <row r="1034150" s="11" customFormat="1" ht="14.4"/>
    <row r="1034151" s="11" customFormat="1" ht="14.4"/>
    <row r="1034152" s="11" customFormat="1" ht="14.4"/>
    <row r="1034153" s="11" customFormat="1" ht="14.4"/>
    <row r="1034154" s="11" customFormat="1" ht="14.4"/>
    <row r="1034155" s="11" customFormat="1" ht="14.4"/>
    <row r="1034156" s="11" customFormat="1" ht="14.4"/>
    <row r="1034157" s="11" customFormat="1" ht="14.4"/>
    <row r="1034158" s="11" customFormat="1" ht="14.4"/>
    <row r="1034159" s="11" customFormat="1" ht="14.4"/>
    <row r="1034160" s="11" customFormat="1" ht="14.4"/>
    <row r="1034161" s="11" customFormat="1" ht="14.4"/>
    <row r="1034162" s="11" customFormat="1" ht="14.4"/>
    <row r="1034163" s="11" customFormat="1" ht="14.4"/>
    <row r="1034164" s="11" customFormat="1" ht="14.4"/>
    <row r="1034165" s="11" customFormat="1" ht="14.4"/>
    <row r="1034166" s="11" customFormat="1" ht="14.4"/>
    <row r="1034167" s="11" customFormat="1" ht="14.4"/>
    <row r="1034168" s="11" customFormat="1" ht="14.4"/>
    <row r="1034169" s="11" customFormat="1" ht="14.4"/>
    <row r="1034170" s="11" customFormat="1" ht="14.4"/>
    <row r="1034171" s="11" customFormat="1" ht="14.4"/>
    <row r="1034172" s="11" customFormat="1" ht="14.4"/>
    <row r="1034173" s="11" customFormat="1" ht="14.4"/>
    <row r="1034174" s="11" customFormat="1" ht="14.4"/>
    <row r="1034175" s="11" customFormat="1" ht="14.4"/>
    <row r="1034176" s="11" customFormat="1" ht="14.4"/>
    <row r="1034177" s="11" customFormat="1" ht="14.4"/>
    <row r="1034178" s="11" customFormat="1" ht="14.4"/>
    <row r="1034179" s="11" customFormat="1" ht="14.4"/>
    <row r="1034180" s="11" customFormat="1" ht="14.4"/>
    <row r="1034181" s="11" customFormat="1" ht="14.4"/>
    <row r="1034182" s="11" customFormat="1" ht="14.4"/>
    <row r="1034183" s="11" customFormat="1" ht="14.4"/>
    <row r="1034184" s="11" customFormat="1" ht="14.4"/>
    <row r="1034185" s="11" customFormat="1" ht="14.4"/>
    <row r="1034186" s="11" customFormat="1" ht="14.4"/>
    <row r="1034187" s="11" customFormat="1" ht="14.4"/>
    <row r="1034188" s="11" customFormat="1" ht="14.4"/>
    <row r="1034189" s="11" customFormat="1" ht="14.4"/>
    <row r="1034190" s="11" customFormat="1" ht="14.4"/>
    <row r="1034191" s="11" customFormat="1" ht="14.4"/>
    <row r="1034192" s="11" customFormat="1" ht="14.4"/>
    <row r="1034193" s="11" customFormat="1" ht="14.4"/>
    <row r="1034194" s="11" customFormat="1" ht="14.4"/>
    <row r="1034195" s="11" customFormat="1" ht="14.4"/>
    <row r="1034196" s="11" customFormat="1" ht="14.4"/>
    <row r="1034197" s="11" customFormat="1" ht="14.4"/>
    <row r="1034198" s="11" customFormat="1" ht="14.4"/>
    <row r="1034199" s="11" customFormat="1" ht="14.4"/>
    <row r="1034200" s="11" customFormat="1" ht="14.4"/>
    <row r="1034201" s="11" customFormat="1" ht="14.4"/>
    <row r="1034202" s="11" customFormat="1" ht="14.4"/>
    <row r="1034203" s="11" customFormat="1" ht="14.4"/>
    <row r="1034204" s="11" customFormat="1" ht="14.4"/>
    <row r="1034205" s="11" customFormat="1" ht="14.4"/>
    <row r="1034206" s="11" customFormat="1" ht="14.4"/>
    <row r="1034207" s="11" customFormat="1" ht="14.4"/>
    <row r="1034208" s="11" customFormat="1" ht="14.4"/>
    <row r="1034209" s="11" customFormat="1" ht="14.4"/>
    <row r="1034210" s="11" customFormat="1" ht="14.4"/>
    <row r="1034211" s="11" customFormat="1" ht="14.4"/>
    <row r="1034212" s="11" customFormat="1" ht="14.4"/>
    <row r="1034213" s="11" customFormat="1" ht="14.4"/>
    <row r="1034214" s="11" customFormat="1" ht="14.4"/>
    <row r="1034215" s="11" customFormat="1" ht="14.4"/>
    <row r="1034216" s="11" customFormat="1" ht="14.4"/>
    <row r="1034217" s="11" customFormat="1" ht="14.4"/>
    <row r="1034218" s="11" customFormat="1" ht="14.4"/>
    <row r="1034219" s="11" customFormat="1" ht="14.4"/>
    <row r="1034220" s="11" customFormat="1" ht="14.4"/>
    <row r="1034221" s="11" customFormat="1" ht="14.4"/>
    <row r="1034222" s="11" customFormat="1" ht="14.4"/>
    <row r="1034223" s="11" customFormat="1" ht="14.4"/>
    <row r="1034224" s="11" customFormat="1" ht="14.4"/>
    <row r="1034225" s="11" customFormat="1" ht="14.4"/>
    <row r="1034226" s="11" customFormat="1" ht="14.4"/>
    <row r="1034227" s="11" customFormat="1" ht="14.4"/>
    <row r="1034228" s="11" customFormat="1" ht="14.4"/>
    <row r="1034229" s="11" customFormat="1" ht="14.4"/>
    <row r="1034230" s="11" customFormat="1" ht="14.4"/>
    <row r="1034231" s="11" customFormat="1" ht="14.4"/>
    <row r="1034232" s="11" customFormat="1" ht="14.4"/>
    <row r="1034233" s="11" customFormat="1" ht="14.4"/>
    <row r="1034234" s="11" customFormat="1" ht="14.4"/>
    <row r="1034235" s="11" customFormat="1" ht="14.4"/>
    <row r="1034236" s="11" customFormat="1" ht="14.4"/>
    <row r="1034237" s="11" customFormat="1" ht="14.4"/>
    <row r="1034238" s="11" customFormat="1" ht="14.4"/>
    <row r="1034239" s="11" customFormat="1" ht="14.4"/>
    <row r="1034240" s="11" customFormat="1" ht="14.4"/>
    <row r="1034241" s="11" customFormat="1" ht="14.4"/>
    <row r="1034242" s="11" customFormat="1" ht="14.4"/>
    <row r="1034243" s="11" customFormat="1" ht="14.4"/>
    <row r="1034244" s="11" customFormat="1" ht="14.4"/>
    <row r="1034245" s="11" customFormat="1" ht="14.4"/>
    <row r="1034246" s="11" customFormat="1" ht="14.4"/>
    <row r="1034247" s="11" customFormat="1" ht="14.4"/>
    <row r="1034248" s="11" customFormat="1" ht="14.4"/>
    <row r="1034249" s="11" customFormat="1" ht="14.4"/>
    <row r="1034250" s="11" customFormat="1" ht="14.4"/>
    <row r="1034251" s="11" customFormat="1" ht="14.4"/>
    <row r="1034252" s="11" customFormat="1" ht="14.4"/>
    <row r="1034253" s="11" customFormat="1" ht="14.4"/>
    <row r="1034254" s="11" customFormat="1" ht="14.4"/>
    <row r="1034255" s="11" customFormat="1" ht="14.4"/>
    <row r="1034256" s="11" customFormat="1" ht="14.4"/>
    <row r="1034257" s="11" customFormat="1" ht="14.4"/>
    <row r="1034258" s="11" customFormat="1" ht="14.4"/>
    <row r="1034259" s="11" customFormat="1" ht="14.4"/>
    <row r="1034260" s="11" customFormat="1" ht="14.4"/>
    <row r="1034261" s="11" customFormat="1" ht="14.4"/>
    <row r="1034262" s="11" customFormat="1" ht="14.4"/>
    <row r="1034263" s="11" customFormat="1" ht="14.4"/>
    <row r="1034264" s="11" customFormat="1" ht="14.4"/>
    <row r="1034265" s="11" customFormat="1" ht="14.4"/>
    <row r="1034266" s="11" customFormat="1" ht="14.4"/>
    <row r="1034267" s="11" customFormat="1" ht="14.4"/>
    <row r="1034268" s="11" customFormat="1" ht="14.4"/>
    <row r="1034269" s="11" customFormat="1" ht="14.4"/>
    <row r="1034270" s="11" customFormat="1" ht="14.4"/>
    <row r="1034271" s="11" customFormat="1" ht="14.4"/>
    <row r="1034272" s="11" customFormat="1" ht="14.4"/>
    <row r="1034273" s="11" customFormat="1" ht="14.4"/>
    <row r="1034274" s="11" customFormat="1" ht="14.4"/>
    <row r="1034275" s="11" customFormat="1" ht="14.4"/>
    <row r="1034276" s="11" customFormat="1" ht="14.4"/>
    <row r="1034277" s="11" customFormat="1" ht="14.4"/>
    <row r="1034278" s="11" customFormat="1" ht="14.4"/>
    <row r="1034279" s="11" customFormat="1" ht="14.4"/>
    <row r="1034280" s="11" customFormat="1" ht="14.4"/>
    <row r="1034281" s="11" customFormat="1" ht="14.4"/>
    <row r="1034282" s="11" customFormat="1" ht="14.4"/>
    <row r="1034283" s="11" customFormat="1" ht="14.4"/>
    <row r="1034284" s="11" customFormat="1" ht="14.4"/>
    <row r="1034285" s="11" customFormat="1" ht="14.4"/>
    <row r="1034286" s="11" customFormat="1" ht="14.4"/>
    <row r="1034287" s="11" customFormat="1" ht="14.4"/>
    <row r="1034288" s="11" customFormat="1" ht="14.4"/>
    <row r="1034289" s="11" customFormat="1" ht="14.4"/>
    <row r="1034290" s="11" customFormat="1" ht="14.4"/>
    <row r="1034291" s="11" customFormat="1" ht="14.4"/>
    <row r="1034292" s="11" customFormat="1" ht="14.4"/>
    <row r="1034293" s="11" customFormat="1" ht="14.4"/>
    <row r="1034294" s="11" customFormat="1" ht="14.4"/>
    <row r="1034295" s="11" customFormat="1" ht="14.4"/>
    <row r="1034296" s="11" customFormat="1" ht="14.4"/>
    <row r="1034297" s="11" customFormat="1" ht="14.4"/>
    <row r="1034298" s="11" customFormat="1" ht="14.4"/>
    <row r="1034299" s="11" customFormat="1" ht="14.4"/>
    <row r="1034300" s="11" customFormat="1" ht="14.4"/>
    <row r="1034301" s="11" customFormat="1" ht="14.4"/>
    <row r="1034302" s="11" customFormat="1" ht="14.4"/>
    <row r="1034303" s="11" customFormat="1" ht="14.4"/>
    <row r="1034304" s="11" customFormat="1" ht="14.4"/>
    <row r="1034305" s="11" customFormat="1" ht="14.4"/>
    <row r="1034306" s="11" customFormat="1" ht="14.4"/>
    <row r="1034307" s="11" customFormat="1" ht="14.4"/>
    <row r="1034308" s="11" customFormat="1" ht="14.4"/>
    <row r="1034309" s="11" customFormat="1" ht="14.4"/>
    <row r="1034310" s="11" customFormat="1" ht="14.4"/>
    <row r="1034311" s="11" customFormat="1" ht="14.4"/>
    <row r="1034312" s="11" customFormat="1" ht="14.4"/>
    <row r="1034313" s="11" customFormat="1" ht="14.4"/>
    <row r="1034314" s="11" customFormat="1" ht="14.4"/>
    <row r="1034315" s="11" customFormat="1" ht="14.4"/>
    <row r="1034316" s="11" customFormat="1" ht="14.4"/>
    <row r="1034317" s="11" customFormat="1" ht="14.4"/>
    <row r="1034318" s="11" customFormat="1" ht="14.4"/>
    <row r="1034319" s="11" customFormat="1" ht="14.4"/>
    <row r="1034320" s="11" customFormat="1" ht="14.4"/>
    <row r="1034321" s="11" customFormat="1" ht="14.4"/>
    <row r="1034322" s="11" customFormat="1" ht="14.4"/>
    <row r="1034323" s="11" customFormat="1" ht="14.4"/>
    <row r="1034324" s="11" customFormat="1" ht="14.4"/>
    <row r="1034325" s="11" customFormat="1" ht="14.4"/>
    <row r="1034326" s="11" customFormat="1" ht="14.4"/>
    <row r="1034327" s="11" customFormat="1" ht="14.4"/>
    <row r="1034328" s="11" customFormat="1" ht="14.4"/>
    <row r="1034329" s="11" customFormat="1" ht="14.4"/>
    <row r="1034330" s="11" customFormat="1" ht="14.4"/>
    <row r="1034331" s="11" customFormat="1" ht="14.4"/>
    <row r="1034332" s="11" customFormat="1" ht="14.4"/>
    <row r="1034333" s="11" customFormat="1" ht="14.4"/>
    <row r="1034334" s="11" customFormat="1" ht="14.4"/>
    <row r="1034335" s="11" customFormat="1" ht="14.4"/>
    <row r="1034336" s="11" customFormat="1" ht="14.4"/>
    <row r="1034337" s="11" customFormat="1" ht="14.4"/>
    <row r="1034338" s="11" customFormat="1" ht="14.4"/>
    <row r="1034339" s="11" customFormat="1" ht="14.4"/>
    <row r="1034340" s="11" customFormat="1" ht="14.4"/>
    <row r="1034341" s="11" customFormat="1" ht="14.4"/>
    <row r="1034342" s="11" customFormat="1" ht="14.4"/>
    <row r="1034343" s="11" customFormat="1" ht="14.4"/>
    <row r="1034344" s="11" customFormat="1" ht="14.4"/>
    <row r="1034345" s="11" customFormat="1" ht="14.4"/>
    <row r="1034346" s="11" customFormat="1" ht="14.4"/>
    <row r="1034347" s="11" customFormat="1" ht="14.4"/>
    <row r="1034348" s="11" customFormat="1" ht="14.4"/>
    <row r="1034349" s="11" customFormat="1" ht="14.4"/>
    <row r="1034350" s="11" customFormat="1" ht="14.4"/>
    <row r="1034351" s="11" customFormat="1" ht="14.4"/>
    <row r="1034352" s="11" customFormat="1" ht="14.4"/>
    <row r="1034353" s="11" customFormat="1" ht="14.4"/>
    <row r="1034354" s="11" customFormat="1" ht="14.4"/>
    <row r="1034355" s="11" customFormat="1" ht="14.4"/>
    <row r="1034356" s="11" customFormat="1" ht="14.4"/>
    <row r="1034357" s="11" customFormat="1" ht="14.4"/>
    <row r="1034358" s="11" customFormat="1" ht="14.4"/>
    <row r="1034359" s="11" customFormat="1" ht="14.4"/>
    <row r="1034360" s="11" customFormat="1" ht="14.4"/>
    <row r="1034361" s="11" customFormat="1" ht="14.4"/>
    <row r="1034362" s="11" customFormat="1" ht="14.4"/>
    <row r="1034363" s="11" customFormat="1" ht="14.4"/>
    <row r="1034364" s="11" customFormat="1" ht="14.4"/>
    <row r="1034365" s="11" customFormat="1" ht="14.4"/>
    <row r="1034366" s="11" customFormat="1" ht="14.4"/>
    <row r="1034367" s="11" customFormat="1" ht="14.4"/>
    <row r="1034368" s="11" customFormat="1" ht="14.4"/>
    <row r="1034369" s="11" customFormat="1" ht="14.4"/>
    <row r="1034370" s="11" customFormat="1" ht="14.4"/>
    <row r="1034371" s="11" customFormat="1" ht="14.4"/>
    <row r="1034372" s="11" customFormat="1" ht="14.4"/>
    <row r="1034373" s="11" customFormat="1" ht="14.4"/>
    <row r="1034374" s="11" customFormat="1" ht="14.4"/>
    <row r="1034375" s="11" customFormat="1" ht="14.4"/>
    <row r="1034376" s="11" customFormat="1" ht="14.4"/>
    <row r="1034377" s="11" customFormat="1" ht="14.4"/>
    <row r="1034378" s="11" customFormat="1" ht="14.4"/>
    <row r="1034379" s="11" customFormat="1" ht="14.4"/>
    <row r="1034380" s="11" customFormat="1" ht="14.4"/>
    <row r="1034381" s="11" customFormat="1" ht="14.4"/>
    <row r="1034382" s="11" customFormat="1" ht="14.4"/>
    <row r="1034383" s="11" customFormat="1" ht="14.4"/>
    <row r="1034384" s="11" customFormat="1" ht="14.4"/>
    <row r="1034385" s="11" customFormat="1" ht="14.4"/>
    <row r="1034386" s="11" customFormat="1" ht="14.4"/>
    <row r="1034387" s="11" customFormat="1" ht="14.4"/>
    <row r="1034388" s="11" customFormat="1" ht="14.4"/>
    <row r="1034389" s="11" customFormat="1" ht="14.4"/>
    <row r="1034390" s="11" customFormat="1" ht="14.4"/>
    <row r="1034391" s="11" customFormat="1" ht="14.4"/>
    <row r="1034392" s="11" customFormat="1" ht="14.4"/>
    <row r="1034393" s="11" customFormat="1" ht="14.4"/>
    <row r="1034394" s="11" customFormat="1" ht="14.4"/>
    <row r="1034395" s="11" customFormat="1" ht="14.4"/>
    <row r="1034396" s="11" customFormat="1" ht="14.4"/>
    <row r="1034397" s="11" customFormat="1" ht="14.4"/>
    <row r="1034398" s="11" customFormat="1" ht="14.4"/>
    <row r="1034399" s="11" customFormat="1" ht="14.4"/>
    <row r="1034400" s="11" customFormat="1" ht="14.4"/>
    <row r="1034401" s="11" customFormat="1" ht="14.4"/>
    <row r="1034402" s="11" customFormat="1" ht="14.4"/>
    <row r="1034403" s="11" customFormat="1" ht="14.4"/>
    <row r="1034404" s="11" customFormat="1" ht="14.4"/>
    <row r="1034405" s="11" customFormat="1" ht="14.4"/>
    <row r="1034406" s="11" customFormat="1" ht="14.4"/>
    <row r="1034407" s="11" customFormat="1" ht="14.4"/>
    <row r="1034408" s="11" customFormat="1" ht="14.4"/>
    <row r="1034409" s="11" customFormat="1" ht="14.4"/>
    <row r="1034410" s="11" customFormat="1" ht="14.4"/>
    <row r="1034411" s="11" customFormat="1" ht="14.4"/>
    <row r="1034412" s="11" customFormat="1" ht="14.4"/>
    <row r="1034413" s="11" customFormat="1" ht="14.4"/>
    <row r="1034414" s="11" customFormat="1" ht="14.4"/>
    <row r="1034415" s="11" customFormat="1" ht="14.4"/>
    <row r="1034416" s="11" customFormat="1" ht="14.4"/>
    <row r="1034417" s="11" customFormat="1" ht="14.4"/>
    <row r="1034418" s="11" customFormat="1" ht="14.4"/>
    <row r="1034419" s="11" customFormat="1" ht="14.4"/>
    <row r="1034420" s="11" customFormat="1" ht="14.4"/>
    <row r="1034421" s="11" customFormat="1" ht="14.4"/>
    <row r="1034422" s="11" customFormat="1" ht="14.4"/>
    <row r="1034423" s="11" customFormat="1" ht="14.4"/>
    <row r="1034424" s="11" customFormat="1" ht="14.4"/>
    <row r="1034425" s="11" customFormat="1" ht="14.4"/>
    <row r="1034426" s="11" customFormat="1" ht="14.4"/>
    <row r="1034427" s="11" customFormat="1" ht="14.4"/>
    <row r="1034428" s="11" customFormat="1" ht="14.4"/>
    <row r="1034429" s="11" customFormat="1" ht="14.4"/>
    <row r="1034430" s="11" customFormat="1" ht="14.4"/>
    <row r="1034431" s="11" customFormat="1" ht="14.4"/>
    <row r="1034432" s="11" customFormat="1" ht="14.4"/>
    <row r="1034433" s="11" customFormat="1" ht="14.4"/>
    <row r="1034434" s="11" customFormat="1" ht="14.4"/>
    <row r="1034435" s="11" customFormat="1" ht="14.4"/>
    <row r="1034436" s="11" customFormat="1" ht="14.4"/>
    <row r="1034437" s="11" customFormat="1" ht="14.4"/>
    <row r="1034438" s="11" customFormat="1" ht="14.4"/>
    <row r="1034439" s="11" customFormat="1" ht="14.4"/>
    <row r="1034440" s="11" customFormat="1" ht="14.4"/>
    <row r="1034441" s="11" customFormat="1" ht="14.4"/>
    <row r="1034442" s="11" customFormat="1" ht="14.4"/>
    <row r="1034443" s="11" customFormat="1" ht="14.4"/>
    <row r="1034444" s="11" customFormat="1" ht="14.4"/>
    <row r="1034445" s="11" customFormat="1" ht="14.4"/>
    <row r="1034446" s="11" customFormat="1" ht="14.4"/>
    <row r="1034447" s="11" customFormat="1" ht="14.4"/>
    <row r="1034448" s="11" customFormat="1" ht="14.4"/>
    <row r="1034449" s="11" customFormat="1" ht="14.4"/>
    <row r="1034450" s="11" customFormat="1" ht="14.4"/>
    <row r="1034451" s="11" customFormat="1" ht="14.4"/>
    <row r="1034452" s="11" customFormat="1" ht="14.4"/>
    <row r="1034453" s="11" customFormat="1" ht="14.4"/>
    <row r="1034454" s="11" customFormat="1" ht="14.4"/>
    <row r="1034455" s="11" customFormat="1" ht="14.4"/>
    <row r="1034456" s="11" customFormat="1" ht="14.4"/>
    <row r="1034457" s="11" customFormat="1" ht="14.4"/>
    <row r="1034458" s="11" customFormat="1" ht="14.4"/>
    <row r="1034459" s="11" customFormat="1" ht="14.4"/>
    <row r="1034460" s="11" customFormat="1" ht="14.4"/>
    <row r="1034461" s="11" customFormat="1" ht="14.4"/>
    <row r="1034462" s="11" customFormat="1" ht="14.4"/>
    <row r="1034463" s="11" customFormat="1" ht="14.4"/>
    <row r="1034464" s="11" customFormat="1" ht="14.4"/>
    <row r="1034465" s="11" customFormat="1" ht="14.4"/>
    <row r="1034466" s="11" customFormat="1" ht="14.4"/>
    <row r="1034467" s="11" customFormat="1" ht="14.4"/>
    <row r="1034468" s="11" customFormat="1" ht="14.4"/>
    <row r="1034469" s="11" customFormat="1" ht="14.4"/>
    <row r="1034470" s="11" customFormat="1" ht="14.4"/>
    <row r="1034471" s="11" customFormat="1" ht="14.4"/>
    <row r="1034472" s="11" customFormat="1" ht="14.4"/>
    <row r="1034473" s="11" customFormat="1" ht="14.4"/>
    <row r="1034474" s="11" customFormat="1" ht="14.4"/>
    <row r="1034475" s="11" customFormat="1" ht="14.4"/>
    <row r="1034476" s="11" customFormat="1" ht="14.4"/>
    <row r="1034477" s="11" customFormat="1" ht="14.4"/>
    <row r="1034478" s="11" customFormat="1" ht="14.4"/>
    <row r="1034479" s="11" customFormat="1" ht="14.4"/>
    <row r="1034480" s="11" customFormat="1" ht="14.4"/>
    <row r="1034481" s="11" customFormat="1" ht="14.4"/>
    <row r="1034482" s="11" customFormat="1" ht="14.4"/>
    <row r="1034483" s="11" customFormat="1" ht="14.4"/>
    <row r="1034484" s="11" customFormat="1" ht="14.4"/>
    <row r="1034485" s="11" customFormat="1" ht="14.4"/>
    <row r="1034486" s="11" customFormat="1" ht="14.4"/>
    <row r="1034487" s="11" customFormat="1" ht="14.4"/>
    <row r="1034488" s="11" customFormat="1" ht="14.4"/>
    <row r="1034489" s="11" customFormat="1" ht="14.4"/>
    <row r="1034490" s="11" customFormat="1" ht="14.4"/>
    <row r="1034491" s="11" customFormat="1" ht="14.4"/>
    <row r="1034492" s="11" customFormat="1" ht="14.4"/>
    <row r="1034493" s="11" customFormat="1" ht="14.4"/>
    <row r="1034494" s="11" customFormat="1" ht="14.4"/>
    <row r="1034495" s="11" customFormat="1" ht="14.4"/>
    <row r="1034496" s="11" customFormat="1" ht="14.4"/>
    <row r="1034497" s="11" customFormat="1" ht="14.4"/>
    <row r="1034498" s="11" customFormat="1" ht="14.4"/>
    <row r="1034499" s="11" customFormat="1" ht="14.4"/>
    <row r="1034500" s="11" customFormat="1" ht="14.4"/>
    <row r="1034501" s="11" customFormat="1" ht="14.4"/>
    <row r="1034502" s="11" customFormat="1" ht="14.4"/>
    <row r="1034503" s="11" customFormat="1" ht="14.4"/>
    <row r="1034504" s="11" customFormat="1" ht="14.4"/>
    <row r="1034505" s="11" customFormat="1" ht="14.4"/>
    <row r="1034506" s="11" customFormat="1" ht="14.4"/>
    <row r="1034507" s="11" customFormat="1" ht="14.4"/>
    <row r="1034508" s="11" customFormat="1" ht="14.4"/>
    <row r="1034509" s="11" customFormat="1" ht="14.4"/>
    <row r="1034510" s="11" customFormat="1" ht="14.4"/>
    <row r="1034511" s="11" customFormat="1" ht="14.4"/>
    <row r="1034512" s="11" customFormat="1" ht="14.4"/>
    <row r="1034513" s="11" customFormat="1" ht="14.4"/>
    <row r="1034514" s="11" customFormat="1" ht="14.4"/>
    <row r="1034515" s="11" customFormat="1" ht="14.4"/>
    <row r="1034516" s="11" customFormat="1" ht="14.4"/>
    <row r="1034517" s="11" customFormat="1" ht="14.4"/>
    <row r="1034518" s="11" customFormat="1" ht="14.4"/>
    <row r="1034519" s="11" customFormat="1" ht="14.4"/>
    <row r="1034520" s="11" customFormat="1" ht="14.4"/>
    <row r="1034521" s="11" customFormat="1" ht="14.4"/>
    <row r="1034522" s="11" customFormat="1" ht="14.4"/>
    <row r="1034523" s="11" customFormat="1" ht="14.4"/>
    <row r="1034524" s="11" customFormat="1" ht="14.4"/>
    <row r="1034525" s="11" customFormat="1" ht="14.4"/>
    <row r="1034526" s="11" customFormat="1" ht="14.4"/>
    <row r="1034527" s="11" customFormat="1" ht="14.4"/>
    <row r="1034528" s="11" customFormat="1" ht="14.4"/>
    <row r="1034529" s="11" customFormat="1" ht="14.4"/>
    <row r="1034530" s="11" customFormat="1" ht="14.4"/>
    <row r="1034531" s="11" customFormat="1" ht="14.4"/>
    <row r="1034532" s="11" customFormat="1" ht="14.4"/>
    <row r="1034533" s="11" customFormat="1" ht="14.4"/>
    <row r="1034534" s="11" customFormat="1" ht="14.4"/>
    <row r="1034535" s="11" customFormat="1" ht="14.4"/>
    <row r="1034536" s="11" customFormat="1" ht="14.4"/>
    <row r="1034537" s="11" customFormat="1" ht="14.4"/>
    <row r="1034538" s="11" customFormat="1" ht="14.4"/>
    <row r="1034539" s="11" customFormat="1" ht="14.4"/>
    <row r="1034540" s="11" customFormat="1" ht="14.4"/>
    <row r="1034541" s="11" customFormat="1" ht="14.4"/>
    <row r="1034542" s="11" customFormat="1" ht="14.4"/>
    <row r="1034543" s="11" customFormat="1" ht="14.4"/>
    <row r="1034544" s="11" customFormat="1" ht="14.4"/>
    <row r="1034545" s="11" customFormat="1" ht="14.4"/>
    <row r="1034546" s="11" customFormat="1" ht="14.4"/>
    <row r="1034547" s="11" customFormat="1" ht="14.4"/>
    <row r="1034548" s="11" customFormat="1" ht="14.4"/>
    <row r="1034549" s="11" customFormat="1" ht="14.4"/>
    <row r="1034550" s="11" customFormat="1" ht="14.4"/>
    <row r="1034551" s="11" customFormat="1" ht="14.4"/>
    <row r="1034552" s="11" customFormat="1" ht="14.4"/>
    <row r="1034553" s="11" customFormat="1" ht="14.4"/>
    <row r="1034554" s="11" customFormat="1" ht="14.4"/>
    <row r="1034555" s="11" customFormat="1" ht="14.4"/>
    <row r="1034556" s="11" customFormat="1" ht="14.4"/>
    <row r="1034557" s="11" customFormat="1" ht="14.4"/>
    <row r="1034558" s="11" customFormat="1" ht="14.4"/>
    <row r="1034559" s="11" customFormat="1" ht="14.4"/>
    <row r="1034560" s="11" customFormat="1" ht="14.4"/>
    <row r="1034561" s="11" customFormat="1" ht="14.4"/>
    <row r="1034562" s="11" customFormat="1" ht="14.4"/>
    <row r="1034563" s="11" customFormat="1" ht="14.4"/>
    <row r="1034564" s="11" customFormat="1" ht="14.4"/>
    <row r="1034565" s="11" customFormat="1" ht="14.4"/>
    <row r="1034566" s="11" customFormat="1" ht="14.4"/>
    <row r="1034567" s="11" customFormat="1" ht="14.4"/>
    <row r="1034568" s="11" customFormat="1" ht="14.4"/>
    <row r="1034569" s="11" customFormat="1" ht="14.4"/>
    <row r="1034570" s="11" customFormat="1" ht="14.4"/>
    <row r="1034571" s="11" customFormat="1" ht="14.4"/>
    <row r="1034572" s="11" customFormat="1" ht="14.4"/>
    <row r="1034573" s="11" customFormat="1" ht="14.4"/>
    <row r="1034574" s="11" customFormat="1" ht="14.4"/>
    <row r="1034575" s="11" customFormat="1" ht="14.4"/>
    <row r="1034576" s="11" customFormat="1" ht="14.4"/>
    <row r="1034577" s="11" customFormat="1" ht="14.4"/>
    <row r="1034578" s="11" customFormat="1" ht="14.4"/>
    <row r="1034579" s="11" customFormat="1" ht="14.4"/>
    <row r="1034580" s="11" customFormat="1" ht="14.4"/>
    <row r="1034581" s="11" customFormat="1" ht="14.4"/>
    <row r="1034582" s="11" customFormat="1" ht="14.4"/>
    <row r="1034583" s="11" customFormat="1" ht="14.4"/>
    <row r="1034584" s="11" customFormat="1" ht="14.4"/>
    <row r="1034585" s="11" customFormat="1" ht="14.4"/>
    <row r="1034586" s="11" customFormat="1" ht="14.4"/>
    <row r="1034587" s="11" customFormat="1" ht="14.4"/>
    <row r="1034588" s="11" customFormat="1" ht="14.4"/>
    <row r="1034589" s="11" customFormat="1" ht="14.4"/>
    <row r="1034590" s="11" customFormat="1" ht="14.4"/>
    <row r="1034591" s="11" customFormat="1" ht="14.4"/>
    <row r="1034592" s="11" customFormat="1" ht="14.4"/>
    <row r="1034593" s="11" customFormat="1" ht="14.4"/>
    <row r="1034594" s="11" customFormat="1" ht="14.4"/>
    <row r="1034595" s="11" customFormat="1" ht="14.4"/>
    <row r="1034596" s="11" customFormat="1" ht="14.4"/>
    <row r="1034597" s="11" customFormat="1" ht="14.4"/>
    <row r="1034598" s="11" customFormat="1" ht="14.4"/>
    <row r="1034599" s="11" customFormat="1" ht="14.4"/>
    <row r="1034600" s="11" customFormat="1" ht="14.4"/>
    <row r="1034601" s="11" customFormat="1" ht="14.4"/>
    <row r="1034602" s="11" customFormat="1" ht="14.4"/>
    <row r="1034603" s="11" customFormat="1" ht="14.4"/>
    <row r="1034604" s="11" customFormat="1" ht="14.4"/>
    <row r="1034605" s="11" customFormat="1" ht="14.4"/>
    <row r="1034606" s="11" customFormat="1" ht="14.4"/>
    <row r="1034607" s="11" customFormat="1" ht="14.4"/>
    <row r="1034608" s="11" customFormat="1" ht="14.4"/>
    <row r="1034609" s="11" customFormat="1" ht="14.4"/>
    <row r="1034610" s="11" customFormat="1" ht="14.4"/>
    <row r="1034611" s="11" customFormat="1" ht="14.4"/>
    <row r="1034612" s="11" customFormat="1" ht="14.4"/>
    <row r="1034613" s="11" customFormat="1" ht="14.4"/>
    <row r="1034614" s="11" customFormat="1" ht="14.4"/>
    <row r="1034615" s="11" customFormat="1" ht="14.4"/>
    <row r="1034616" s="11" customFormat="1" ht="14.4"/>
    <row r="1034617" s="11" customFormat="1" ht="14.4"/>
    <row r="1034618" s="11" customFormat="1" ht="14.4"/>
    <row r="1034619" s="11" customFormat="1" ht="14.4"/>
    <row r="1034620" s="11" customFormat="1" ht="14.4"/>
    <row r="1034621" s="11" customFormat="1" ht="14.4"/>
    <row r="1034622" s="11" customFormat="1" ht="14.4"/>
    <row r="1034623" s="11" customFormat="1" ht="14.4"/>
    <row r="1034624" s="11" customFormat="1" ht="14.4"/>
    <row r="1034625" s="11" customFormat="1" ht="14.4"/>
    <row r="1034626" s="11" customFormat="1" ht="14.4"/>
    <row r="1034627" s="11" customFormat="1" ht="14.4"/>
    <row r="1034628" s="11" customFormat="1" ht="14.4"/>
    <row r="1034629" s="11" customFormat="1" ht="14.4"/>
    <row r="1034630" s="11" customFormat="1" ht="14.4"/>
    <row r="1034631" s="11" customFormat="1" ht="14.4"/>
    <row r="1034632" s="11" customFormat="1" ht="14.4"/>
    <row r="1034633" s="11" customFormat="1" ht="14.4"/>
    <row r="1034634" s="11" customFormat="1" ht="14.4"/>
    <row r="1034635" s="11" customFormat="1" ht="14.4"/>
    <row r="1034636" s="11" customFormat="1" ht="14.4"/>
    <row r="1034637" s="11" customFormat="1" ht="14.4"/>
    <row r="1034638" s="11" customFormat="1" ht="14.4"/>
    <row r="1034639" s="11" customFormat="1" ht="14.4"/>
    <row r="1034640" s="11" customFormat="1" ht="14.4"/>
    <row r="1034641" s="11" customFormat="1" ht="14.4"/>
    <row r="1034642" s="11" customFormat="1" ht="14.4"/>
    <row r="1034643" s="11" customFormat="1" ht="14.4"/>
    <row r="1034644" s="11" customFormat="1" ht="14.4"/>
    <row r="1034645" s="11" customFormat="1" ht="14.4"/>
    <row r="1034646" s="11" customFormat="1" ht="14.4"/>
    <row r="1034647" s="11" customFormat="1" ht="14.4"/>
    <row r="1034648" s="11" customFormat="1" ht="14.4"/>
    <row r="1034649" s="11" customFormat="1" ht="14.4"/>
    <row r="1034650" s="11" customFormat="1" ht="14.4"/>
    <row r="1034651" s="11" customFormat="1" ht="14.4"/>
    <row r="1034652" s="11" customFormat="1" ht="14.4"/>
    <row r="1034653" s="11" customFormat="1" ht="14.4"/>
    <row r="1034654" s="11" customFormat="1" ht="14.4"/>
    <row r="1034655" s="11" customFormat="1" ht="14.4"/>
    <row r="1034656" s="11" customFormat="1" ht="14.4"/>
    <row r="1034657" s="11" customFormat="1" ht="14.4"/>
    <row r="1034658" s="11" customFormat="1" ht="14.4"/>
    <row r="1034659" s="11" customFormat="1" ht="14.4"/>
    <row r="1034660" s="11" customFormat="1" ht="14.4"/>
    <row r="1034661" s="11" customFormat="1" ht="14.4"/>
    <row r="1034662" s="11" customFormat="1" ht="14.4"/>
    <row r="1034663" s="11" customFormat="1" ht="14.4"/>
    <row r="1034664" s="11" customFormat="1" ht="14.4"/>
    <row r="1034665" s="11" customFormat="1" ht="14.4"/>
    <row r="1034666" s="11" customFormat="1" ht="14.4"/>
    <row r="1034667" s="11" customFormat="1" ht="14.4"/>
    <row r="1034668" s="11" customFormat="1" ht="14.4"/>
    <row r="1034669" s="11" customFormat="1" ht="14.4"/>
    <row r="1034670" s="11" customFormat="1" ht="14.4"/>
    <row r="1034671" s="11" customFormat="1" ht="14.4"/>
    <row r="1034672" s="11" customFormat="1" ht="14.4"/>
    <row r="1034673" s="11" customFormat="1" ht="14.4"/>
    <row r="1034674" s="11" customFormat="1" ht="14.4"/>
    <row r="1034675" s="11" customFormat="1" ht="14.4"/>
    <row r="1034676" s="11" customFormat="1" ht="14.4"/>
    <row r="1034677" s="11" customFormat="1" ht="14.4"/>
    <row r="1034678" s="11" customFormat="1" ht="14.4"/>
    <row r="1034679" s="11" customFormat="1" ht="14.4"/>
    <row r="1034680" s="11" customFormat="1" ht="14.4"/>
    <row r="1034681" s="11" customFormat="1" ht="14.4"/>
    <row r="1034682" s="11" customFormat="1" ht="14.4"/>
    <row r="1034683" s="11" customFormat="1" ht="14.4"/>
    <row r="1034684" s="11" customFormat="1" ht="14.4"/>
    <row r="1034685" s="11" customFormat="1" ht="14.4"/>
    <row r="1034686" s="11" customFormat="1" ht="14.4"/>
    <row r="1034687" s="11" customFormat="1" ht="14.4"/>
    <row r="1034688" s="11" customFormat="1" ht="14.4"/>
    <row r="1034689" s="11" customFormat="1" ht="14.4"/>
    <row r="1034690" s="11" customFormat="1" ht="14.4"/>
    <row r="1034691" s="11" customFormat="1" ht="14.4"/>
    <row r="1034692" s="11" customFormat="1" ht="14.4"/>
    <row r="1034693" s="11" customFormat="1" ht="14.4"/>
    <row r="1034694" s="11" customFormat="1" ht="14.4"/>
    <row r="1034695" s="11" customFormat="1" ht="14.4"/>
    <row r="1034696" s="11" customFormat="1" ht="14.4"/>
    <row r="1034697" s="11" customFormat="1" ht="14.4"/>
    <row r="1034698" s="11" customFormat="1" ht="14.4"/>
    <row r="1034699" s="11" customFormat="1" ht="14.4"/>
    <row r="1034700" s="11" customFormat="1" ht="14.4"/>
    <row r="1034701" s="11" customFormat="1" ht="14.4"/>
    <row r="1034702" s="11" customFormat="1" ht="14.4"/>
    <row r="1034703" s="11" customFormat="1" ht="14.4"/>
    <row r="1034704" s="11" customFormat="1" ht="14.4"/>
    <row r="1034705" s="11" customFormat="1" ht="14.4"/>
    <row r="1034706" s="11" customFormat="1" ht="14.4"/>
    <row r="1034707" s="11" customFormat="1" ht="14.4"/>
    <row r="1034708" s="11" customFormat="1" ht="14.4"/>
    <row r="1034709" s="11" customFormat="1" ht="14.4"/>
    <row r="1034710" s="11" customFormat="1" ht="14.4"/>
    <row r="1034711" s="11" customFormat="1" ht="14.4"/>
    <row r="1034712" s="11" customFormat="1" ht="14.4"/>
    <row r="1034713" s="11" customFormat="1" ht="14.4"/>
    <row r="1034714" s="11" customFormat="1" ht="14.4"/>
    <row r="1034715" s="11" customFormat="1" ht="14.4"/>
    <row r="1034716" s="11" customFormat="1" ht="14.4"/>
    <row r="1034717" s="11" customFormat="1" ht="14.4"/>
    <row r="1034718" s="11" customFormat="1" ht="14.4"/>
    <row r="1034719" s="11" customFormat="1" ht="14.4"/>
    <row r="1034720" s="11" customFormat="1" ht="14.4"/>
    <row r="1034721" s="11" customFormat="1" ht="14.4"/>
    <row r="1034722" s="11" customFormat="1" ht="14.4"/>
    <row r="1034723" s="11" customFormat="1" ht="14.4"/>
    <row r="1034724" s="11" customFormat="1" ht="14.4"/>
    <row r="1034725" s="11" customFormat="1" ht="14.4"/>
    <row r="1034726" s="11" customFormat="1" ht="14.4"/>
    <row r="1034727" s="11" customFormat="1" ht="14.4"/>
    <row r="1034728" s="11" customFormat="1" ht="14.4"/>
    <row r="1034729" s="11" customFormat="1" ht="14.4"/>
    <row r="1034730" s="11" customFormat="1" ht="14.4"/>
    <row r="1034731" s="11" customFormat="1" ht="14.4"/>
    <row r="1034732" s="11" customFormat="1" ht="14.4"/>
    <row r="1034733" s="11" customFormat="1" ht="14.4"/>
    <row r="1034734" s="11" customFormat="1" ht="14.4"/>
    <row r="1034735" s="11" customFormat="1" ht="14.4"/>
    <row r="1034736" s="11" customFormat="1" ht="14.4"/>
    <row r="1034737" s="11" customFormat="1" ht="14.4"/>
    <row r="1034738" s="11" customFormat="1" ht="14.4"/>
    <row r="1034739" s="11" customFormat="1" ht="14.4"/>
    <row r="1034740" s="11" customFormat="1" ht="14.4"/>
    <row r="1034741" s="11" customFormat="1" ht="14.4"/>
    <row r="1034742" s="11" customFormat="1" ht="14.4"/>
    <row r="1034743" s="11" customFormat="1" ht="14.4"/>
    <row r="1034744" s="11" customFormat="1" ht="14.4"/>
    <row r="1034745" s="11" customFormat="1" ht="14.4"/>
    <row r="1034746" s="11" customFormat="1" ht="14.4"/>
    <row r="1034747" s="11" customFormat="1" ht="14.4"/>
    <row r="1034748" s="11" customFormat="1" ht="14.4"/>
    <row r="1034749" s="11" customFormat="1" ht="14.4"/>
    <row r="1034750" s="11" customFormat="1" ht="14.4"/>
    <row r="1034751" s="11" customFormat="1" ht="14.4"/>
    <row r="1034752" s="11" customFormat="1" ht="14.4"/>
    <row r="1034753" s="11" customFormat="1" ht="14.4"/>
    <row r="1034754" s="11" customFormat="1" ht="14.4"/>
    <row r="1034755" s="11" customFormat="1" ht="14.4"/>
    <row r="1034756" s="11" customFormat="1" ht="14.4"/>
    <row r="1034757" s="11" customFormat="1" ht="14.4"/>
    <row r="1034758" s="11" customFormat="1" ht="14.4"/>
    <row r="1034759" s="11" customFormat="1" ht="14.4"/>
    <row r="1034760" s="11" customFormat="1" ht="14.4"/>
    <row r="1034761" s="11" customFormat="1" ht="14.4"/>
    <row r="1034762" s="11" customFormat="1" ht="14.4"/>
    <row r="1034763" s="11" customFormat="1" ht="14.4"/>
    <row r="1034764" s="11" customFormat="1" ht="14.4"/>
    <row r="1034765" s="11" customFormat="1" ht="14.4"/>
    <row r="1034766" s="11" customFormat="1" ht="14.4"/>
    <row r="1034767" s="11" customFormat="1" ht="14.4"/>
    <row r="1034768" s="11" customFormat="1" ht="14.4"/>
    <row r="1034769" s="11" customFormat="1" ht="14.4"/>
    <row r="1034770" s="11" customFormat="1" ht="14.4"/>
    <row r="1034771" s="11" customFormat="1" ht="14.4"/>
    <row r="1034772" s="11" customFormat="1" ht="14.4"/>
    <row r="1034773" s="11" customFormat="1" ht="14.4"/>
    <row r="1034774" s="11" customFormat="1" ht="14.4"/>
    <row r="1034775" s="11" customFormat="1" ht="14.4"/>
    <row r="1034776" s="11" customFormat="1" ht="14.4"/>
    <row r="1034777" s="11" customFormat="1" ht="14.4"/>
    <row r="1034778" s="11" customFormat="1" ht="14.4"/>
    <row r="1034779" s="11" customFormat="1" ht="14.4"/>
    <row r="1034780" s="11" customFormat="1" ht="14.4"/>
    <row r="1034781" s="11" customFormat="1" ht="14.4"/>
    <row r="1034782" s="11" customFormat="1" ht="14.4"/>
    <row r="1034783" s="11" customFormat="1" ht="14.4"/>
    <row r="1034784" s="11" customFormat="1" ht="14.4"/>
    <row r="1034785" s="11" customFormat="1" ht="14.4"/>
    <row r="1034786" s="11" customFormat="1" ht="14.4"/>
    <row r="1034787" s="11" customFormat="1" ht="14.4"/>
    <row r="1034788" s="11" customFormat="1" ht="14.4"/>
    <row r="1034789" s="11" customFormat="1" ht="14.4"/>
    <row r="1034790" s="11" customFormat="1" ht="14.4"/>
    <row r="1034791" s="11" customFormat="1" ht="14.4"/>
    <row r="1034792" s="11" customFormat="1" ht="14.4"/>
    <row r="1034793" s="11" customFormat="1" ht="14.4"/>
    <row r="1034794" s="11" customFormat="1" ht="14.4"/>
    <row r="1034795" s="11" customFormat="1" ht="14.4"/>
    <row r="1034796" s="11" customFormat="1" ht="14.4"/>
    <row r="1034797" s="11" customFormat="1" ht="14.4"/>
    <row r="1034798" s="11" customFormat="1" ht="14.4"/>
    <row r="1034799" s="11" customFormat="1" ht="14.4"/>
    <row r="1034800" s="11" customFormat="1" ht="14.4"/>
    <row r="1034801" s="11" customFormat="1" ht="14.4"/>
    <row r="1034802" s="11" customFormat="1" ht="14.4"/>
    <row r="1034803" s="11" customFormat="1" ht="14.4"/>
    <row r="1034804" s="11" customFormat="1" ht="14.4"/>
    <row r="1034805" s="11" customFormat="1" ht="14.4"/>
    <row r="1034806" s="11" customFormat="1" ht="14.4"/>
    <row r="1034807" s="11" customFormat="1" ht="14.4"/>
    <row r="1034808" s="11" customFormat="1" ht="14.4"/>
    <row r="1034809" s="11" customFormat="1" ht="14.4"/>
    <row r="1034810" s="11" customFormat="1" ht="14.4"/>
    <row r="1034811" s="11" customFormat="1" ht="14.4"/>
    <row r="1034812" s="11" customFormat="1" ht="14.4"/>
    <row r="1034813" s="11" customFormat="1" ht="14.4"/>
    <row r="1034814" s="11" customFormat="1" ht="14.4"/>
    <row r="1034815" s="11" customFormat="1" ht="14.4"/>
    <row r="1034816" s="11" customFormat="1" ht="14.4"/>
    <row r="1034817" s="11" customFormat="1" ht="14.4"/>
    <row r="1034818" s="11" customFormat="1" ht="14.4"/>
    <row r="1034819" s="11" customFormat="1" ht="14.4"/>
    <row r="1034820" s="11" customFormat="1" ht="14.4"/>
    <row r="1034821" s="11" customFormat="1" ht="14.4"/>
    <row r="1034822" s="11" customFormat="1" ht="14.4"/>
    <row r="1034823" s="11" customFormat="1" ht="14.4"/>
    <row r="1034824" s="11" customFormat="1" ht="14.4"/>
    <row r="1034825" s="11" customFormat="1" ht="14.4"/>
    <row r="1034826" s="11" customFormat="1" ht="14.4"/>
    <row r="1034827" s="11" customFormat="1" ht="14.4"/>
    <row r="1034828" s="11" customFormat="1" ht="14.4"/>
    <row r="1034829" s="11" customFormat="1" ht="14.4"/>
    <row r="1034830" s="11" customFormat="1" ht="14.4"/>
    <row r="1034831" s="11" customFormat="1" ht="14.4"/>
    <row r="1034832" s="11" customFormat="1" ht="14.4"/>
    <row r="1034833" s="11" customFormat="1" ht="14.4"/>
    <row r="1034834" s="11" customFormat="1" ht="14.4"/>
    <row r="1034835" s="11" customFormat="1" ht="14.4"/>
    <row r="1034836" s="11" customFormat="1" ht="14.4"/>
    <row r="1034837" s="11" customFormat="1" ht="14.4"/>
    <row r="1034838" s="11" customFormat="1" ht="14.4"/>
    <row r="1034839" s="11" customFormat="1" ht="14.4"/>
    <row r="1034840" s="11" customFormat="1" ht="14.4"/>
    <row r="1034841" s="11" customFormat="1" ht="14.4"/>
    <row r="1034842" s="11" customFormat="1" ht="14.4"/>
    <row r="1034843" s="11" customFormat="1" ht="14.4"/>
    <row r="1034844" s="11" customFormat="1" ht="14.4"/>
    <row r="1034845" s="11" customFormat="1" ht="14.4"/>
    <row r="1034846" s="11" customFormat="1" ht="14.4"/>
    <row r="1034847" s="11" customFormat="1" ht="14.4"/>
    <row r="1034848" s="11" customFormat="1" ht="14.4"/>
    <row r="1034849" s="11" customFormat="1" ht="14.4"/>
    <row r="1034850" s="11" customFormat="1" ht="14.4"/>
    <row r="1034851" s="11" customFormat="1" ht="14.4"/>
    <row r="1034852" s="11" customFormat="1" ht="14.4"/>
    <row r="1034853" s="11" customFormat="1" ht="14.4"/>
    <row r="1034854" s="11" customFormat="1" ht="14.4"/>
    <row r="1034855" s="11" customFormat="1" ht="14.4"/>
    <row r="1034856" s="11" customFormat="1" ht="14.4"/>
    <row r="1034857" s="11" customFormat="1" ht="14.4"/>
    <row r="1034858" s="11" customFormat="1" ht="14.4"/>
    <row r="1034859" s="11" customFormat="1" ht="14.4"/>
    <row r="1034860" s="11" customFormat="1" ht="14.4"/>
    <row r="1034861" s="11" customFormat="1" ht="14.4"/>
    <row r="1034862" s="11" customFormat="1" ht="14.4"/>
    <row r="1034863" s="11" customFormat="1" ht="14.4"/>
    <row r="1034864" s="11" customFormat="1" ht="14.4"/>
    <row r="1034865" s="11" customFormat="1" ht="14.4"/>
    <row r="1034866" s="11" customFormat="1" ht="14.4"/>
    <row r="1034867" s="11" customFormat="1" ht="14.4"/>
    <row r="1034868" s="11" customFormat="1" ht="14.4"/>
    <row r="1034869" s="11" customFormat="1" ht="14.4"/>
    <row r="1034870" s="11" customFormat="1" ht="14.4"/>
    <row r="1034871" s="11" customFormat="1" ht="14.4"/>
    <row r="1034872" s="11" customFormat="1" ht="14.4"/>
    <row r="1034873" s="11" customFormat="1" ht="14.4"/>
    <row r="1034874" s="11" customFormat="1" ht="14.4"/>
    <row r="1034875" s="11" customFormat="1" ht="14.4"/>
    <row r="1034876" s="11" customFormat="1" ht="14.4"/>
    <row r="1034877" s="11" customFormat="1" ht="14.4"/>
    <row r="1034878" s="11" customFormat="1" ht="14.4"/>
    <row r="1034879" s="11" customFormat="1" ht="14.4"/>
    <row r="1034880" s="11" customFormat="1" ht="14.4"/>
    <row r="1034881" s="11" customFormat="1" ht="14.4"/>
    <row r="1034882" s="11" customFormat="1" ht="14.4"/>
    <row r="1034883" s="11" customFormat="1" ht="14.4"/>
    <row r="1034884" s="11" customFormat="1" ht="14.4"/>
    <row r="1034885" s="11" customFormat="1" ht="14.4"/>
    <row r="1034886" s="11" customFormat="1" ht="14.4"/>
    <row r="1034887" s="11" customFormat="1" ht="14.4"/>
    <row r="1034888" s="11" customFormat="1" ht="14.4"/>
    <row r="1034889" s="11" customFormat="1" ht="14.4"/>
    <row r="1034890" s="11" customFormat="1" ht="14.4"/>
    <row r="1034891" s="11" customFormat="1" ht="14.4"/>
    <row r="1034892" s="11" customFormat="1" ht="14.4"/>
    <row r="1034893" s="11" customFormat="1" ht="14.4"/>
    <row r="1034894" s="11" customFormat="1" ht="14.4"/>
    <row r="1034895" s="11" customFormat="1" ht="14.4"/>
    <row r="1034896" s="11" customFormat="1" ht="14.4"/>
    <row r="1034897" s="11" customFormat="1" ht="14.4"/>
    <row r="1034898" s="11" customFormat="1" ht="14.4"/>
    <row r="1034899" s="11" customFormat="1" ht="14.4"/>
    <row r="1034900" s="11" customFormat="1" ht="14.4"/>
    <row r="1034901" s="11" customFormat="1" ht="14.4"/>
    <row r="1034902" s="11" customFormat="1" ht="14.4"/>
    <row r="1034903" s="11" customFormat="1" ht="14.4"/>
    <row r="1034904" s="11" customFormat="1" ht="14.4"/>
    <row r="1034905" s="11" customFormat="1" ht="14.4"/>
    <row r="1034906" s="11" customFormat="1" ht="14.4"/>
    <row r="1034907" s="11" customFormat="1" ht="14.4"/>
    <row r="1034908" s="11" customFormat="1" ht="14.4"/>
    <row r="1034909" s="11" customFormat="1" ht="14.4"/>
    <row r="1034910" s="11" customFormat="1" ht="14.4"/>
    <row r="1034911" s="11" customFormat="1" ht="14.4"/>
    <row r="1034912" s="11" customFormat="1" ht="14.4"/>
    <row r="1034913" s="11" customFormat="1" ht="14.4"/>
    <row r="1034914" s="11" customFormat="1" ht="14.4"/>
    <row r="1034915" s="11" customFormat="1" ht="14.4"/>
    <row r="1034916" s="11" customFormat="1" ht="14.4"/>
    <row r="1034917" s="11" customFormat="1" ht="14.4"/>
    <row r="1034918" s="11" customFormat="1" ht="14.4"/>
    <row r="1034919" s="11" customFormat="1" ht="14.4"/>
    <row r="1034920" s="11" customFormat="1" ht="14.4"/>
    <row r="1034921" s="11" customFormat="1" ht="14.4"/>
    <row r="1034922" s="11" customFormat="1" ht="14.4"/>
    <row r="1034923" s="11" customFormat="1" ht="14.4"/>
    <row r="1034924" s="11" customFormat="1" ht="14.4"/>
    <row r="1034925" s="11" customFormat="1" ht="14.4"/>
    <row r="1034926" s="11" customFormat="1" ht="14.4"/>
    <row r="1034927" s="11" customFormat="1" ht="14.4"/>
    <row r="1034928" s="11" customFormat="1" ht="14.4"/>
    <row r="1034929" s="11" customFormat="1" ht="14.4"/>
    <row r="1034930" s="11" customFormat="1" ht="14.4"/>
    <row r="1034931" s="11" customFormat="1" ht="14.4"/>
    <row r="1034932" s="11" customFormat="1" ht="14.4"/>
    <row r="1034933" s="11" customFormat="1" ht="14.4"/>
    <row r="1034934" s="11" customFormat="1" ht="14.4"/>
    <row r="1034935" s="11" customFormat="1" ht="14.4"/>
    <row r="1034936" s="11" customFormat="1" ht="14.4"/>
    <row r="1034937" s="11" customFormat="1" ht="14.4"/>
    <row r="1034938" s="11" customFormat="1" ht="14.4"/>
    <row r="1034939" s="11" customFormat="1" ht="14.4"/>
    <row r="1034940" s="11" customFormat="1" ht="14.4"/>
    <row r="1034941" s="11" customFormat="1" ht="14.4"/>
    <row r="1034942" s="11" customFormat="1" ht="14.4"/>
    <row r="1034943" s="11" customFormat="1" ht="14.4"/>
    <row r="1034944" s="11" customFormat="1" ht="14.4"/>
    <row r="1034945" s="11" customFormat="1" ht="14.4"/>
    <row r="1034946" s="11" customFormat="1" ht="14.4"/>
    <row r="1034947" s="11" customFormat="1" ht="14.4"/>
    <row r="1034948" s="11" customFormat="1" ht="14.4"/>
    <row r="1034949" s="11" customFormat="1" ht="14.4"/>
    <row r="1034950" s="11" customFormat="1" ht="14.4"/>
    <row r="1034951" s="11" customFormat="1" ht="14.4"/>
    <row r="1034952" s="11" customFormat="1" ht="14.4"/>
    <row r="1034953" s="11" customFormat="1" ht="14.4"/>
    <row r="1034954" s="11" customFormat="1" ht="14.4"/>
    <row r="1034955" s="11" customFormat="1" ht="14.4"/>
    <row r="1034956" s="11" customFormat="1" ht="14.4"/>
    <row r="1034957" s="11" customFormat="1" ht="14.4"/>
    <row r="1034958" s="11" customFormat="1" ht="14.4"/>
    <row r="1034959" s="11" customFormat="1" ht="14.4"/>
    <row r="1034960" s="11" customFormat="1" ht="14.4"/>
    <row r="1034961" s="11" customFormat="1" ht="14.4"/>
    <row r="1034962" s="11" customFormat="1" ht="14.4"/>
    <row r="1034963" s="11" customFormat="1" ht="14.4"/>
    <row r="1034964" s="11" customFormat="1" ht="14.4"/>
    <row r="1034965" s="11" customFormat="1" ht="14.4"/>
    <row r="1034966" s="11" customFormat="1" ht="14.4"/>
    <row r="1034967" s="11" customFormat="1" ht="14.4"/>
    <row r="1034968" s="11" customFormat="1" ht="14.4"/>
    <row r="1034969" s="11" customFormat="1" ht="14.4"/>
    <row r="1034970" s="11" customFormat="1" ht="14.4"/>
    <row r="1034971" s="11" customFormat="1" ht="14.4"/>
    <row r="1034972" s="11" customFormat="1" ht="14.4"/>
    <row r="1034973" s="11" customFormat="1" ht="14.4"/>
    <row r="1034974" s="11" customFormat="1" ht="14.4"/>
    <row r="1034975" s="11" customFormat="1" ht="14.4"/>
    <row r="1034976" s="11" customFormat="1" ht="14.4"/>
    <row r="1034977" s="11" customFormat="1" ht="14.4"/>
    <row r="1034978" s="11" customFormat="1" ht="14.4"/>
    <row r="1034979" s="11" customFormat="1" ht="14.4"/>
    <row r="1034980" s="11" customFormat="1" ht="14.4"/>
    <row r="1034981" s="11" customFormat="1" ht="14.4"/>
    <row r="1034982" s="11" customFormat="1" ht="14.4"/>
    <row r="1034983" s="11" customFormat="1" ht="14.4"/>
    <row r="1034984" s="11" customFormat="1" ht="14.4"/>
    <row r="1034985" s="11" customFormat="1" ht="14.4"/>
    <row r="1034986" s="11" customFormat="1" ht="14.4"/>
    <row r="1034987" s="11" customFormat="1" ht="14.4"/>
    <row r="1034988" s="11" customFormat="1" ht="14.4"/>
    <row r="1034989" s="11" customFormat="1" ht="14.4"/>
    <row r="1034990" s="11" customFormat="1" ht="14.4"/>
    <row r="1034991" s="11" customFormat="1" ht="14.4"/>
    <row r="1034992" s="11" customFormat="1" ht="14.4"/>
    <row r="1034993" s="11" customFormat="1" ht="14.4"/>
    <row r="1034994" s="11" customFormat="1" ht="14.4"/>
    <row r="1034995" s="11" customFormat="1" ht="14.4"/>
    <row r="1034996" s="11" customFormat="1" ht="14.4"/>
    <row r="1034997" s="11" customFormat="1" ht="14.4"/>
    <row r="1034998" s="11" customFormat="1" ht="14.4"/>
    <row r="1034999" s="11" customFormat="1" ht="14.4"/>
    <row r="1035000" s="11" customFormat="1" ht="14.4"/>
    <row r="1035001" s="11" customFormat="1" ht="14.4"/>
    <row r="1035002" s="11" customFormat="1" ht="14.4"/>
    <row r="1035003" s="11" customFormat="1" ht="14.4"/>
    <row r="1035004" s="11" customFormat="1" ht="14.4"/>
    <row r="1035005" s="11" customFormat="1" ht="14.4"/>
    <row r="1035006" s="11" customFormat="1" ht="14.4"/>
    <row r="1035007" s="11" customFormat="1" ht="14.4"/>
    <row r="1035008" s="11" customFormat="1" ht="14.4"/>
    <row r="1035009" s="11" customFormat="1" ht="14.4"/>
    <row r="1035010" s="11" customFormat="1" ht="14.4"/>
    <row r="1035011" s="11" customFormat="1" ht="14.4"/>
    <row r="1035012" s="11" customFormat="1" ht="14.4"/>
    <row r="1035013" s="11" customFormat="1" ht="14.4"/>
    <row r="1035014" s="11" customFormat="1" ht="14.4"/>
    <row r="1035015" s="11" customFormat="1" ht="14.4"/>
    <row r="1035016" s="11" customFormat="1" ht="14.4"/>
    <row r="1035017" s="11" customFormat="1" ht="14.4"/>
    <row r="1035018" s="11" customFormat="1" ht="14.4"/>
    <row r="1035019" s="11" customFormat="1" ht="14.4"/>
    <row r="1035020" s="11" customFormat="1" ht="14.4"/>
    <row r="1035021" s="11" customFormat="1" ht="14.4"/>
    <row r="1035022" s="11" customFormat="1" ht="14.4"/>
    <row r="1035023" s="11" customFormat="1" ht="14.4"/>
    <row r="1035024" s="11" customFormat="1" ht="14.4"/>
    <row r="1035025" s="11" customFormat="1" ht="14.4"/>
    <row r="1035026" s="11" customFormat="1" ht="14.4"/>
    <row r="1035027" s="11" customFormat="1" ht="14.4"/>
    <row r="1035028" s="11" customFormat="1" ht="14.4"/>
    <row r="1035029" s="11" customFormat="1" ht="14.4"/>
    <row r="1035030" s="11" customFormat="1" ht="14.4"/>
    <row r="1035031" s="11" customFormat="1" ht="14.4"/>
    <row r="1035032" s="11" customFormat="1" ht="14.4"/>
    <row r="1035033" s="11" customFormat="1" ht="14.4"/>
    <row r="1035034" s="11" customFormat="1" ht="14.4"/>
    <row r="1035035" s="11" customFormat="1" ht="14.4"/>
    <row r="1035036" s="11" customFormat="1" ht="14.4"/>
    <row r="1035037" s="11" customFormat="1" ht="14.4"/>
    <row r="1035038" s="11" customFormat="1" ht="14.4"/>
    <row r="1035039" s="11" customFormat="1" ht="14.4"/>
    <row r="1035040" s="11" customFormat="1" ht="14.4"/>
    <row r="1035041" s="11" customFormat="1" ht="14.4"/>
    <row r="1035042" s="11" customFormat="1" ht="14.4"/>
    <row r="1035043" s="11" customFormat="1" ht="14.4"/>
    <row r="1035044" s="11" customFormat="1" ht="14.4"/>
    <row r="1035045" s="11" customFormat="1" ht="14.4"/>
    <row r="1035046" s="11" customFormat="1" ht="14.4"/>
    <row r="1035047" s="11" customFormat="1" ht="14.4"/>
    <row r="1035048" s="11" customFormat="1" ht="14.4"/>
    <row r="1035049" s="11" customFormat="1" ht="14.4"/>
    <row r="1035050" s="11" customFormat="1" ht="14.4"/>
    <row r="1035051" s="11" customFormat="1" ht="14.4"/>
    <row r="1035052" s="11" customFormat="1" ht="14.4"/>
    <row r="1035053" s="11" customFormat="1" ht="14.4"/>
    <row r="1035054" s="11" customFormat="1" ht="14.4"/>
    <row r="1035055" s="11" customFormat="1" ht="14.4"/>
    <row r="1035056" s="11" customFormat="1" ht="14.4"/>
    <row r="1035057" s="11" customFormat="1" ht="14.4"/>
    <row r="1035058" s="11" customFormat="1" ht="14.4"/>
    <row r="1035059" s="11" customFormat="1" ht="14.4"/>
    <row r="1035060" s="11" customFormat="1" ht="14.4"/>
    <row r="1035061" s="11" customFormat="1" ht="14.4"/>
    <row r="1035062" s="11" customFormat="1" ht="14.4"/>
    <row r="1035063" s="11" customFormat="1" ht="14.4"/>
    <row r="1035064" s="11" customFormat="1" ht="14.4"/>
    <row r="1035065" s="11" customFormat="1" ht="14.4"/>
    <row r="1035066" s="11" customFormat="1" ht="14.4"/>
    <row r="1035067" s="11" customFormat="1" ht="14.4"/>
    <row r="1035068" s="11" customFormat="1" ht="14.4"/>
    <row r="1035069" s="11" customFormat="1" ht="14.4"/>
    <row r="1035070" s="11" customFormat="1" ht="14.4"/>
    <row r="1035071" s="11" customFormat="1" ht="14.4"/>
    <row r="1035072" s="11" customFormat="1" ht="14.4"/>
    <row r="1035073" s="11" customFormat="1" ht="14.4"/>
    <row r="1035074" s="11" customFormat="1" ht="14.4"/>
    <row r="1035075" s="11" customFormat="1" ht="14.4"/>
    <row r="1035076" s="11" customFormat="1" ht="14.4"/>
    <row r="1035077" s="11" customFormat="1" ht="14.4"/>
    <row r="1035078" s="11" customFormat="1" ht="14.4"/>
    <row r="1035079" s="11" customFormat="1" ht="14.4"/>
    <row r="1035080" s="11" customFormat="1" ht="14.4"/>
    <row r="1035081" s="11" customFormat="1" ht="14.4"/>
    <row r="1035082" s="11" customFormat="1" ht="14.4"/>
    <row r="1035083" s="11" customFormat="1" ht="14.4"/>
    <row r="1035084" s="11" customFormat="1" ht="14.4"/>
    <row r="1035085" s="11" customFormat="1" ht="14.4"/>
    <row r="1035086" s="11" customFormat="1" ht="14.4"/>
    <row r="1035087" s="11" customFormat="1" ht="14.4"/>
    <row r="1035088" s="11" customFormat="1" ht="14.4"/>
    <row r="1035089" s="11" customFormat="1" ht="14.4"/>
    <row r="1035090" s="11" customFormat="1" ht="14.4"/>
    <row r="1035091" s="11" customFormat="1" ht="14.4"/>
    <row r="1035092" s="11" customFormat="1" ht="14.4"/>
    <row r="1035093" s="11" customFormat="1" ht="14.4"/>
    <row r="1035094" s="11" customFormat="1" ht="14.4"/>
    <row r="1035095" s="11" customFormat="1" ht="14.4"/>
    <row r="1035096" s="11" customFormat="1" ht="14.4"/>
    <row r="1035097" s="11" customFormat="1" ht="14.4"/>
    <row r="1035098" s="11" customFormat="1" ht="14.4"/>
    <row r="1035099" s="11" customFormat="1" ht="14.4"/>
    <row r="1035100" s="11" customFormat="1" ht="14.4"/>
    <row r="1035101" s="11" customFormat="1" ht="14.4"/>
    <row r="1035102" s="11" customFormat="1" ht="14.4"/>
    <row r="1035103" s="11" customFormat="1" ht="14.4"/>
    <row r="1035104" s="11" customFormat="1" ht="14.4"/>
    <row r="1035105" s="11" customFormat="1" ht="14.4"/>
    <row r="1035106" s="11" customFormat="1" ht="14.4"/>
    <row r="1035107" s="11" customFormat="1" ht="14.4"/>
    <row r="1035108" s="11" customFormat="1" ht="14.4"/>
    <row r="1035109" s="11" customFormat="1" ht="14.4"/>
    <row r="1035110" s="11" customFormat="1" ht="14.4"/>
    <row r="1035111" s="11" customFormat="1" ht="14.4"/>
    <row r="1035112" s="11" customFormat="1" ht="14.4"/>
    <row r="1035113" s="11" customFormat="1" ht="14.4"/>
    <row r="1035114" s="11" customFormat="1" ht="14.4"/>
    <row r="1035115" s="11" customFormat="1" ht="14.4"/>
    <row r="1035116" s="11" customFormat="1" ht="14.4"/>
    <row r="1035117" s="11" customFormat="1" ht="14.4"/>
    <row r="1035118" s="11" customFormat="1" ht="14.4"/>
    <row r="1035119" s="11" customFormat="1" ht="14.4"/>
    <row r="1035120" s="11" customFormat="1" ht="14.4"/>
    <row r="1035121" s="11" customFormat="1" ht="14.4"/>
    <row r="1035122" s="11" customFormat="1" ht="14.4"/>
    <row r="1035123" s="11" customFormat="1" ht="14.4"/>
    <row r="1035124" s="11" customFormat="1" ht="14.4"/>
    <row r="1035125" s="11" customFormat="1" ht="14.4"/>
    <row r="1035126" s="11" customFormat="1" ht="14.4"/>
    <row r="1035127" s="11" customFormat="1" ht="14.4"/>
    <row r="1035128" s="11" customFormat="1" ht="14.4"/>
    <row r="1035129" s="11" customFormat="1" ht="14.4"/>
    <row r="1035130" s="11" customFormat="1" ht="14.4"/>
    <row r="1035131" s="11" customFormat="1" ht="14.4"/>
    <row r="1035132" s="11" customFormat="1" ht="14.4"/>
    <row r="1035133" s="11" customFormat="1" ht="14.4"/>
    <row r="1035134" s="11" customFormat="1" ht="14.4"/>
    <row r="1035135" s="11" customFormat="1" ht="14.4"/>
    <row r="1035136" s="11" customFormat="1" ht="14.4"/>
    <row r="1035137" s="11" customFormat="1" ht="14.4"/>
    <row r="1035138" s="11" customFormat="1" ht="14.4"/>
    <row r="1035139" s="11" customFormat="1" ht="14.4"/>
    <row r="1035140" s="11" customFormat="1" ht="14.4"/>
    <row r="1035141" s="11" customFormat="1" ht="14.4"/>
    <row r="1035142" s="11" customFormat="1" ht="14.4"/>
    <row r="1035143" s="11" customFormat="1" ht="14.4"/>
    <row r="1035144" s="11" customFormat="1" ht="14.4"/>
    <row r="1035145" s="11" customFormat="1" ht="14.4"/>
    <row r="1035146" s="11" customFormat="1" ht="14.4"/>
    <row r="1035147" s="11" customFormat="1" ht="14.4"/>
    <row r="1035148" s="11" customFormat="1" ht="14.4"/>
    <row r="1035149" s="11" customFormat="1" ht="14.4"/>
    <row r="1035150" s="11" customFormat="1" ht="14.4"/>
    <row r="1035151" s="11" customFormat="1" ht="14.4"/>
    <row r="1035152" s="11" customFormat="1" ht="14.4"/>
    <row r="1035153" s="11" customFormat="1" ht="14.4"/>
    <row r="1035154" s="11" customFormat="1" ht="14.4"/>
    <row r="1035155" s="11" customFormat="1" ht="14.4"/>
    <row r="1035156" s="11" customFormat="1" ht="14.4"/>
    <row r="1035157" s="11" customFormat="1" ht="14.4"/>
    <row r="1035158" s="11" customFormat="1" ht="14.4"/>
    <row r="1035159" s="11" customFormat="1" ht="14.4"/>
    <row r="1035160" s="11" customFormat="1" ht="14.4"/>
    <row r="1035161" s="11" customFormat="1" ht="14.4"/>
    <row r="1035162" s="11" customFormat="1" ht="14.4"/>
    <row r="1035163" s="11" customFormat="1" ht="14.4"/>
    <row r="1035164" s="11" customFormat="1" ht="14.4"/>
    <row r="1035165" s="11" customFormat="1" ht="14.4"/>
    <row r="1035166" s="11" customFormat="1" ht="14.4"/>
    <row r="1035167" s="11" customFormat="1" ht="14.4"/>
    <row r="1035168" s="11" customFormat="1" ht="14.4"/>
    <row r="1035169" s="11" customFormat="1" ht="14.4"/>
    <row r="1035170" s="11" customFormat="1" ht="14.4"/>
    <row r="1035171" s="11" customFormat="1" ht="14.4"/>
    <row r="1035172" s="11" customFormat="1" ht="14.4"/>
    <row r="1035173" s="11" customFormat="1" ht="14.4"/>
    <row r="1035174" s="11" customFormat="1" ht="14.4"/>
    <row r="1035175" s="11" customFormat="1" ht="14.4"/>
    <row r="1035176" s="11" customFormat="1" ht="14.4"/>
    <row r="1035177" s="11" customFormat="1" ht="14.4"/>
    <row r="1035178" s="11" customFormat="1" ht="14.4"/>
    <row r="1035179" s="11" customFormat="1" ht="14.4"/>
    <row r="1035180" s="11" customFormat="1" ht="14.4"/>
    <row r="1035181" s="11" customFormat="1" ht="14.4"/>
    <row r="1035182" s="11" customFormat="1" ht="14.4"/>
    <row r="1035183" s="11" customFormat="1" ht="14.4"/>
    <row r="1035184" s="11" customFormat="1" ht="14.4"/>
    <row r="1035185" s="11" customFormat="1" ht="14.4"/>
    <row r="1035186" s="11" customFormat="1" ht="14.4"/>
    <row r="1035187" s="11" customFormat="1" ht="14.4"/>
    <row r="1035188" s="11" customFormat="1" ht="14.4"/>
    <row r="1035189" s="11" customFormat="1" ht="14.4"/>
    <row r="1035190" s="11" customFormat="1" ht="14.4"/>
    <row r="1035191" s="11" customFormat="1" ht="14.4"/>
    <row r="1035192" s="11" customFormat="1" ht="14.4"/>
    <row r="1035193" s="11" customFormat="1" ht="14.4"/>
    <row r="1035194" s="11" customFormat="1" ht="14.4"/>
    <row r="1035195" s="11" customFormat="1" ht="14.4"/>
    <row r="1035196" s="11" customFormat="1" ht="14.4"/>
    <row r="1035197" s="11" customFormat="1" ht="14.4"/>
    <row r="1035198" s="11" customFormat="1" ht="14.4"/>
    <row r="1035199" s="11" customFormat="1" ht="14.4"/>
    <row r="1035200" s="11" customFormat="1" ht="14.4"/>
    <row r="1035201" s="11" customFormat="1" ht="14.4"/>
    <row r="1035202" s="11" customFormat="1" ht="14.4"/>
    <row r="1035203" s="11" customFormat="1" ht="14.4"/>
    <row r="1035204" s="11" customFormat="1" ht="14.4"/>
    <row r="1035205" s="11" customFormat="1" ht="14.4"/>
    <row r="1035206" s="11" customFormat="1" ht="14.4"/>
    <row r="1035207" s="11" customFormat="1" ht="14.4"/>
    <row r="1035208" s="11" customFormat="1" ht="14.4"/>
    <row r="1035209" s="11" customFormat="1" ht="14.4"/>
    <row r="1035210" s="11" customFormat="1" ht="14.4"/>
    <row r="1035211" s="11" customFormat="1" ht="14.4"/>
    <row r="1035212" s="11" customFormat="1" ht="14.4"/>
    <row r="1035213" s="11" customFormat="1" ht="14.4"/>
    <row r="1035214" s="11" customFormat="1" ht="14.4"/>
    <row r="1035215" s="11" customFormat="1" ht="14.4"/>
    <row r="1035216" s="11" customFormat="1" ht="14.4"/>
    <row r="1035217" s="11" customFormat="1" ht="14.4"/>
    <row r="1035218" s="11" customFormat="1" ht="14.4"/>
    <row r="1035219" s="11" customFormat="1" ht="14.4"/>
    <row r="1035220" s="11" customFormat="1" ht="14.4"/>
    <row r="1035221" s="11" customFormat="1" ht="14.4"/>
    <row r="1035222" s="11" customFormat="1" ht="14.4"/>
    <row r="1035223" s="11" customFormat="1" ht="14.4"/>
    <row r="1035224" s="11" customFormat="1" ht="14.4"/>
    <row r="1035225" s="11" customFormat="1" ht="14.4"/>
    <row r="1035226" s="11" customFormat="1" ht="14.4"/>
    <row r="1035227" s="11" customFormat="1" ht="14.4"/>
    <row r="1035228" s="11" customFormat="1" ht="14.4"/>
    <row r="1035229" s="11" customFormat="1" ht="14.4"/>
    <row r="1035230" s="11" customFormat="1" ht="14.4"/>
    <row r="1035231" s="11" customFormat="1" ht="14.4"/>
    <row r="1035232" s="11" customFormat="1" ht="14.4"/>
    <row r="1035233" s="11" customFormat="1" ht="14.4"/>
    <row r="1035234" s="11" customFormat="1" ht="14.4"/>
    <row r="1035235" s="11" customFormat="1" ht="14.4"/>
    <row r="1035236" s="11" customFormat="1" ht="14.4"/>
    <row r="1035237" s="11" customFormat="1" ht="14.4"/>
    <row r="1035238" s="11" customFormat="1" ht="14.4"/>
    <row r="1035239" s="11" customFormat="1" ht="14.4"/>
    <row r="1035240" s="11" customFormat="1" ht="14.4"/>
    <row r="1035241" s="11" customFormat="1" ht="14.4"/>
    <row r="1035242" s="11" customFormat="1" ht="14.4"/>
    <row r="1035243" s="11" customFormat="1" ht="14.4"/>
    <row r="1035244" s="11" customFormat="1" ht="14.4"/>
    <row r="1035245" s="11" customFormat="1" ht="14.4"/>
    <row r="1035246" s="11" customFormat="1" ht="14.4"/>
    <row r="1035247" s="11" customFormat="1" ht="14.4"/>
    <row r="1035248" s="11" customFormat="1" ht="14.4"/>
    <row r="1035249" s="11" customFormat="1" ht="14.4"/>
    <row r="1035250" s="11" customFormat="1" ht="14.4"/>
    <row r="1035251" s="11" customFormat="1" ht="14.4"/>
    <row r="1035252" s="11" customFormat="1" ht="14.4"/>
    <row r="1035253" s="11" customFormat="1" ht="14.4"/>
    <row r="1035254" s="11" customFormat="1" ht="14.4"/>
    <row r="1035255" s="11" customFormat="1" ht="14.4"/>
    <row r="1035256" s="11" customFormat="1" ht="14.4"/>
    <row r="1035257" s="11" customFormat="1" ht="14.4"/>
    <row r="1035258" s="11" customFormat="1" ht="14.4"/>
    <row r="1035259" s="11" customFormat="1" ht="14.4"/>
    <row r="1035260" s="11" customFormat="1" ht="14.4"/>
    <row r="1035261" s="11" customFormat="1" ht="14.4"/>
    <row r="1035262" s="11" customFormat="1" ht="14.4"/>
    <row r="1035263" s="11" customFormat="1" ht="14.4"/>
    <row r="1035264" s="11" customFormat="1" ht="14.4"/>
    <row r="1035265" s="11" customFormat="1" ht="14.4"/>
    <row r="1035266" s="11" customFormat="1" ht="14.4"/>
    <row r="1035267" s="11" customFormat="1" ht="14.4"/>
    <row r="1035268" s="11" customFormat="1" ht="14.4"/>
    <row r="1035269" s="11" customFormat="1" ht="14.4"/>
    <row r="1035270" s="11" customFormat="1" ht="14.4"/>
    <row r="1035271" s="11" customFormat="1" ht="14.4"/>
    <row r="1035272" s="11" customFormat="1" ht="14.4"/>
    <row r="1035273" s="11" customFormat="1" ht="14.4"/>
    <row r="1035274" s="11" customFormat="1" ht="14.4"/>
    <row r="1035275" s="11" customFormat="1" ht="14.4"/>
    <row r="1035276" s="11" customFormat="1" ht="14.4"/>
    <row r="1035277" s="11" customFormat="1" ht="14.4"/>
    <row r="1035278" s="11" customFormat="1" ht="14.4"/>
    <row r="1035279" s="11" customFormat="1" ht="14.4"/>
    <row r="1035280" s="11" customFormat="1" ht="14.4"/>
    <row r="1035281" s="11" customFormat="1" ht="14.4"/>
    <row r="1035282" s="11" customFormat="1" ht="14.4"/>
    <row r="1035283" s="11" customFormat="1" ht="14.4"/>
    <row r="1035284" s="11" customFormat="1" ht="14.4"/>
    <row r="1035285" s="11" customFormat="1" ht="14.4"/>
    <row r="1035286" s="11" customFormat="1" ht="14.4"/>
    <row r="1035287" s="11" customFormat="1" ht="14.4"/>
    <row r="1035288" s="11" customFormat="1" ht="14.4"/>
    <row r="1035289" s="11" customFormat="1" ht="14.4"/>
    <row r="1035290" s="11" customFormat="1" ht="14.4"/>
    <row r="1035291" s="11" customFormat="1" ht="14.4"/>
    <row r="1035292" s="11" customFormat="1" ht="14.4"/>
    <row r="1035293" s="11" customFormat="1" ht="14.4"/>
    <row r="1035294" s="11" customFormat="1" ht="14.4"/>
    <row r="1035295" s="11" customFormat="1" ht="14.4"/>
    <row r="1035296" s="11" customFormat="1" ht="14.4"/>
    <row r="1035297" s="11" customFormat="1" ht="14.4"/>
    <row r="1035298" s="11" customFormat="1" ht="14.4"/>
    <row r="1035299" s="11" customFormat="1" ht="14.4"/>
    <row r="1035300" s="11" customFormat="1" ht="14.4"/>
    <row r="1035301" s="11" customFormat="1" ht="14.4"/>
    <row r="1035302" s="11" customFormat="1" ht="14.4"/>
    <row r="1035303" s="11" customFormat="1" ht="14.4"/>
    <row r="1035304" s="11" customFormat="1" ht="14.4"/>
    <row r="1035305" s="11" customFormat="1" ht="14.4"/>
    <row r="1035306" s="11" customFormat="1" ht="14.4"/>
    <row r="1035307" s="11" customFormat="1" ht="14.4"/>
    <row r="1035308" s="11" customFormat="1" ht="14.4"/>
    <row r="1035309" s="11" customFormat="1" ht="14.4"/>
    <row r="1035310" s="11" customFormat="1" ht="14.4"/>
    <row r="1035311" s="11" customFormat="1" ht="14.4"/>
    <row r="1035312" s="11" customFormat="1" ht="14.4"/>
    <row r="1035313" s="11" customFormat="1" ht="14.4"/>
    <row r="1035314" s="11" customFormat="1" ht="14.4"/>
    <row r="1035315" s="11" customFormat="1" ht="14.4"/>
    <row r="1035316" s="11" customFormat="1" ht="14.4"/>
    <row r="1035317" s="11" customFormat="1" ht="14.4"/>
    <row r="1035318" s="11" customFormat="1" ht="14.4"/>
    <row r="1035319" s="11" customFormat="1" ht="14.4"/>
    <row r="1035320" s="11" customFormat="1" ht="14.4"/>
    <row r="1035321" s="11" customFormat="1" ht="14.4"/>
    <row r="1035322" s="11" customFormat="1" ht="14.4"/>
    <row r="1035323" s="11" customFormat="1" ht="14.4"/>
    <row r="1035324" s="11" customFormat="1" ht="14.4"/>
    <row r="1035325" s="11" customFormat="1" ht="14.4"/>
    <row r="1035326" s="11" customFormat="1" ht="14.4"/>
    <row r="1035327" s="11" customFormat="1" ht="14.4"/>
    <row r="1035328" s="11" customFormat="1" ht="14.4"/>
    <row r="1035329" s="11" customFormat="1" ht="14.4"/>
    <row r="1035330" s="11" customFormat="1" ht="14.4"/>
    <row r="1035331" s="11" customFormat="1" ht="14.4"/>
    <row r="1035332" s="11" customFormat="1" ht="14.4"/>
    <row r="1035333" s="11" customFormat="1" ht="14.4"/>
    <row r="1035334" s="11" customFormat="1" ht="14.4"/>
    <row r="1035335" s="11" customFormat="1" ht="14.4"/>
    <row r="1035336" s="11" customFormat="1" ht="14.4"/>
    <row r="1035337" s="11" customFormat="1" ht="14.4"/>
    <row r="1035338" s="11" customFormat="1" ht="14.4"/>
    <row r="1035339" s="11" customFormat="1" ht="14.4"/>
    <row r="1035340" s="11" customFormat="1" ht="14.4"/>
    <row r="1035341" s="11" customFormat="1" ht="14.4"/>
    <row r="1035342" s="11" customFormat="1" ht="14.4"/>
    <row r="1035343" s="11" customFormat="1" ht="14.4"/>
    <row r="1035344" s="11" customFormat="1" ht="14.4"/>
    <row r="1035345" s="11" customFormat="1" ht="14.4"/>
    <row r="1035346" s="11" customFormat="1" ht="14.4"/>
    <row r="1035347" s="11" customFormat="1" ht="14.4"/>
    <row r="1035348" s="11" customFormat="1" ht="14.4"/>
    <row r="1035349" s="11" customFormat="1" ht="14.4"/>
    <row r="1035350" s="11" customFormat="1" ht="14.4"/>
    <row r="1035351" s="11" customFormat="1" ht="14.4"/>
    <row r="1035352" s="11" customFormat="1" ht="14.4"/>
    <row r="1035353" s="11" customFormat="1" ht="14.4"/>
    <row r="1035354" s="11" customFormat="1" ht="14.4"/>
    <row r="1035355" s="11" customFormat="1" ht="14.4"/>
    <row r="1035356" s="11" customFormat="1" ht="14.4"/>
    <row r="1035357" s="11" customFormat="1" ht="14.4"/>
    <row r="1035358" s="11" customFormat="1" ht="14.4"/>
    <row r="1035359" s="11" customFormat="1" ht="14.4"/>
    <row r="1035360" s="11" customFormat="1" ht="14.4"/>
    <row r="1035361" s="11" customFormat="1" ht="14.4"/>
    <row r="1035362" s="11" customFormat="1" ht="14.4"/>
    <row r="1035363" s="11" customFormat="1" ht="14.4"/>
    <row r="1035364" s="11" customFormat="1" ht="14.4"/>
    <row r="1035365" s="11" customFormat="1" ht="14.4"/>
    <row r="1035366" s="11" customFormat="1" ht="14.4"/>
    <row r="1035367" s="11" customFormat="1" ht="14.4"/>
    <row r="1035368" s="11" customFormat="1" ht="14.4"/>
    <row r="1035369" s="11" customFormat="1" ht="14.4"/>
    <row r="1035370" s="11" customFormat="1" ht="14.4"/>
    <row r="1035371" s="11" customFormat="1" ht="14.4"/>
    <row r="1035372" s="11" customFormat="1" ht="14.4"/>
    <row r="1035373" s="11" customFormat="1" ht="14.4"/>
    <row r="1035374" s="11" customFormat="1" ht="14.4"/>
    <row r="1035375" s="11" customFormat="1" ht="14.4"/>
    <row r="1035376" s="11" customFormat="1" ht="14.4"/>
    <row r="1035377" s="11" customFormat="1" ht="14.4"/>
    <row r="1035378" s="11" customFormat="1" ht="14.4"/>
    <row r="1035379" s="11" customFormat="1" ht="14.4"/>
    <row r="1035380" s="11" customFormat="1" ht="14.4"/>
    <row r="1035381" s="11" customFormat="1" ht="14.4"/>
    <row r="1035382" s="11" customFormat="1" ht="14.4"/>
    <row r="1035383" s="11" customFormat="1" ht="14.4"/>
    <row r="1035384" s="11" customFormat="1" ht="14.4"/>
    <row r="1035385" s="11" customFormat="1" ht="14.4"/>
    <row r="1035386" s="11" customFormat="1" ht="14.4"/>
    <row r="1035387" s="11" customFormat="1" ht="14.4"/>
    <row r="1035388" s="11" customFormat="1" ht="14.4"/>
    <row r="1035389" s="11" customFormat="1" ht="14.4"/>
    <row r="1035390" s="11" customFormat="1" ht="14.4"/>
    <row r="1035391" s="11" customFormat="1" ht="14.4"/>
    <row r="1035392" s="11" customFormat="1" ht="14.4"/>
    <row r="1035393" s="11" customFormat="1" ht="14.4"/>
    <row r="1035394" s="11" customFormat="1" ht="14.4"/>
    <row r="1035395" s="11" customFormat="1" ht="14.4"/>
    <row r="1035396" s="11" customFormat="1" ht="14.4"/>
    <row r="1035397" s="11" customFormat="1" ht="14.4"/>
    <row r="1035398" s="11" customFormat="1" ht="14.4"/>
    <row r="1035399" s="11" customFormat="1" ht="14.4"/>
    <row r="1035400" s="11" customFormat="1" ht="14.4"/>
    <row r="1035401" s="11" customFormat="1" ht="14.4"/>
    <row r="1035402" s="11" customFormat="1" ht="14.4"/>
    <row r="1035403" s="11" customFormat="1" ht="14.4"/>
    <row r="1035404" s="11" customFormat="1" ht="14.4"/>
    <row r="1035405" s="11" customFormat="1" ht="14.4"/>
    <row r="1035406" s="11" customFormat="1" ht="14.4"/>
    <row r="1035407" s="11" customFormat="1" ht="14.4"/>
    <row r="1035408" s="11" customFormat="1" ht="14.4"/>
    <row r="1035409" s="11" customFormat="1" ht="14.4"/>
    <row r="1035410" s="11" customFormat="1" ht="14.4"/>
    <row r="1035411" s="11" customFormat="1" ht="14.4"/>
    <row r="1035412" s="11" customFormat="1" ht="14.4"/>
    <row r="1035413" s="11" customFormat="1" ht="14.4"/>
    <row r="1035414" s="11" customFormat="1" ht="14.4"/>
    <row r="1035415" s="11" customFormat="1" ht="14.4"/>
    <row r="1035416" s="11" customFormat="1" ht="14.4"/>
    <row r="1035417" s="11" customFormat="1" ht="14.4"/>
    <row r="1035418" s="11" customFormat="1" ht="14.4"/>
    <row r="1035419" s="11" customFormat="1" ht="14.4"/>
    <row r="1035420" s="11" customFormat="1" ht="14.4"/>
    <row r="1035421" s="11" customFormat="1" ht="14.4"/>
    <row r="1035422" s="11" customFormat="1" ht="14.4"/>
    <row r="1035423" s="11" customFormat="1" ht="14.4"/>
    <row r="1035424" s="11" customFormat="1" ht="14.4"/>
    <row r="1035425" s="11" customFormat="1" ht="14.4"/>
    <row r="1035426" s="11" customFormat="1" ht="14.4"/>
    <row r="1035427" s="11" customFormat="1" ht="14.4"/>
    <row r="1035428" s="11" customFormat="1" ht="14.4"/>
    <row r="1035429" s="11" customFormat="1" ht="14.4"/>
    <row r="1035430" s="11" customFormat="1" ht="14.4"/>
    <row r="1035431" s="11" customFormat="1" ht="14.4"/>
    <row r="1035432" s="11" customFormat="1" ht="14.4"/>
    <row r="1035433" s="11" customFormat="1" ht="14.4"/>
    <row r="1035434" s="11" customFormat="1" ht="14.4"/>
    <row r="1035435" s="11" customFormat="1" ht="14.4"/>
    <row r="1035436" s="11" customFormat="1" ht="14.4"/>
    <row r="1035437" s="11" customFormat="1" ht="14.4"/>
    <row r="1035438" s="11" customFormat="1" ht="14.4"/>
    <row r="1035439" s="11" customFormat="1" ht="14.4"/>
    <row r="1035440" s="11" customFormat="1" ht="14.4"/>
    <row r="1035441" s="11" customFormat="1" ht="14.4"/>
    <row r="1035442" s="11" customFormat="1" ht="14.4"/>
    <row r="1035443" s="11" customFormat="1" ht="14.4"/>
    <row r="1035444" s="11" customFormat="1" ht="14.4"/>
    <row r="1035445" s="11" customFormat="1" ht="14.4"/>
    <row r="1035446" s="11" customFormat="1" ht="14.4"/>
    <row r="1035447" s="11" customFormat="1" ht="14.4"/>
    <row r="1035448" s="11" customFormat="1" ht="14.4"/>
    <row r="1035449" s="11" customFormat="1" ht="14.4"/>
    <row r="1035450" s="11" customFormat="1" ht="14.4"/>
    <row r="1035451" s="11" customFormat="1" ht="14.4"/>
    <row r="1035452" s="11" customFormat="1" ht="14.4"/>
    <row r="1035453" s="11" customFormat="1" ht="14.4"/>
    <row r="1035454" s="11" customFormat="1" ht="14.4"/>
    <row r="1035455" s="11" customFormat="1" ht="14.4"/>
    <row r="1035456" s="11" customFormat="1" ht="14.4"/>
    <row r="1035457" s="11" customFormat="1" ht="14.4"/>
    <row r="1035458" s="11" customFormat="1" ht="14.4"/>
    <row r="1035459" s="11" customFormat="1" ht="14.4"/>
    <row r="1035460" s="11" customFormat="1" ht="14.4"/>
    <row r="1035461" s="11" customFormat="1" ht="14.4"/>
    <row r="1035462" s="11" customFormat="1" ht="14.4"/>
    <row r="1035463" s="11" customFormat="1" ht="14.4"/>
    <row r="1035464" s="11" customFormat="1" ht="14.4"/>
    <row r="1035465" s="11" customFormat="1" ht="14.4"/>
    <row r="1035466" s="11" customFormat="1" ht="14.4"/>
    <row r="1035467" s="11" customFormat="1" ht="14.4"/>
    <row r="1035468" s="11" customFormat="1" ht="14.4"/>
    <row r="1035469" s="11" customFormat="1" ht="14.4"/>
    <row r="1035470" s="11" customFormat="1" ht="14.4"/>
    <row r="1035471" s="11" customFormat="1" ht="14.4"/>
    <row r="1035472" s="11" customFormat="1" ht="14.4"/>
    <row r="1035473" s="11" customFormat="1" ht="14.4"/>
    <row r="1035474" s="11" customFormat="1" ht="14.4"/>
    <row r="1035475" s="11" customFormat="1" ht="14.4"/>
    <row r="1035476" s="11" customFormat="1" ht="14.4"/>
    <row r="1035477" s="11" customFormat="1" ht="14.4"/>
    <row r="1035478" s="11" customFormat="1" ht="14.4"/>
    <row r="1035479" s="11" customFormat="1" ht="14.4"/>
    <row r="1035480" s="11" customFormat="1" ht="14.4"/>
    <row r="1035481" s="11" customFormat="1" ht="14.4"/>
    <row r="1035482" s="11" customFormat="1" ht="14.4"/>
    <row r="1035483" s="11" customFormat="1" ht="14.4"/>
    <row r="1035484" s="11" customFormat="1" ht="14.4"/>
    <row r="1035485" s="11" customFormat="1" ht="14.4"/>
    <row r="1035486" s="11" customFormat="1" ht="14.4"/>
    <row r="1035487" s="11" customFormat="1" ht="14.4"/>
    <row r="1035488" s="11" customFormat="1" ht="14.4"/>
    <row r="1035489" s="11" customFormat="1" ht="14.4"/>
    <row r="1035490" s="11" customFormat="1" ht="14.4"/>
    <row r="1035491" s="11" customFormat="1" ht="14.4"/>
    <row r="1035492" s="11" customFormat="1" ht="14.4"/>
    <row r="1035493" s="11" customFormat="1" ht="14.4"/>
    <row r="1035494" s="11" customFormat="1" ht="14.4"/>
    <row r="1035495" s="11" customFormat="1" ht="14.4"/>
    <row r="1035496" s="11" customFormat="1" ht="14.4"/>
    <row r="1035497" s="11" customFormat="1" ht="14.4"/>
    <row r="1035498" s="11" customFormat="1" ht="14.4"/>
    <row r="1035499" s="11" customFormat="1" ht="14.4"/>
    <row r="1035500" s="11" customFormat="1" ht="14.4"/>
    <row r="1035501" s="11" customFormat="1" ht="14.4"/>
    <row r="1035502" s="11" customFormat="1" ht="14.4"/>
    <row r="1035503" s="11" customFormat="1" ht="14.4"/>
    <row r="1035504" s="11" customFormat="1" ht="14.4"/>
    <row r="1035505" s="11" customFormat="1" ht="14.4"/>
    <row r="1035506" s="11" customFormat="1" ht="14.4"/>
    <row r="1035507" s="11" customFormat="1" ht="14.4"/>
    <row r="1035508" s="11" customFormat="1" ht="14.4"/>
    <row r="1035509" s="11" customFormat="1" ht="14.4"/>
    <row r="1035510" s="11" customFormat="1" ht="14.4"/>
    <row r="1035511" s="11" customFormat="1" ht="14.4"/>
    <row r="1035512" s="11" customFormat="1" ht="14.4"/>
    <row r="1035513" s="11" customFormat="1" ht="14.4"/>
    <row r="1035514" s="11" customFormat="1" ht="14.4"/>
    <row r="1035515" s="11" customFormat="1" ht="14.4"/>
    <row r="1035516" s="11" customFormat="1" ht="14.4"/>
    <row r="1035517" s="11" customFormat="1" ht="14.4"/>
    <row r="1035518" s="11" customFormat="1" ht="14.4"/>
    <row r="1035519" s="11" customFormat="1" ht="14.4"/>
    <row r="1035520" s="11" customFormat="1" ht="14.4"/>
    <row r="1035521" s="11" customFormat="1" ht="14.4"/>
    <row r="1035522" s="11" customFormat="1" ht="14.4"/>
    <row r="1035523" s="11" customFormat="1" ht="14.4"/>
    <row r="1035524" s="11" customFormat="1" ht="14.4"/>
    <row r="1035525" s="11" customFormat="1" ht="14.4"/>
    <row r="1035526" s="11" customFormat="1" ht="14.4"/>
    <row r="1035527" s="11" customFormat="1" ht="14.4"/>
    <row r="1035528" s="11" customFormat="1" ht="14.4"/>
    <row r="1035529" s="11" customFormat="1" ht="14.4"/>
    <row r="1035530" s="11" customFormat="1" ht="14.4"/>
    <row r="1035531" s="11" customFormat="1" ht="14.4"/>
    <row r="1035532" s="11" customFormat="1" ht="14.4"/>
    <row r="1035533" s="11" customFormat="1" ht="14.4"/>
    <row r="1035534" s="11" customFormat="1" ht="14.4"/>
    <row r="1035535" s="11" customFormat="1" ht="14.4"/>
    <row r="1035536" s="11" customFormat="1" ht="14.4"/>
    <row r="1035537" s="11" customFormat="1" ht="14.4"/>
    <row r="1035538" s="11" customFormat="1" ht="14.4"/>
    <row r="1035539" s="11" customFormat="1" ht="14.4"/>
    <row r="1035540" s="11" customFormat="1" ht="14.4"/>
    <row r="1035541" s="11" customFormat="1" ht="14.4"/>
    <row r="1035542" s="11" customFormat="1" ht="14.4"/>
    <row r="1035543" s="11" customFormat="1" ht="14.4"/>
    <row r="1035544" s="11" customFormat="1" ht="14.4"/>
    <row r="1035545" s="11" customFormat="1" ht="14.4"/>
    <row r="1035546" s="11" customFormat="1" ht="14.4"/>
    <row r="1035547" s="11" customFormat="1" ht="14.4"/>
    <row r="1035548" s="11" customFormat="1" ht="14.4"/>
    <row r="1035549" s="11" customFormat="1" ht="14.4"/>
    <row r="1035550" s="11" customFormat="1" ht="14.4"/>
    <row r="1035551" s="11" customFormat="1" ht="14.4"/>
    <row r="1035552" s="11" customFormat="1" ht="14.4"/>
    <row r="1035553" s="11" customFormat="1" ht="14.4"/>
    <row r="1035554" s="11" customFormat="1" ht="14.4"/>
    <row r="1035555" s="11" customFormat="1" ht="14.4"/>
    <row r="1035556" s="11" customFormat="1" ht="14.4"/>
    <row r="1035557" s="11" customFormat="1" ht="14.4"/>
    <row r="1035558" s="11" customFormat="1" ht="14.4"/>
    <row r="1035559" s="11" customFormat="1" ht="14.4"/>
    <row r="1035560" s="11" customFormat="1" ht="14.4"/>
    <row r="1035561" s="11" customFormat="1" ht="14.4"/>
    <row r="1035562" s="11" customFormat="1" ht="14.4"/>
    <row r="1035563" s="11" customFormat="1" ht="14.4"/>
    <row r="1035564" s="11" customFormat="1" ht="14.4"/>
    <row r="1035565" s="11" customFormat="1" ht="14.4"/>
    <row r="1035566" s="11" customFormat="1" ht="14.4"/>
    <row r="1035567" s="11" customFormat="1" ht="14.4"/>
    <row r="1035568" s="11" customFormat="1" ht="14.4"/>
    <row r="1035569" s="11" customFormat="1" ht="14.4"/>
    <row r="1035570" s="11" customFormat="1" ht="14.4"/>
    <row r="1035571" s="11" customFormat="1" ht="14.4"/>
    <row r="1035572" s="11" customFormat="1" ht="14.4"/>
    <row r="1035573" s="11" customFormat="1" ht="14.4"/>
    <row r="1035574" s="11" customFormat="1" ht="14.4"/>
    <row r="1035575" s="11" customFormat="1" ht="14.4"/>
    <row r="1035576" s="11" customFormat="1" ht="14.4"/>
    <row r="1035577" s="11" customFormat="1" ht="14.4"/>
    <row r="1035578" s="11" customFormat="1" ht="14.4"/>
    <row r="1035579" s="11" customFormat="1" ht="14.4"/>
    <row r="1035580" s="11" customFormat="1" ht="14.4"/>
    <row r="1035581" s="11" customFormat="1" ht="14.4"/>
    <row r="1035582" s="11" customFormat="1" ht="14.4"/>
    <row r="1035583" s="11" customFormat="1" ht="14.4"/>
    <row r="1035584" s="11" customFormat="1" ht="14.4"/>
    <row r="1035585" s="11" customFormat="1" ht="14.4"/>
    <row r="1035586" s="11" customFormat="1" ht="14.4"/>
    <row r="1035587" s="11" customFormat="1" ht="14.4"/>
    <row r="1035588" s="11" customFormat="1" ht="14.4"/>
    <row r="1035589" s="11" customFormat="1" ht="14.4"/>
    <row r="1035590" s="11" customFormat="1" ht="14.4"/>
    <row r="1035591" s="11" customFormat="1" ht="14.4"/>
    <row r="1035592" s="11" customFormat="1" ht="14.4"/>
    <row r="1035593" s="11" customFormat="1" ht="14.4"/>
    <row r="1035594" s="11" customFormat="1" ht="14.4"/>
    <row r="1035595" s="11" customFormat="1" ht="14.4"/>
    <row r="1035596" s="11" customFormat="1" ht="14.4"/>
    <row r="1035597" s="11" customFormat="1" ht="14.4"/>
    <row r="1035598" s="11" customFormat="1" ht="14.4"/>
    <row r="1035599" s="11" customFormat="1" ht="14.4"/>
    <row r="1035600" s="11" customFormat="1" ht="14.4"/>
    <row r="1035601" s="11" customFormat="1" ht="14.4"/>
    <row r="1035602" s="11" customFormat="1" ht="14.4"/>
    <row r="1035603" s="11" customFormat="1" ht="14.4"/>
    <row r="1035604" s="11" customFormat="1" ht="14.4"/>
    <row r="1035605" s="11" customFormat="1" ht="14.4"/>
    <row r="1035606" s="11" customFormat="1" ht="14.4"/>
    <row r="1035607" s="11" customFormat="1" ht="14.4"/>
    <row r="1035608" s="11" customFormat="1" ht="14.4"/>
    <row r="1035609" s="11" customFormat="1" ht="14.4"/>
    <row r="1035610" s="11" customFormat="1" ht="14.4"/>
    <row r="1035611" s="11" customFormat="1" ht="14.4"/>
    <row r="1035612" s="11" customFormat="1" ht="14.4"/>
    <row r="1035613" s="11" customFormat="1" ht="14.4"/>
    <row r="1035614" s="11" customFormat="1" ht="14.4"/>
    <row r="1035615" s="11" customFormat="1" ht="14.4"/>
    <row r="1035616" s="11" customFormat="1" ht="14.4"/>
    <row r="1035617" s="11" customFormat="1" ht="14.4"/>
    <row r="1035618" s="11" customFormat="1" ht="14.4"/>
    <row r="1035619" s="11" customFormat="1" ht="14.4"/>
    <row r="1035620" s="11" customFormat="1" ht="14.4"/>
    <row r="1035621" s="11" customFormat="1" ht="14.4"/>
    <row r="1035622" s="11" customFormat="1" ht="14.4"/>
    <row r="1035623" s="11" customFormat="1" ht="14.4"/>
    <row r="1035624" s="11" customFormat="1" ht="14.4"/>
    <row r="1035625" s="11" customFormat="1" ht="14.4"/>
    <row r="1035626" s="11" customFormat="1" ht="14.4"/>
    <row r="1035627" s="11" customFormat="1" ht="14.4"/>
    <row r="1035628" s="11" customFormat="1" ht="14.4"/>
    <row r="1035629" s="11" customFormat="1" ht="14.4"/>
    <row r="1035630" s="11" customFormat="1" ht="14.4"/>
    <row r="1035631" s="11" customFormat="1" ht="14.4"/>
    <row r="1035632" s="11" customFormat="1" ht="14.4"/>
    <row r="1035633" s="11" customFormat="1" ht="14.4"/>
    <row r="1035634" s="11" customFormat="1" ht="14.4"/>
    <row r="1035635" s="11" customFormat="1" ht="14.4"/>
    <row r="1035636" s="11" customFormat="1" ht="14.4"/>
    <row r="1035637" s="11" customFormat="1" ht="14.4"/>
    <row r="1035638" s="11" customFormat="1" ht="14.4"/>
    <row r="1035639" s="11" customFormat="1" ht="14.4"/>
    <row r="1035640" s="11" customFormat="1" ht="14.4"/>
    <row r="1035641" s="11" customFormat="1" ht="14.4"/>
    <row r="1035642" s="11" customFormat="1" ht="14.4"/>
    <row r="1035643" s="11" customFormat="1" ht="14.4"/>
    <row r="1035644" s="11" customFormat="1" ht="14.4"/>
    <row r="1035645" s="11" customFormat="1" ht="14.4"/>
    <row r="1035646" s="11" customFormat="1" ht="14.4"/>
    <row r="1035647" s="11" customFormat="1" ht="14.4"/>
    <row r="1035648" s="11" customFormat="1" ht="14.4"/>
    <row r="1035649" s="11" customFormat="1" ht="14.4"/>
    <row r="1035650" s="11" customFormat="1" ht="14.4"/>
    <row r="1035651" s="11" customFormat="1" ht="14.4"/>
    <row r="1035652" s="11" customFormat="1" ht="14.4"/>
    <row r="1035653" s="11" customFormat="1" ht="14.4"/>
    <row r="1035654" s="11" customFormat="1" ht="14.4"/>
    <row r="1035655" s="11" customFormat="1" ht="14.4"/>
    <row r="1035656" s="11" customFormat="1" ht="14.4"/>
    <row r="1035657" s="11" customFormat="1" ht="14.4"/>
    <row r="1035658" s="11" customFormat="1" ht="14.4"/>
    <row r="1035659" s="11" customFormat="1" ht="14.4"/>
    <row r="1035660" s="11" customFormat="1" ht="14.4"/>
    <row r="1035661" s="11" customFormat="1" ht="14.4"/>
    <row r="1035662" s="11" customFormat="1" ht="14.4"/>
    <row r="1035663" s="11" customFormat="1" ht="14.4"/>
    <row r="1035664" s="11" customFormat="1" ht="14.4"/>
    <row r="1035665" s="11" customFormat="1" ht="14.4"/>
    <row r="1035666" s="11" customFormat="1" ht="14.4"/>
    <row r="1035667" s="11" customFormat="1" ht="14.4"/>
    <row r="1035668" s="11" customFormat="1" ht="14.4"/>
    <row r="1035669" s="11" customFormat="1" ht="14.4"/>
    <row r="1035670" s="11" customFormat="1" ht="14.4"/>
    <row r="1035671" s="11" customFormat="1" ht="14.4"/>
    <row r="1035672" s="11" customFormat="1" ht="14.4"/>
    <row r="1035673" s="11" customFormat="1" ht="14.4"/>
    <row r="1035674" s="11" customFormat="1" ht="14.4"/>
    <row r="1035675" s="11" customFormat="1" ht="14.4"/>
    <row r="1035676" s="11" customFormat="1" ht="14.4"/>
    <row r="1035677" s="11" customFormat="1" ht="14.4"/>
    <row r="1035678" s="11" customFormat="1" ht="14.4"/>
    <row r="1035679" s="11" customFormat="1" ht="14.4"/>
    <row r="1035680" s="11" customFormat="1" ht="14.4"/>
    <row r="1035681" s="11" customFormat="1" ht="14.4"/>
    <row r="1035682" s="11" customFormat="1" ht="14.4"/>
    <row r="1035683" s="11" customFormat="1" ht="14.4"/>
    <row r="1035684" s="11" customFormat="1" ht="14.4"/>
    <row r="1035685" s="11" customFormat="1" ht="14.4"/>
    <row r="1035686" s="11" customFormat="1" ht="14.4"/>
    <row r="1035687" s="11" customFormat="1" ht="14.4"/>
    <row r="1035688" s="11" customFormat="1" ht="14.4"/>
    <row r="1035689" s="11" customFormat="1" ht="14.4"/>
    <row r="1035690" s="11" customFormat="1" ht="14.4"/>
    <row r="1035691" s="11" customFormat="1" ht="14.4"/>
    <row r="1035692" s="11" customFormat="1" ht="14.4"/>
    <row r="1035693" s="11" customFormat="1" ht="14.4"/>
    <row r="1035694" s="11" customFormat="1" ht="14.4"/>
    <row r="1035695" s="11" customFormat="1" ht="14.4"/>
    <row r="1035696" s="11" customFormat="1" ht="14.4"/>
    <row r="1035697" s="11" customFormat="1" ht="14.4"/>
    <row r="1035698" s="11" customFormat="1" ht="14.4"/>
    <row r="1035699" s="11" customFormat="1" ht="14.4"/>
    <row r="1035700" s="11" customFormat="1" ht="14.4"/>
    <row r="1035701" s="11" customFormat="1" ht="14.4"/>
    <row r="1035702" s="11" customFormat="1" ht="14.4"/>
    <row r="1035703" s="11" customFormat="1" ht="14.4"/>
    <row r="1035704" s="11" customFormat="1" ht="14.4"/>
    <row r="1035705" s="11" customFormat="1" ht="14.4"/>
    <row r="1035706" s="11" customFormat="1" ht="14.4"/>
    <row r="1035707" s="11" customFormat="1" ht="14.4"/>
    <row r="1035708" s="11" customFormat="1" ht="14.4"/>
    <row r="1035709" s="11" customFormat="1" ht="14.4"/>
    <row r="1035710" s="11" customFormat="1" ht="14.4"/>
    <row r="1035711" s="11" customFormat="1" ht="14.4"/>
    <row r="1035712" s="11" customFormat="1" ht="14.4"/>
    <row r="1035713" s="11" customFormat="1" ht="14.4"/>
    <row r="1035714" s="11" customFormat="1" ht="14.4"/>
    <row r="1035715" s="11" customFormat="1" ht="14.4"/>
    <row r="1035716" s="11" customFormat="1" ht="14.4"/>
    <row r="1035717" s="11" customFormat="1" ht="14.4"/>
    <row r="1035718" s="11" customFormat="1" ht="14.4"/>
    <row r="1035719" s="11" customFormat="1" ht="14.4"/>
    <row r="1035720" s="11" customFormat="1" ht="14.4"/>
    <row r="1035721" s="11" customFormat="1" ht="14.4"/>
    <row r="1035722" s="11" customFormat="1" ht="14.4"/>
    <row r="1035723" s="11" customFormat="1" ht="14.4"/>
    <row r="1035724" s="11" customFormat="1" ht="14.4"/>
    <row r="1035725" s="11" customFormat="1" ht="14.4"/>
    <row r="1035726" s="11" customFormat="1" ht="14.4"/>
    <row r="1035727" s="11" customFormat="1" ht="14.4"/>
    <row r="1035728" s="11" customFormat="1" ht="14.4"/>
    <row r="1035729" s="11" customFormat="1" ht="14.4"/>
    <row r="1035730" s="11" customFormat="1" ht="14.4"/>
    <row r="1035731" s="11" customFormat="1" ht="14.4"/>
    <row r="1035732" s="11" customFormat="1" ht="14.4"/>
    <row r="1035733" s="11" customFormat="1" ht="14.4"/>
    <row r="1035734" s="11" customFormat="1" ht="14.4"/>
    <row r="1035735" s="11" customFormat="1" ht="14.4"/>
    <row r="1035736" s="11" customFormat="1" ht="14.4"/>
    <row r="1035737" s="11" customFormat="1" ht="14.4"/>
    <row r="1035738" s="11" customFormat="1" ht="14.4"/>
    <row r="1035739" s="11" customFormat="1" ht="14.4"/>
    <row r="1035740" s="11" customFormat="1" ht="14.4"/>
    <row r="1035741" s="11" customFormat="1" ht="14.4"/>
    <row r="1035742" s="11" customFormat="1" ht="14.4"/>
    <row r="1035743" s="11" customFormat="1" ht="14.4"/>
    <row r="1035744" s="11" customFormat="1" ht="14.4"/>
    <row r="1035745" s="11" customFormat="1" ht="14.4"/>
    <row r="1035746" s="11" customFormat="1" ht="14.4"/>
    <row r="1035747" s="11" customFormat="1" ht="14.4"/>
    <row r="1035748" s="11" customFormat="1" ht="14.4"/>
    <row r="1035749" s="11" customFormat="1" ht="14.4"/>
    <row r="1035750" s="11" customFormat="1" ht="14.4"/>
    <row r="1035751" s="11" customFormat="1" ht="14.4"/>
    <row r="1035752" s="11" customFormat="1" ht="14.4"/>
    <row r="1035753" s="11" customFormat="1" ht="14.4"/>
    <row r="1035754" s="11" customFormat="1" ht="14.4"/>
    <row r="1035755" s="11" customFormat="1" ht="14.4"/>
    <row r="1035756" s="11" customFormat="1" ht="14.4"/>
    <row r="1035757" s="11" customFormat="1" ht="14.4"/>
    <row r="1035758" s="11" customFormat="1" ht="14.4"/>
    <row r="1035759" s="11" customFormat="1" ht="14.4"/>
    <row r="1035760" s="11" customFormat="1" ht="14.4"/>
    <row r="1035761" s="11" customFormat="1" ht="14.4"/>
    <row r="1035762" s="11" customFormat="1" ht="14.4"/>
    <row r="1035763" s="11" customFormat="1" ht="14.4"/>
    <row r="1035764" s="11" customFormat="1" ht="14.4"/>
    <row r="1035765" s="11" customFormat="1" ht="14.4"/>
    <row r="1035766" s="11" customFormat="1" ht="14.4"/>
    <row r="1035767" s="11" customFormat="1" ht="14.4"/>
    <row r="1035768" s="11" customFormat="1" ht="14.4"/>
    <row r="1035769" s="11" customFormat="1" ht="14.4"/>
    <row r="1035770" s="11" customFormat="1" ht="14.4"/>
    <row r="1035771" s="11" customFormat="1" ht="14.4"/>
    <row r="1035772" s="11" customFormat="1" ht="14.4"/>
    <row r="1035773" s="11" customFormat="1" ht="14.4"/>
    <row r="1035774" s="11" customFormat="1" ht="14.4"/>
    <row r="1035775" s="11" customFormat="1" ht="14.4"/>
    <row r="1035776" s="11" customFormat="1" ht="14.4"/>
    <row r="1035777" s="11" customFormat="1" ht="14.4"/>
    <row r="1035778" s="11" customFormat="1" ht="14.4"/>
    <row r="1035779" s="11" customFormat="1" ht="14.4"/>
    <row r="1035780" s="11" customFormat="1" ht="14.4"/>
    <row r="1035781" s="11" customFormat="1" ht="14.4"/>
    <row r="1035782" s="11" customFormat="1" ht="14.4"/>
    <row r="1035783" s="11" customFormat="1" ht="14.4"/>
    <row r="1035784" s="11" customFormat="1" ht="14.4"/>
    <row r="1035785" s="11" customFormat="1" ht="14.4"/>
    <row r="1035786" s="11" customFormat="1" ht="14.4"/>
    <row r="1035787" s="11" customFormat="1" ht="14.4"/>
    <row r="1035788" s="11" customFormat="1" ht="14.4"/>
    <row r="1035789" s="11" customFormat="1" ht="14.4"/>
    <row r="1035790" s="11" customFormat="1" ht="14.4"/>
    <row r="1035791" s="11" customFormat="1" ht="14.4"/>
    <row r="1035792" s="11" customFormat="1" ht="14.4"/>
    <row r="1035793" s="11" customFormat="1" ht="14.4"/>
    <row r="1035794" s="11" customFormat="1" ht="14.4"/>
    <row r="1035795" s="11" customFormat="1" ht="14.4"/>
    <row r="1035796" s="11" customFormat="1" ht="14.4"/>
    <row r="1035797" s="11" customFormat="1" ht="14.4"/>
    <row r="1035798" s="11" customFormat="1" ht="14.4"/>
    <row r="1035799" s="11" customFormat="1" ht="14.4"/>
    <row r="1035800" s="11" customFormat="1" ht="14.4"/>
    <row r="1035801" s="11" customFormat="1" ht="14.4"/>
    <row r="1035802" s="11" customFormat="1" ht="14.4"/>
    <row r="1035803" s="11" customFormat="1" ht="14.4"/>
    <row r="1035804" s="11" customFormat="1" ht="14.4"/>
    <row r="1035805" s="11" customFormat="1" ht="14.4"/>
    <row r="1035806" s="11" customFormat="1" ht="14.4"/>
    <row r="1035807" s="11" customFormat="1" ht="14.4"/>
    <row r="1035808" s="11" customFormat="1" ht="14.4"/>
    <row r="1035809" s="11" customFormat="1" ht="14.4"/>
    <row r="1035810" s="11" customFormat="1" ht="14.4"/>
    <row r="1035811" s="11" customFormat="1" ht="14.4"/>
    <row r="1035812" s="11" customFormat="1" ht="14.4"/>
    <row r="1035813" s="11" customFormat="1" ht="14.4"/>
    <row r="1035814" s="11" customFormat="1" ht="14.4"/>
    <row r="1035815" s="11" customFormat="1" ht="14.4"/>
    <row r="1035816" s="11" customFormat="1" ht="14.4"/>
    <row r="1035817" s="11" customFormat="1" ht="14.4"/>
    <row r="1035818" s="11" customFormat="1" ht="14.4"/>
    <row r="1035819" s="11" customFormat="1" ht="14.4"/>
    <row r="1035820" s="11" customFormat="1" ht="14.4"/>
    <row r="1035821" s="11" customFormat="1" ht="14.4"/>
    <row r="1035822" s="11" customFormat="1" ht="14.4"/>
    <row r="1035823" s="11" customFormat="1" ht="14.4"/>
    <row r="1035824" s="11" customFormat="1" ht="14.4"/>
    <row r="1035825" s="11" customFormat="1" ht="14.4"/>
    <row r="1035826" s="11" customFormat="1" ht="14.4"/>
    <row r="1035827" s="11" customFormat="1" ht="14.4"/>
    <row r="1035828" s="11" customFormat="1" ht="14.4"/>
    <row r="1035829" s="11" customFormat="1" ht="14.4"/>
    <row r="1035830" s="11" customFormat="1" ht="14.4"/>
    <row r="1035831" s="11" customFormat="1" ht="14.4"/>
    <row r="1035832" s="11" customFormat="1" ht="14.4"/>
    <row r="1035833" s="11" customFormat="1" ht="14.4"/>
    <row r="1035834" s="11" customFormat="1" ht="14.4"/>
    <row r="1035835" s="11" customFormat="1" ht="14.4"/>
    <row r="1035836" s="11" customFormat="1" ht="14.4"/>
    <row r="1035837" s="11" customFormat="1" ht="14.4"/>
    <row r="1035838" s="11" customFormat="1" ht="14.4"/>
    <row r="1035839" s="11" customFormat="1" ht="14.4"/>
    <row r="1035840" s="11" customFormat="1" ht="14.4"/>
    <row r="1035841" s="11" customFormat="1" ht="14.4"/>
    <row r="1035842" s="11" customFormat="1" ht="14.4"/>
    <row r="1035843" s="11" customFormat="1" ht="14.4"/>
    <row r="1035844" s="11" customFormat="1" ht="14.4"/>
    <row r="1035845" s="11" customFormat="1" ht="14.4"/>
    <row r="1035846" s="11" customFormat="1" ht="14.4"/>
    <row r="1035847" s="11" customFormat="1" ht="14.4"/>
    <row r="1035848" s="11" customFormat="1" ht="14.4"/>
    <row r="1035849" s="11" customFormat="1" ht="14.4"/>
    <row r="1035850" s="11" customFormat="1" ht="14.4"/>
    <row r="1035851" s="11" customFormat="1" ht="14.4"/>
    <row r="1035852" s="11" customFormat="1" ht="14.4"/>
    <row r="1035853" s="11" customFormat="1" ht="14.4"/>
    <row r="1035854" s="11" customFormat="1" ht="14.4"/>
    <row r="1035855" s="11" customFormat="1" ht="14.4"/>
    <row r="1035856" s="11" customFormat="1" ht="14.4"/>
    <row r="1035857" s="11" customFormat="1" ht="14.4"/>
    <row r="1035858" s="11" customFormat="1" ht="14.4"/>
    <row r="1035859" s="11" customFormat="1" ht="14.4"/>
    <row r="1035860" s="11" customFormat="1" ht="14.4"/>
    <row r="1035861" s="11" customFormat="1" ht="14.4"/>
    <row r="1035862" s="11" customFormat="1" ht="14.4"/>
    <row r="1035863" s="11" customFormat="1" ht="14.4"/>
    <row r="1035864" s="11" customFormat="1" ht="14.4"/>
    <row r="1035865" s="11" customFormat="1" ht="14.4"/>
    <row r="1035866" s="11" customFormat="1" ht="14.4"/>
    <row r="1035867" s="11" customFormat="1" ht="14.4"/>
    <row r="1035868" s="11" customFormat="1" ht="14.4"/>
    <row r="1035869" s="11" customFormat="1" ht="14.4"/>
    <row r="1035870" s="11" customFormat="1" ht="14.4"/>
    <row r="1035871" s="11" customFormat="1" ht="14.4"/>
    <row r="1035872" s="11" customFormat="1" ht="14.4"/>
    <row r="1035873" s="11" customFormat="1" ht="14.4"/>
    <row r="1035874" s="11" customFormat="1" ht="14.4"/>
    <row r="1035875" s="11" customFormat="1" ht="14.4"/>
    <row r="1035876" s="11" customFormat="1" ht="14.4"/>
    <row r="1035877" s="11" customFormat="1" ht="14.4"/>
    <row r="1035878" s="11" customFormat="1" ht="14.4"/>
    <row r="1035879" s="11" customFormat="1" ht="14.4"/>
    <row r="1035880" s="11" customFormat="1" ht="14.4"/>
    <row r="1035881" s="11" customFormat="1" ht="14.4"/>
    <row r="1035882" s="11" customFormat="1" ht="14.4"/>
    <row r="1035883" s="11" customFormat="1" ht="14.4"/>
    <row r="1035884" s="11" customFormat="1" ht="14.4"/>
    <row r="1035885" s="11" customFormat="1" ht="14.4"/>
    <row r="1035886" s="11" customFormat="1" ht="14.4"/>
    <row r="1035887" s="11" customFormat="1" ht="14.4"/>
    <row r="1035888" s="11" customFormat="1" ht="14.4"/>
    <row r="1035889" s="11" customFormat="1" ht="14.4"/>
    <row r="1035890" s="11" customFormat="1" ht="14.4"/>
    <row r="1035891" s="11" customFormat="1" ht="14.4"/>
    <row r="1035892" s="11" customFormat="1" ht="14.4"/>
    <row r="1035893" s="11" customFormat="1" ht="14.4"/>
    <row r="1035894" s="11" customFormat="1" ht="14.4"/>
    <row r="1035895" s="11" customFormat="1" ht="14.4"/>
    <row r="1035896" s="11" customFormat="1" ht="14.4"/>
    <row r="1035897" s="11" customFormat="1" ht="14.4"/>
    <row r="1035898" s="11" customFormat="1" ht="14.4"/>
    <row r="1035899" s="11" customFormat="1" ht="14.4"/>
    <row r="1035900" s="11" customFormat="1" ht="14.4"/>
    <row r="1035901" s="11" customFormat="1" ht="14.4"/>
    <row r="1035902" s="11" customFormat="1" ht="14.4"/>
    <row r="1035903" s="11" customFormat="1" ht="14.4"/>
    <row r="1035904" s="11" customFormat="1" ht="14.4"/>
    <row r="1035905" s="11" customFormat="1" ht="14.4"/>
    <row r="1035906" s="11" customFormat="1" ht="14.4"/>
    <row r="1035907" s="11" customFormat="1" ht="14.4"/>
    <row r="1035908" s="11" customFormat="1" ht="14.4"/>
    <row r="1035909" s="11" customFormat="1" ht="14.4"/>
    <row r="1035910" s="11" customFormat="1" ht="14.4"/>
    <row r="1035911" s="11" customFormat="1" ht="14.4"/>
    <row r="1035912" s="11" customFormat="1" ht="14.4"/>
    <row r="1035913" s="11" customFormat="1" ht="14.4"/>
    <row r="1035914" s="11" customFormat="1" ht="14.4"/>
    <row r="1035915" s="11" customFormat="1" ht="14.4"/>
    <row r="1035916" s="11" customFormat="1" ht="14.4"/>
    <row r="1035917" s="11" customFormat="1" ht="14.4"/>
    <row r="1035918" s="11" customFormat="1" ht="14.4"/>
    <row r="1035919" s="11" customFormat="1" ht="14.4"/>
    <row r="1035920" s="11" customFormat="1" ht="14.4"/>
    <row r="1035921" s="11" customFormat="1" ht="14.4"/>
    <row r="1035922" s="11" customFormat="1" ht="14.4"/>
    <row r="1035923" s="11" customFormat="1" ht="14.4"/>
    <row r="1035924" s="11" customFormat="1" ht="14.4"/>
    <row r="1035925" s="11" customFormat="1" ht="14.4"/>
    <row r="1035926" s="11" customFormat="1" ht="14.4"/>
    <row r="1035927" s="11" customFormat="1" ht="14.4"/>
    <row r="1035928" s="11" customFormat="1" ht="14.4"/>
    <row r="1035929" s="11" customFormat="1" ht="14.4"/>
    <row r="1035930" s="11" customFormat="1" ht="14.4"/>
    <row r="1035931" s="11" customFormat="1" ht="14.4"/>
    <row r="1035932" s="11" customFormat="1" ht="14.4"/>
    <row r="1035933" s="11" customFormat="1" ht="14.4"/>
    <row r="1035934" s="11" customFormat="1" ht="14.4"/>
    <row r="1035935" s="11" customFormat="1" ht="14.4"/>
    <row r="1035936" s="11" customFormat="1" ht="14.4"/>
    <row r="1035937" s="11" customFormat="1" ht="14.4"/>
    <row r="1035938" s="11" customFormat="1" ht="14.4"/>
    <row r="1035939" s="11" customFormat="1" ht="14.4"/>
    <row r="1035940" s="11" customFormat="1" ht="14.4"/>
    <row r="1035941" s="11" customFormat="1" ht="14.4"/>
    <row r="1035942" s="11" customFormat="1" ht="14.4"/>
    <row r="1035943" s="11" customFormat="1" ht="14.4"/>
    <row r="1035944" s="11" customFormat="1" ht="14.4"/>
    <row r="1035945" s="11" customFormat="1" ht="14.4"/>
    <row r="1035946" s="11" customFormat="1" ht="14.4"/>
    <row r="1035947" s="11" customFormat="1" ht="14.4"/>
    <row r="1035948" s="11" customFormat="1" ht="14.4"/>
    <row r="1035949" s="11" customFormat="1" ht="14.4"/>
    <row r="1035950" s="11" customFormat="1" ht="14.4"/>
    <row r="1035951" s="11" customFormat="1" ht="14.4"/>
    <row r="1035952" s="11" customFormat="1" ht="14.4"/>
    <row r="1035953" s="11" customFormat="1" ht="14.4"/>
    <row r="1035954" s="11" customFormat="1" ht="14.4"/>
    <row r="1035955" s="11" customFormat="1" ht="14.4"/>
    <row r="1035956" s="11" customFormat="1" ht="14.4"/>
    <row r="1035957" s="11" customFormat="1" ht="14.4"/>
    <row r="1035958" s="11" customFormat="1" ht="14.4"/>
    <row r="1035959" s="11" customFormat="1" ht="14.4"/>
    <row r="1035960" s="11" customFormat="1" ht="14.4"/>
    <row r="1035961" s="11" customFormat="1" ht="14.4"/>
    <row r="1035962" s="11" customFormat="1" ht="14.4"/>
    <row r="1035963" s="11" customFormat="1" ht="14.4"/>
    <row r="1035964" s="11" customFormat="1" ht="14.4"/>
    <row r="1035965" s="11" customFormat="1" ht="14.4"/>
    <row r="1035966" s="11" customFormat="1" ht="14.4"/>
    <row r="1035967" s="11" customFormat="1" ht="14.4"/>
    <row r="1035968" s="11" customFormat="1" ht="14.4"/>
    <row r="1035969" s="11" customFormat="1" ht="14.4"/>
    <row r="1035970" s="11" customFormat="1" ht="14.4"/>
    <row r="1035971" s="11" customFormat="1" ht="14.4"/>
    <row r="1035972" s="11" customFormat="1" ht="14.4"/>
    <row r="1035973" s="11" customFormat="1" ht="14.4"/>
    <row r="1035974" s="11" customFormat="1" ht="14.4"/>
    <row r="1035975" s="11" customFormat="1" ht="14.4"/>
    <row r="1035976" s="11" customFormat="1" ht="14.4"/>
    <row r="1035977" s="11" customFormat="1" ht="14.4"/>
    <row r="1035978" s="11" customFormat="1" ht="14.4"/>
    <row r="1035979" s="11" customFormat="1" ht="14.4"/>
    <row r="1035980" s="11" customFormat="1" ht="14.4"/>
    <row r="1035981" s="11" customFormat="1" ht="14.4"/>
    <row r="1035982" s="11" customFormat="1" ht="14.4"/>
    <row r="1035983" s="11" customFormat="1" ht="14.4"/>
    <row r="1035984" s="11" customFormat="1" ht="14.4"/>
    <row r="1035985" s="11" customFormat="1" ht="14.4"/>
    <row r="1035986" s="11" customFormat="1" ht="14.4"/>
    <row r="1035987" s="11" customFormat="1" ht="14.4"/>
    <row r="1035988" s="11" customFormat="1" ht="14.4"/>
    <row r="1035989" s="11" customFormat="1" ht="14.4"/>
    <row r="1035990" s="11" customFormat="1" ht="14.4"/>
    <row r="1035991" s="11" customFormat="1" ht="14.4"/>
    <row r="1035992" s="11" customFormat="1" ht="14.4"/>
    <row r="1035993" s="11" customFormat="1" ht="14.4"/>
    <row r="1035994" s="11" customFormat="1" ht="14.4"/>
    <row r="1035995" s="11" customFormat="1" ht="14.4"/>
    <row r="1035996" s="11" customFormat="1" ht="14.4"/>
    <row r="1035997" s="11" customFormat="1" ht="14.4"/>
    <row r="1035998" s="11" customFormat="1" ht="14.4"/>
    <row r="1035999" s="11" customFormat="1" ht="14.4"/>
    <row r="1036000" s="11" customFormat="1" ht="14.4"/>
    <row r="1036001" s="11" customFormat="1" ht="14.4"/>
    <row r="1036002" s="11" customFormat="1" ht="14.4"/>
    <row r="1036003" s="11" customFormat="1" ht="14.4"/>
    <row r="1036004" s="11" customFormat="1" ht="14.4"/>
    <row r="1036005" s="11" customFormat="1" ht="14.4"/>
    <row r="1036006" s="11" customFormat="1" ht="14.4"/>
    <row r="1036007" s="11" customFormat="1" ht="14.4"/>
    <row r="1036008" s="11" customFormat="1" ht="14.4"/>
    <row r="1036009" s="11" customFormat="1" ht="14.4"/>
    <row r="1036010" s="11" customFormat="1" ht="14.4"/>
    <row r="1036011" s="11" customFormat="1" ht="14.4"/>
    <row r="1036012" s="11" customFormat="1" ht="14.4"/>
    <row r="1036013" s="11" customFormat="1" ht="14.4"/>
    <row r="1036014" s="11" customFormat="1" ht="14.4"/>
    <row r="1036015" s="11" customFormat="1" ht="14.4"/>
    <row r="1036016" s="11" customFormat="1" ht="14.4"/>
    <row r="1036017" s="11" customFormat="1" ht="14.4"/>
    <row r="1036018" s="11" customFormat="1" ht="14.4"/>
    <row r="1036019" s="11" customFormat="1" ht="14.4"/>
    <row r="1036020" s="11" customFormat="1" ht="14.4"/>
    <row r="1036021" s="11" customFormat="1" ht="14.4"/>
    <row r="1036022" s="11" customFormat="1" ht="14.4"/>
    <row r="1036023" s="11" customFormat="1" ht="14.4"/>
    <row r="1036024" s="11" customFormat="1" ht="14.4"/>
    <row r="1036025" s="11" customFormat="1" ht="14.4"/>
    <row r="1036026" s="11" customFormat="1" ht="14.4"/>
    <row r="1036027" s="11" customFormat="1" ht="14.4"/>
    <row r="1036028" s="11" customFormat="1" ht="14.4"/>
    <row r="1036029" s="11" customFormat="1" ht="14.4"/>
    <row r="1036030" s="11" customFormat="1" ht="14.4"/>
    <row r="1036031" s="11" customFormat="1" ht="14.4"/>
    <row r="1036032" s="11" customFormat="1" ht="14.4"/>
    <row r="1036033" s="11" customFormat="1" ht="14.4"/>
    <row r="1036034" s="11" customFormat="1" ht="14.4"/>
    <row r="1036035" s="11" customFormat="1" ht="14.4"/>
    <row r="1036036" s="11" customFormat="1" ht="14.4"/>
    <row r="1036037" s="11" customFormat="1" ht="14.4"/>
    <row r="1036038" s="11" customFormat="1" ht="14.4"/>
    <row r="1036039" s="11" customFormat="1" ht="14.4"/>
    <row r="1036040" s="11" customFormat="1" ht="14.4"/>
    <row r="1036041" s="11" customFormat="1" ht="14.4"/>
    <row r="1036042" s="11" customFormat="1" ht="14.4"/>
    <row r="1036043" s="11" customFormat="1" ht="14.4"/>
    <row r="1036044" s="11" customFormat="1" ht="14.4"/>
    <row r="1036045" s="11" customFormat="1" ht="14.4"/>
    <row r="1036046" s="11" customFormat="1" ht="14.4"/>
    <row r="1036047" s="11" customFormat="1" ht="14.4"/>
    <row r="1036048" s="11" customFormat="1" ht="14.4"/>
    <row r="1036049" s="11" customFormat="1" ht="14.4"/>
    <row r="1036050" s="11" customFormat="1" ht="14.4"/>
    <row r="1036051" s="11" customFormat="1" ht="14.4"/>
    <row r="1036052" s="11" customFormat="1" ht="14.4"/>
    <row r="1036053" s="11" customFormat="1" ht="14.4"/>
    <row r="1036054" s="11" customFormat="1" ht="14.4"/>
    <row r="1036055" s="11" customFormat="1" ht="14.4"/>
    <row r="1036056" s="11" customFormat="1" ht="14.4"/>
    <row r="1036057" s="11" customFormat="1" ht="14.4"/>
    <row r="1036058" s="11" customFormat="1" ht="14.4"/>
    <row r="1036059" s="11" customFormat="1" ht="14.4"/>
    <row r="1036060" s="11" customFormat="1" ht="14.4"/>
    <row r="1036061" s="11" customFormat="1" ht="14.4"/>
    <row r="1036062" s="11" customFormat="1" ht="14.4"/>
    <row r="1036063" s="11" customFormat="1" ht="14.4"/>
    <row r="1036064" s="11" customFormat="1" ht="14.4"/>
    <row r="1036065" s="11" customFormat="1" ht="14.4"/>
    <row r="1036066" s="11" customFormat="1" ht="14.4"/>
    <row r="1036067" s="11" customFormat="1" ht="14.4"/>
    <row r="1036068" s="11" customFormat="1" ht="14.4"/>
    <row r="1036069" s="11" customFormat="1" ht="14.4"/>
    <row r="1036070" s="11" customFormat="1" ht="14.4"/>
    <row r="1036071" s="11" customFormat="1" ht="14.4"/>
    <row r="1036072" s="11" customFormat="1" ht="14.4"/>
    <row r="1036073" s="11" customFormat="1" ht="14.4"/>
    <row r="1036074" s="11" customFormat="1" ht="14.4"/>
    <row r="1036075" s="11" customFormat="1" ht="14.4"/>
    <row r="1036076" s="11" customFormat="1" ht="14.4"/>
    <row r="1036077" s="11" customFormat="1" ht="14.4"/>
    <row r="1036078" s="11" customFormat="1" ht="14.4"/>
    <row r="1036079" s="11" customFormat="1" ht="14.4"/>
    <row r="1036080" s="11" customFormat="1" ht="14.4"/>
    <row r="1036081" s="11" customFormat="1" ht="14.4"/>
    <row r="1036082" s="11" customFormat="1" ht="14.4"/>
    <row r="1036083" s="11" customFormat="1" ht="14.4"/>
    <row r="1036084" s="11" customFormat="1" ht="14.4"/>
    <row r="1036085" s="11" customFormat="1" ht="14.4"/>
    <row r="1036086" s="11" customFormat="1" ht="14.4"/>
    <row r="1036087" s="11" customFormat="1" ht="14.4"/>
    <row r="1036088" s="11" customFormat="1" ht="14.4"/>
    <row r="1036089" s="11" customFormat="1" ht="14.4"/>
    <row r="1036090" s="11" customFormat="1" ht="14.4"/>
    <row r="1036091" s="11" customFormat="1" ht="14.4"/>
    <row r="1036092" s="11" customFormat="1" ht="14.4"/>
    <row r="1036093" s="11" customFormat="1" ht="14.4"/>
    <row r="1036094" s="11" customFormat="1" ht="14.4"/>
    <row r="1036095" s="11" customFormat="1" ht="14.4"/>
    <row r="1036096" s="11" customFormat="1" ht="14.4"/>
    <row r="1036097" s="11" customFormat="1" ht="14.4"/>
    <row r="1036098" s="11" customFormat="1" ht="14.4"/>
    <row r="1036099" s="11" customFormat="1" ht="14.4"/>
    <row r="1036100" s="11" customFormat="1" ht="14.4"/>
    <row r="1036101" s="11" customFormat="1" ht="14.4"/>
    <row r="1036102" s="11" customFormat="1" ht="14.4"/>
    <row r="1036103" s="11" customFormat="1" ht="14.4"/>
    <row r="1036104" s="11" customFormat="1" ht="14.4"/>
    <row r="1036105" s="11" customFormat="1" ht="14.4"/>
    <row r="1036106" s="11" customFormat="1" ht="14.4"/>
    <row r="1036107" s="11" customFormat="1" ht="14.4"/>
    <row r="1036108" s="11" customFormat="1" ht="14.4"/>
    <row r="1036109" s="11" customFormat="1" ht="14.4"/>
    <row r="1036110" s="11" customFormat="1" ht="14.4"/>
    <row r="1036111" s="11" customFormat="1" ht="14.4"/>
    <row r="1036112" s="11" customFormat="1" ht="14.4"/>
    <row r="1036113" s="11" customFormat="1" ht="14.4"/>
    <row r="1036114" s="11" customFormat="1" ht="14.4"/>
    <row r="1036115" s="11" customFormat="1" ht="14.4"/>
    <row r="1036116" s="11" customFormat="1" ht="14.4"/>
    <row r="1036117" s="11" customFormat="1" ht="14.4"/>
    <row r="1036118" s="11" customFormat="1" ht="14.4"/>
    <row r="1036119" s="11" customFormat="1" ht="14.4"/>
    <row r="1036120" s="11" customFormat="1" ht="14.4"/>
    <row r="1036121" s="11" customFormat="1" ht="14.4"/>
    <row r="1036122" s="11" customFormat="1" ht="14.4"/>
    <row r="1036123" s="11" customFormat="1" ht="14.4"/>
    <row r="1036124" s="11" customFormat="1" ht="14.4"/>
    <row r="1036125" s="11" customFormat="1" ht="14.4"/>
    <row r="1036126" s="11" customFormat="1" ht="14.4"/>
    <row r="1036127" s="11" customFormat="1" ht="14.4"/>
    <row r="1036128" s="11" customFormat="1" ht="14.4"/>
    <row r="1036129" s="11" customFormat="1" ht="14.4"/>
    <row r="1036130" s="11" customFormat="1" ht="14.4"/>
    <row r="1036131" s="11" customFormat="1" ht="14.4"/>
    <row r="1036132" s="11" customFormat="1" ht="14.4"/>
    <row r="1036133" s="11" customFormat="1" ht="14.4"/>
    <row r="1036134" s="11" customFormat="1" ht="14.4"/>
    <row r="1036135" s="11" customFormat="1" ht="14.4"/>
    <row r="1036136" s="11" customFormat="1" ht="14.4"/>
    <row r="1036137" s="11" customFormat="1" ht="14.4"/>
    <row r="1036138" s="11" customFormat="1" ht="14.4"/>
    <row r="1036139" s="11" customFormat="1" ht="14.4"/>
    <row r="1036140" s="11" customFormat="1" ht="14.4"/>
    <row r="1036141" s="11" customFormat="1" ht="14.4"/>
    <row r="1036142" s="11" customFormat="1" ht="14.4"/>
    <row r="1036143" s="11" customFormat="1" ht="14.4"/>
    <row r="1036144" s="11" customFormat="1" ht="14.4"/>
    <row r="1036145" s="11" customFormat="1" ht="14.4"/>
    <row r="1036146" s="11" customFormat="1" ht="14.4"/>
    <row r="1036147" s="11" customFormat="1" ht="14.4"/>
    <row r="1036148" s="11" customFormat="1" ht="14.4"/>
    <row r="1036149" s="11" customFormat="1" ht="14.4"/>
    <row r="1036150" s="11" customFormat="1" ht="14.4"/>
    <row r="1036151" s="11" customFormat="1" ht="14.4"/>
    <row r="1036152" s="11" customFormat="1" ht="14.4"/>
    <row r="1036153" s="11" customFormat="1" ht="14.4"/>
    <row r="1036154" s="11" customFormat="1" ht="14.4"/>
    <row r="1036155" s="11" customFormat="1" ht="14.4"/>
    <row r="1036156" s="11" customFormat="1" ht="14.4"/>
    <row r="1036157" s="11" customFormat="1" ht="14.4"/>
    <row r="1036158" s="11" customFormat="1" ht="14.4"/>
    <row r="1036159" s="11" customFormat="1" ht="14.4"/>
    <row r="1036160" s="11" customFormat="1" ht="14.4"/>
    <row r="1036161" s="11" customFormat="1" ht="14.4"/>
    <row r="1036162" s="11" customFormat="1" ht="14.4"/>
    <row r="1036163" s="11" customFormat="1" ht="14.4"/>
    <row r="1036164" s="11" customFormat="1" ht="14.4"/>
    <row r="1036165" s="11" customFormat="1" ht="14.4"/>
    <row r="1036166" s="11" customFormat="1" ht="14.4"/>
    <row r="1036167" s="11" customFormat="1" ht="14.4"/>
    <row r="1036168" s="11" customFormat="1" ht="14.4"/>
    <row r="1036169" s="11" customFormat="1" ht="14.4"/>
    <row r="1036170" s="11" customFormat="1" ht="14.4"/>
    <row r="1036171" s="11" customFormat="1" ht="14.4"/>
    <row r="1036172" s="11" customFormat="1" ht="14.4"/>
    <row r="1036173" s="11" customFormat="1" ht="14.4"/>
    <row r="1036174" s="11" customFormat="1" ht="14.4"/>
    <row r="1036175" s="11" customFormat="1" ht="14.4"/>
    <row r="1036176" s="11" customFormat="1" ht="14.4"/>
    <row r="1036177" s="11" customFormat="1" ht="14.4"/>
    <row r="1036178" s="11" customFormat="1" ht="14.4"/>
    <row r="1036179" s="11" customFormat="1" ht="14.4"/>
    <row r="1036180" s="11" customFormat="1" ht="14.4"/>
    <row r="1036181" s="11" customFormat="1" ht="14.4"/>
    <row r="1036182" s="11" customFormat="1" ht="14.4"/>
    <row r="1036183" s="11" customFormat="1" ht="14.4"/>
    <row r="1036184" s="11" customFormat="1" ht="14.4"/>
    <row r="1036185" s="11" customFormat="1" ht="14.4"/>
    <row r="1036186" s="11" customFormat="1" ht="14.4"/>
    <row r="1036187" s="11" customFormat="1" ht="14.4"/>
    <row r="1036188" s="11" customFormat="1" ht="14.4"/>
    <row r="1036189" s="11" customFormat="1" ht="14.4"/>
    <row r="1036190" s="11" customFormat="1" ht="14.4"/>
    <row r="1036191" s="11" customFormat="1" ht="14.4"/>
    <row r="1036192" s="11" customFormat="1" ht="14.4"/>
    <row r="1036193" s="11" customFormat="1" ht="14.4"/>
    <row r="1036194" s="11" customFormat="1" ht="14.4"/>
    <row r="1036195" s="11" customFormat="1" ht="14.4"/>
    <row r="1036196" s="11" customFormat="1" ht="14.4"/>
    <row r="1036197" s="11" customFormat="1" ht="14.4"/>
    <row r="1036198" s="11" customFormat="1" ht="14.4"/>
    <row r="1036199" s="11" customFormat="1" ht="14.4"/>
    <row r="1036200" s="11" customFormat="1" ht="14.4"/>
    <row r="1036201" s="11" customFormat="1" ht="14.4"/>
    <row r="1036202" s="11" customFormat="1" ht="14.4"/>
    <row r="1036203" s="11" customFormat="1" ht="14.4"/>
    <row r="1036204" s="11" customFormat="1" ht="14.4"/>
    <row r="1036205" s="11" customFormat="1" ht="14.4"/>
    <row r="1036206" s="11" customFormat="1" ht="14.4"/>
    <row r="1036207" s="11" customFormat="1" ht="14.4"/>
    <row r="1036208" s="11" customFormat="1" ht="14.4"/>
    <row r="1036209" s="11" customFormat="1" ht="14.4"/>
    <row r="1036210" s="11" customFormat="1" ht="14.4"/>
    <row r="1036211" s="11" customFormat="1" ht="14.4"/>
    <row r="1036212" s="11" customFormat="1" ht="14.4"/>
    <row r="1036213" s="11" customFormat="1" ht="14.4"/>
    <row r="1036214" s="11" customFormat="1" ht="14.4"/>
    <row r="1036215" s="11" customFormat="1" ht="14.4"/>
    <row r="1036216" s="11" customFormat="1" ht="14.4"/>
    <row r="1036217" s="11" customFormat="1" ht="14.4"/>
    <row r="1036218" s="11" customFormat="1" ht="14.4"/>
    <row r="1036219" s="11" customFormat="1" ht="14.4"/>
    <row r="1036220" s="11" customFormat="1" ht="14.4"/>
    <row r="1036221" s="11" customFormat="1" ht="14.4"/>
    <row r="1036222" s="11" customFormat="1" ht="14.4"/>
    <row r="1036223" s="11" customFormat="1" ht="14.4"/>
    <row r="1036224" s="11" customFormat="1" ht="14.4"/>
    <row r="1036225" s="11" customFormat="1" ht="14.4"/>
    <row r="1036226" s="11" customFormat="1" ht="14.4"/>
    <row r="1036227" s="11" customFormat="1" ht="14.4"/>
    <row r="1036228" s="11" customFormat="1" ht="14.4"/>
    <row r="1036229" s="11" customFormat="1" ht="14.4"/>
    <row r="1036230" s="11" customFormat="1" ht="14.4"/>
    <row r="1036231" s="11" customFormat="1" ht="14.4"/>
    <row r="1036232" s="11" customFormat="1" ht="14.4"/>
    <row r="1036233" s="11" customFormat="1" ht="14.4"/>
    <row r="1036234" s="11" customFormat="1" ht="14.4"/>
    <row r="1036235" s="11" customFormat="1" ht="14.4"/>
    <row r="1036236" s="11" customFormat="1" ht="14.4"/>
    <row r="1036237" s="11" customFormat="1" ht="14.4"/>
    <row r="1036238" s="11" customFormat="1" ht="14.4"/>
    <row r="1036239" s="11" customFormat="1" ht="14.4"/>
    <row r="1036240" s="11" customFormat="1" ht="14.4"/>
    <row r="1036241" s="11" customFormat="1" ht="14.4"/>
    <row r="1036242" s="11" customFormat="1" ht="14.4"/>
    <row r="1036243" s="11" customFormat="1" ht="14.4"/>
    <row r="1036244" s="11" customFormat="1" ht="14.4"/>
    <row r="1036245" s="11" customFormat="1" ht="14.4"/>
    <row r="1036246" s="11" customFormat="1" ht="14.4"/>
    <row r="1036247" s="11" customFormat="1" ht="14.4"/>
    <row r="1036248" s="11" customFormat="1" ht="14.4"/>
    <row r="1036249" s="11" customFormat="1" ht="14.4"/>
    <row r="1036250" s="11" customFormat="1" ht="14.4"/>
    <row r="1036251" s="11" customFormat="1" ht="14.4"/>
    <row r="1036252" s="11" customFormat="1" ht="14.4"/>
    <row r="1036253" s="11" customFormat="1" ht="14.4"/>
    <row r="1036254" s="11" customFormat="1" ht="14.4"/>
    <row r="1036255" s="11" customFormat="1" ht="14.4"/>
    <row r="1036256" s="11" customFormat="1" ht="14.4"/>
    <row r="1036257" s="11" customFormat="1" ht="14.4"/>
    <row r="1036258" s="11" customFormat="1" ht="14.4"/>
    <row r="1036259" s="11" customFormat="1" ht="14.4"/>
    <row r="1036260" s="11" customFormat="1" ht="14.4"/>
    <row r="1036261" s="11" customFormat="1" ht="14.4"/>
    <row r="1036262" s="11" customFormat="1" ht="14.4"/>
    <row r="1036263" s="11" customFormat="1" ht="14.4"/>
    <row r="1036264" s="11" customFormat="1" ht="14.4"/>
    <row r="1036265" s="11" customFormat="1" ht="14.4"/>
    <row r="1036266" s="11" customFormat="1" ht="14.4"/>
    <row r="1036267" s="11" customFormat="1" ht="14.4"/>
    <row r="1036268" s="11" customFormat="1" ht="14.4"/>
    <row r="1036269" s="11" customFormat="1" ht="14.4"/>
    <row r="1036270" s="11" customFormat="1" ht="14.4"/>
    <row r="1036271" s="11" customFormat="1" ht="14.4"/>
    <row r="1036272" s="11" customFormat="1" ht="14.4"/>
    <row r="1036273" s="11" customFormat="1" ht="14.4"/>
    <row r="1036274" s="11" customFormat="1" ht="14.4"/>
    <row r="1036275" s="11" customFormat="1" ht="14.4"/>
    <row r="1036276" s="11" customFormat="1" ht="14.4"/>
    <row r="1036277" s="11" customFormat="1" ht="14.4"/>
    <row r="1036278" s="11" customFormat="1" ht="14.4"/>
    <row r="1036279" s="11" customFormat="1" ht="14.4"/>
    <row r="1036280" s="11" customFormat="1" ht="14.4"/>
    <row r="1036281" s="11" customFormat="1" ht="14.4"/>
    <row r="1036282" s="11" customFormat="1" ht="14.4"/>
    <row r="1036283" s="11" customFormat="1" ht="14.4"/>
    <row r="1036284" s="11" customFormat="1" ht="14.4"/>
    <row r="1036285" s="11" customFormat="1" ht="14.4"/>
    <row r="1036286" s="11" customFormat="1" ht="14.4"/>
    <row r="1036287" s="11" customFormat="1" ht="14.4"/>
    <row r="1036288" s="11" customFormat="1" ht="14.4"/>
    <row r="1036289" s="11" customFormat="1" ht="14.4"/>
    <row r="1036290" s="11" customFormat="1" ht="14.4"/>
    <row r="1036291" s="11" customFormat="1" ht="14.4"/>
    <row r="1036292" s="11" customFormat="1" ht="14.4"/>
    <row r="1036293" s="11" customFormat="1" ht="14.4"/>
    <row r="1036294" s="11" customFormat="1" ht="14.4"/>
    <row r="1036295" s="11" customFormat="1" ht="14.4"/>
    <row r="1036296" s="11" customFormat="1" ht="14.4"/>
    <row r="1036297" s="11" customFormat="1" ht="14.4"/>
    <row r="1036298" s="11" customFormat="1" ht="14.4"/>
    <row r="1036299" s="11" customFormat="1" ht="14.4"/>
    <row r="1036300" s="11" customFormat="1" ht="14.4"/>
    <row r="1036301" s="11" customFormat="1" ht="14.4"/>
    <row r="1036302" s="11" customFormat="1" ht="14.4"/>
    <row r="1036303" s="11" customFormat="1" ht="14.4"/>
    <row r="1036304" s="11" customFormat="1" ht="14.4"/>
    <row r="1036305" s="11" customFormat="1" ht="14.4"/>
    <row r="1036306" s="11" customFormat="1" ht="14.4"/>
    <row r="1036307" s="11" customFormat="1" ht="14.4"/>
    <row r="1036308" s="11" customFormat="1" ht="14.4"/>
    <row r="1036309" s="11" customFormat="1" ht="14.4"/>
    <row r="1036310" s="11" customFormat="1" ht="14.4"/>
    <row r="1036311" s="11" customFormat="1" ht="14.4"/>
    <row r="1036312" s="11" customFormat="1" ht="14.4"/>
    <row r="1036313" s="11" customFormat="1" ht="14.4"/>
    <row r="1036314" s="11" customFormat="1" ht="14.4"/>
    <row r="1036315" s="11" customFormat="1" ht="14.4"/>
    <row r="1036316" s="11" customFormat="1" ht="14.4"/>
    <row r="1036317" s="11" customFormat="1" ht="14.4"/>
    <row r="1036318" s="11" customFormat="1" ht="14.4"/>
    <row r="1036319" s="11" customFormat="1" ht="14.4"/>
    <row r="1036320" s="11" customFormat="1" ht="14.4"/>
    <row r="1036321" s="11" customFormat="1" ht="14.4"/>
    <row r="1036322" s="11" customFormat="1" ht="14.4"/>
    <row r="1036323" s="11" customFormat="1" ht="14.4"/>
    <row r="1036324" s="11" customFormat="1" ht="14.4"/>
    <row r="1036325" s="11" customFormat="1" ht="14.4"/>
    <row r="1036326" s="11" customFormat="1" ht="14.4"/>
    <row r="1036327" s="11" customFormat="1" ht="14.4"/>
    <row r="1036328" s="11" customFormat="1" ht="14.4"/>
    <row r="1036329" s="11" customFormat="1" ht="14.4"/>
    <row r="1036330" s="11" customFormat="1" ht="14.4"/>
    <row r="1036331" s="11" customFormat="1" ht="14.4"/>
    <row r="1036332" s="11" customFormat="1" ht="14.4"/>
    <row r="1036333" s="11" customFormat="1" ht="14.4"/>
    <row r="1036334" s="11" customFormat="1" ht="14.4"/>
    <row r="1036335" s="11" customFormat="1" ht="14.4"/>
    <row r="1036336" s="11" customFormat="1" ht="14.4"/>
    <row r="1036337" s="11" customFormat="1" ht="14.4"/>
    <row r="1036338" s="11" customFormat="1" ht="14.4"/>
    <row r="1036339" s="11" customFormat="1" ht="14.4"/>
    <row r="1036340" s="11" customFormat="1" ht="14.4"/>
    <row r="1036341" s="11" customFormat="1" ht="14.4"/>
    <row r="1036342" s="11" customFormat="1" ht="14.4"/>
    <row r="1036343" s="11" customFormat="1" ht="14.4"/>
    <row r="1036344" s="11" customFormat="1" ht="14.4"/>
    <row r="1036345" s="11" customFormat="1" ht="14.4"/>
    <row r="1036346" s="11" customFormat="1" ht="14.4"/>
    <row r="1036347" s="11" customFormat="1" ht="14.4"/>
    <row r="1036348" s="11" customFormat="1" ht="14.4"/>
    <row r="1036349" s="11" customFormat="1" ht="14.4"/>
    <row r="1036350" s="11" customFormat="1" ht="14.4"/>
    <row r="1036351" s="11" customFormat="1" ht="14.4"/>
    <row r="1036352" s="11" customFormat="1" ht="14.4"/>
    <row r="1036353" s="11" customFormat="1" ht="14.4"/>
    <row r="1036354" s="11" customFormat="1" ht="14.4"/>
    <row r="1036355" s="11" customFormat="1" ht="14.4"/>
    <row r="1036356" s="11" customFormat="1" ht="14.4"/>
    <row r="1036357" s="11" customFormat="1" ht="14.4"/>
    <row r="1036358" s="11" customFormat="1" ht="14.4"/>
    <row r="1036359" s="11" customFormat="1" ht="14.4"/>
    <row r="1036360" s="11" customFormat="1" ht="14.4"/>
    <row r="1036361" s="11" customFormat="1" ht="14.4"/>
    <row r="1036362" s="11" customFormat="1" ht="14.4"/>
    <row r="1036363" s="11" customFormat="1" ht="14.4"/>
    <row r="1036364" s="11" customFormat="1" ht="14.4"/>
    <row r="1036365" s="11" customFormat="1" ht="14.4"/>
    <row r="1036366" s="11" customFormat="1" ht="14.4"/>
    <row r="1036367" s="11" customFormat="1" ht="14.4"/>
    <row r="1036368" s="11" customFormat="1" ht="14.4"/>
    <row r="1036369" s="11" customFormat="1" ht="14.4"/>
    <row r="1036370" s="11" customFormat="1" ht="14.4"/>
    <row r="1036371" s="11" customFormat="1" ht="14.4"/>
    <row r="1036372" s="11" customFormat="1" ht="14.4"/>
    <row r="1036373" s="11" customFormat="1" ht="14.4"/>
    <row r="1036374" s="11" customFormat="1" ht="14.4"/>
    <row r="1036375" s="11" customFormat="1" ht="14.4"/>
    <row r="1036376" s="11" customFormat="1" ht="14.4"/>
    <row r="1036377" s="11" customFormat="1" ht="14.4"/>
    <row r="1036378" s="11" customFormat="1" ht="14.4"/>
    <row r="1036379" s="11" customFormat="1" ht="14.4"/>
    <row r="1036380" s="11" customFormat="1" ht="14.4"/>
    <row r="1036381" s="11" customFormat="1" ht="14.4"/>
    <row r="1036382" s="11" customFormat="1" ht="14.4"/>
    <row r="1036383" s="11" customFormat="1" ht="14.4"/>
    <row r="1036384" s="11" customFormat="1" ht="14.4"/>
    <row r="1036385" s="11" customFormat="1" ht="14.4"/>
    <row r="1036386" s="11" customFormat="1" ht="14.4"/>
    <row r="1036387" s="11" customFormat="1" ht="14.4"/>
    <row r="1036388" s="11" customFormat="1" ht="14.4"/>
    <row r="1036389" s="11" customFormat="1" ht="14.4"/>
    <row r="1036390" s="11" customFormat="1" ht="14.4"/>
    <row r="1036391" s="11" customFormat="1" ht="14.4"/>
    <row r="1036392" s="11" customFormat="1" ht="14.4"/>
    <row r="1036393" s="11" customFormat="1" ht="14.4"/>
    <row r="1036394" s="11" customFormat="1" ht="14.4"/>
    <row r="1036395" s="11" customFormat="1" ht="14.4"/>
    <row r="1036396" s="11" customFormat="1" ht="14.4"/>
    <row r="1036397" s="11" customFormat="1" ht="14.4"/>
    <row r="1036398" s="11" customFormat="1" ht="14.4"/>
    <row r="1036399" s="11" customFormat="1" ht="14.4"/>
    <row r="1036400" s="11" customFormat="1" ht="14.4"/>
    <row r="1036401" s="11" customFormat="1" ht="14.4"/>
    <row r="1036402" s="11" customFormat="1" ht="14.4"/>
    <row r="1036403" s="11" customFormat="1" ht="14.4"/>
    <row r="1036404" s="11" customFormat="1" ht="14.4"/>
    <row r="1036405" s="11" customFormat="1" ht="14.4"/>
    <row r="1036406" s="11" customFormat="1" ht="14.4"/>
    <row r="1036407" s="11" customFormat="1" ht="14.4"/>
    <row r="1036408" s="11" customFormat="1" ht="14.4"/>
    <row r="1036409" s="11" customFormat="1" ht="14.4"/>
    <row r="1036410" s="11" customFormat="1" ht="14.4"/>
    <row r="1036411" s="11" customFormat="1" ht="14.4"/>
    <row r="1036412" s="11" customFormat="1" ht="14.4"/>
    <row r="1036413" s="11" customFormat="1" ht="14.4"/>
    <row r="1036414" s="11" customFormat="1" ht="14.4"/>
    <row r="1036415" s="11" customFormat="1" ht="14.4"/>
    <row r="1036416" s="11" customFormat="1" ht="14.4"/>
    <row r="1036417" s="11" customFormat="1" ht="14.4"/>
    <row r="1036418" s="11" customFormat="1" ht="14.4"/>
    <row r="1036419" s="11" customFormat="1" ht="14.4"/>
    <row r="1036420" s="11" customFormat="1" ht="14.4"/>
    <row r="1036421" s="11" customFormat="1" ht="14.4"/>
    <row r="1036422" s="11" customFormat="1" ht="14.4"/>
    <row r="1036423" s="11" customFormat="1" ht="14.4"/>
    <row r="1036424" s="11" customFormat="1" ht="14.4"/>
    <row r="1036425" s="11" customFormat="1" ht="14.4"/>
    <row r="1036426" s="11" customFormat="1" ht="14.4"/>
    <row r="1036427" s="11" customFormat="1" ht="14.4"/>
    <row r="1036428" s="11" customFormat="1" ht="14.4"/>
    <row r="1036429" s="11" customFormat="1" ht="14.4"/>
    <row r="1036430" s="11" customFormat="1" ht="14.4"/>
    <row r="1036431" s="11" customFormat="1" ht="14.4"/>
    <row r="1036432" s="11" customFormat="1" ht="14.4"/>
    <row r="1036433" s="11" customFormat="1" ht="14.4"/>
    <row r="1036434" s="11" customFormat="1" ht="14.4"/>
    <row r="1036435" s="11" customFormat="1" ht="14.4"/>
    <row r="1036436" s="11" customFormat="1" ht="14.4"/>
    <row r="1036437" s="11" customFormat="1" ht="14.4"/>
    <row r="1036438" s="11" customFormat="1" ht="14.4"/>
    <row r="1036439" s="11" customFormat="1" ht="14.4"/>
    <row r="1036440" s="11" customFormat="1" ht="14.4"/>
    <row r="1036441" s="11" customFormat="1" ht="14.4"/>
    <row r="1036442" s="11" customFormat="1" ht="14.4"/>
    <row r="1036443" s="11" customFormat="1" ht="14.4"/>
    <row r="1036444" s="11" customFormat="1" ht="14.4"/>
    <row r="1036445" s="11" customFormat="1" ht="14.4"/>
    <row r="1036446" s="11" customFormat="1" ht="14.4"/>
    <row r="1036447" s="11" customFormat="1" ht="14.4"/>
    <row r="1036448" s="11" customFormat="1" ht="14.4"/>
    <row r="1036449" s="11" customFormat="1" ht="14.4"/>
    <row r="1036450" s="11" customFormat="1" ht="14.4"/>
    <row r="1036451" s="11" customFormat="1" ht="14.4"/>
    <row r="1036452" s="11" customFormat="1" ht="14.4"/>
    <row r="1036453" s="11" customFormat="1" ht="14.4"/>
    <row r="1036454" s="11" customFormat="1" ht="14.4"/>
    <row r="1036455" s="11" customFormat="1" ht="14.4"/>
    <row r="1036456" s="11" customFormat="1" ht="14.4"/>
    <row r="1036457" s="11" customFormat="1" ht="14.4"/>
    <row r="1036458" s="11" customFormat="1" ht="14.4"/>
    <row r="1036459" s="11" customFormat="1" ht="14.4"/>
    <row r="1036460" s="11" customFormat="1" ht="14.4"/>
    <row r="1036461" s="11" customFormat="1" ht="14.4"/>
    <row r="1036462" s="11" customFormat="1" ht="14.4"/>
    <row r="1036463" s="11" customFormat="1" ht="14.4"/>
    <row r="1036464" s="11" customFormat="1" ht="14.4"/>
    <row r="1036465" s="11" customFormat="1" ht="14.4"/>
    <row r="1036466" s="11" customFormat="1" ht="14.4"/>
    <row r="1036467" s="11" customFormat="1" ht="14.4"/>
    <row r="1036468" s="11" customFormat="1" ht="14.4"/>
    <row r="1036469" s="11" customFormat="1" ht="14.4"/>
    <row r="1036470" s="11" customFormat="1" ht="14.4"/>
    <row r="1036471" s="11" customFormat="1" ht="14.4"/>
    <row r="1036472" s="11" customFormat="1" ht="14.4"/>
    <row r="1036473" s="11" customFormat="1" ht="14.4"/>
    <row r="1036474" s="11" customFormat="1" ht="14.4"/>
    <row r="1036475" s="11" customFormat="1" ht="14.4"/>
    <row r="1036476" s="11" customFormat="1" ht="14.4"/>
    <row r="1036477" s="11" customFormat="1" ht="14.4"/>
    <row r="1036478" s="11" customFormat="1" ht="14.4"/>
    <row r="1036479" s="11" customFormat="1" ht="14.4"/>
    <row r="1036480" s="11" customFormat="1" ht="14.4"/>
    <row r="1036481" s="11" customFormat="1" ht="14.4"/>
    <row r="1036482" s="11" customFormat="1" ht="14.4"/>
    <row r="1036483" s="11" customFormat="1" ht="14.4"/>
    <row r="1036484" s="11" customFormat="1" ht="14.4"/>
    <row r="1036485" s="11" customFormat="1" ht="14.4"/>
    <row r="1036486" s="11" customFormat="1" ht="14.4"/>
    <row r="1036487" s="11" customFormat="1" ht="14.4"/>
    <row r="1036488" s="11" customFormat="1" ht="14.4"/>
    <row r="1036489" s="11" customFormat="1" ht="14.4"/>
    <row r="1036490" s="11" customFormat="1" ht="14.4"/>
    <row r="1036491" s="11" customFormat="1" ht="14.4"/>
    <row r="1036492" s="11" customFormat="1" ht="14.4"/>
    <row r="1036493" s="11" customFormat="1" ht="14.4"/>
    <row r="1036494" s="11" customFormat="1" ht="14.4"/>
    <row r="1036495" s="11" customFormat="1" ht="14.4"/>
    <row r="1036496" s="11" customFormat="1" ht="14.4"/>
    <row r="1036497" s="11" customFormat="1" ht="14.4"/>
    <row r="1036498" s="11" customFormat="1" ht="14.4"/>
    <row r="1036499" s="11" customFormat="1" ht="14.4"/>
    <row r="1036500" s="11" customFormat="1" ht="14.4"/>
    <row r="1036501" s="11" customFormat="1" ht="14.4"/>
    <row r="1036502" s="11" customFormat="1" ht="14.4"/>
    <row r="1036503" s="11" customFormat="1" ht="14.4"/>
    <row r="1036504" s="11" customFormat="1" ht="14.4"/>
    <row r="1036505" s="11" customFormat="1" ht="14.4"/>
    <row r="1036506" s="11" customFormat="1" ht="14.4"/>
    <row r="1036507" s="11" customFormat="1" ht="14.4"/>
    <row r="1036508" s="11" customFormat="1" ht="14.4"/>
    <row r="1036509" s="11" customFormat="1" ht="14.4"/>
    <row r="1036510" s="11" customFormat="1" ht="14.4"/>
    <row r="1036511" s="11" customFormat="1" ht="14.4"/>
    <row r="1036512" s="11" customFormat="1" ht="14.4"/>
    <row r="1036513" s="11" customFormat="1" ht="14.4"/>
    <row r="1036514" s="11" customFormat="1" ht="14.4"/>
    <row r="1036515" s="11" customFormat="1" ht="14.4"/>
    <row r="1036516" s="11" customFormat="1" ht="14.4"/>
    <row r="1036517" s="11" customFormat="1" ht="14.4"/>
    <row r="1036518" s="11" customFormat="1" ht="14.4"/>
    <row r="1036519" s="11" customFormat="1" ht="14.4"/>
    <row r="1036520" s="11" customFormat="1" ht="14.4"/>
    <row r="1036521" s="11" customFormat="1" ht="14.4"/>
    <row r="1036522" s="11" customFormat="1" ht="14.4"/>
    <row r="1036523" s="11" customFormat="1" ht="14.4"/>
    <row r="1036524" s="11" customFormat="1" ht="14.4"/>
    <row r="1036525" s="11" customFormat="1" ht="14.4"/>
    <row r="1036526" s="11" customFormat="1" ht="14.4"/>
    <row r="1036527" s="11" customFormat="1" ht="14.4"/>
    <row r="1036528" s="11" customFormat="1" ht="14.4"/>
    <row r="1036529" s="11" customFormat="1" ht="14.4"/>
    <row r="1036530" s="11" customFormat="1" ht="14.4"/>
    <row r="1036531" s="11" customFormat="1" ht="14.4"/>
    <row r="1036532" s="11" customFormat="1" ht="14.4"/>
    <row r="1036533" s="11" customFormat="1" ht="14.4"/>
    <row r="1036534" s="11" customFormat="1" ht="14.4"/>
    <row r="1036535" s="11" customFormat="1" ht="14.4"/>
    <row r="1036536" s="11" customFormat="1" ht="14.4"/>
    <row r="1036537" s="11" customFormat="1" ht="14.4"/>
    <row r="1036538" s="11" customFormat="1" ht="14.4"/>
    <row r="1036539" s="11" customFormat="1" ht="14.4"/>
    <row r="1036540" s="11" customFormat="1" ht="14.4"/>
    <row r="1036541" s="11" customFormat="1" ht="14.4"/>
    <row r="1036542" s="11" customFormat="1" ht="14.4"/>
    <row r="1036543" s="11" customFormat="1" ht="14.4"/>
    <row r="1036544" s="11" customFormat="1" ht="14.4"/>
    <row r="1036545" s="11" customFormat="1" ht="14.4"/>
    <row r="1036546" s="11" customFormat="1" ht="14.4"/>
    <row r="1036547" s="11" customFormat="1" ht="14.4"/>
    <row r="1036548" s="11" customFormat="1" ht="14.4"/>
    <row r="1036549" s="11" customFormat="1" ht="14.4"/>
    <row r="1036550" s="11" customFormat="1" ht="14.4"/>
    <row r="1036551" s="11" customFormat="1" ht="14.4"/>
    <row r="1036552" s="11" customFormat="1" ht="14.4"/>
    <row r="1036553" s="11" customFormat="1" ht="14.4"/>
    <row r="1036554" s="11" customFormat="1" ht="14.4"/>
    <row r="1036555" s="11" customFormat="1" ht="14.4"/>
    <row r="1036556" s="11" customFormat="1" ht="14.4"/>
    <row r="1036557" s="11" customFormat="1" ht="14.4"/>
    <row r="1036558" s="11" customFormat="1" ht="14.4"/>
    <row r="1036559" s="11" customFormat="1" ht="14.4"/>
    <row r="1036560" s="11" customFormat="1" ht="14.4"/>
    <row r="1036561" s="11" customFormat="1" ht="14.4"/>
    <row r="1036562" s="11" customFormat="1" ht="14.4"/>
    <row r="1036563" s="11" customFormat="1" ht="14.4"/>
    <row r="1036564" s="11" customFormat="1" ht="14.4"/>
    <row r="1036565" s="11" customFormat="1" ht="14.4"/>
    <row r="1036566" s="11" customFormat="1" ht="14.4"/>
    <row r="1036567" s="11" customFormat="1" ht="14.4"/>
    <row r="1036568" s="11" customFormat="1" ht="14.4"/>
    <row r="1036569" s="11" customFormat="1" ht="14.4"/>
    <row r="1036570" s="11" customFormat="1" ht="14.4"/>
    <row r="1036571" s="11" customFormat="1" ht="14.4"/>
    <row r="1036572" s="11" customFormat="1" ht="14.4"/>
    <row r="1036573" s="11" customFormat="1" ht="14.4"/>
    <row r="1036574" s="11" customFormat="1" ht="14.4"/>
    <row r="1036575" s="11" customFormat="1" ht="14.4"/>
    <row r="1036576" s="11" customFormat="1" ht="14.4"/>
    <row r="1036577" s="11" customFormat="1" ht="14.4"/>
    <row r="1036578" s="11" customFormat="1" ht="14.4"/>
    <row r="1036579" s="11" customFormat="1" ht="14.4"/>
    <row r="1036580" s="11" customFormat="1" ht="14.4"/>
    <row r="1036581" s="11" customFormat="1" ht="14.4"/>
    <row r="1036582" s="11" customFormat="1" ht="14.4"/>
    <row r="1036583" s="11" customFormat="1" ht="14.4"/>
    <row r="1036584" s="11" customFormat="1" ht="14.4"/>
    <row r="1036585" s="11" customFormat="1" ht="14.4"/>
    <row r="1036586" s="11" customFormat="1" ht="14.4"/>
    <row r="1036587" s="11" customFormat="1" ht="14.4"/>
    <row r="1036588" s="11" customFormat="1" ht="14.4"/>
    <row r="1036589" s="11" customFormat="1" ht="14.4"/>
    <row r="1036590" s="11" customFormat="1" ht="14.4"/>
    <row r="1036591" s="11" customFormat="1" ht="14.4"/>
    <row r="1036592" s="11" customFormat="1" ht="14.4"/>
    <row r="1036593" s="11" customFormat="1" ht="14.4"/>
    <row r="1036594" s="11" customFormat="1" ht="14.4"/>
    <row r="1036595" s="11" customFormat="1" ht="14.4"/>
    <row r="1036596" s="11" customFormat="1" ht="14.4"/>
    <row r="1036597" s="11" customFormat="1" ht="14.4"/>
    <row r="1036598" s="11" customFormat="1" ht="14.4"/>
    <row r="1036599" s="11" customFormat="1" ht="14.4"/>
    <row r="1036600" s="11" customFormat="1" ht="14.4"/>
    <row r="1036601" s="11" customFormat="1" ht="14.4"/>
    <row r="1036602" s="11" customFormat="1" ht="14.4"/>
    <row r="1036603" s="11" customFormat="1" ht="14.4"/>
    <row r="1036604" s="11" customFormat="1" ht="14.4"/>
    <row r="1036605" s="11" customFormat="1" ht="14.4"/>
    <row r="1036606" s="11" customFormat="1" ht="14.4"/>
    <row r="1036607" s="11" customFormat="1" ht="14.4"/>
    <row r="1036608" s="11" customFormat="1" ht="14.4"/>
    <row r="1036609" s="11" customFormat="1" ht="14.4"/>
    <row r="1036610" s="11" customFormat="1" ht="14.4"/>
    <row r="1036611" s="11" customFormat="1" ht="14.4"/>
    <row r="1036612" s="11" customFormat="1" ht="14.4"/>
    <row r="1036613" s="11" customFormat="1" ht="14.4"/>
    <row r="1036614" s="11" customFormat="1" ht="14.4"/>
    <row r="1036615" s="11" customFormat="1" ht="14.4"/>
    <row r="1036616" s="11" customFormat="1" ht="14.4"/>
    <row r="1036617" s="11" customFormat="1" ht="14.4"/>
    <row r="1036618" s="11" customFormat="1" ht="14.4"/>
    <row r="1036619" s="11" customFormat="1" ht="14.4"/>
    <row r="1036620" s="11" customFormat="1" ht="14.4"/>
    <row r="1036621" s="11" customFormat="1" ht="14.4"/>
    <row r="1036622" s="11" customFormat="1" ht="14.4"/>
    <row r="1036623" s="11" customFormat="1" ht="14.4"/>
    <row r="1036624" s="11" customFormat="1" ht="14.4"/>
    <row r="1036625" s="11" customFormat="1" ht="14.4"/>
    <row r="1036626" s="11" customFormat="1" ht="14.4"/>
    <row r="1036627" s="11" customFormat="1" ht="14.4"/>
    <row r="1036628" s="11" customFormat="1" ht="14.4"/>
    <row r="1036629" s="11" customFormat="1" ht="14.4"/>
    <row r="1036630" s="11" customFormat="1" ht="14.4"/>
    <row r="1036631" s="11" customFormat="1" ht="14.4"/>
    <row r="1036632" s="11" customFormat="1" ht="14.4"/>
    <row r="1036633" s="11" customFormat="1" ht="14.4"/>
    <row r="1036634" s="11" customFormat="1" ht="14.4"/>
    <row r="1036635" s="11" customFormat="1" ht="14.4"/>
    <row r="1036636" s="11" customFormat="1" ht="14.4"/>
    <row r="1036637" s="11" customFormat="1" ht="14.4"/>
    <row r="1036638" s="11" customFormat="1" ht="14.4"/>
    <row r="1036639" s="11" customFormat="1" ht="14.4"/>
    <row r="1036640" s="11" customFormat="1" ht="14.4"/>
    <row r="1036641" s="11" customFormat="1" ht="14.4"/>
    <row r="1036642" s="11" customFormat="1" ht="14.4"/>
    <row r="1036643" s="11" customFormat="1" ht="14.4"/>
    <row r="1036644" s="11" customFormat="1" ht="14.4"/>
    <row r="1036645" s="11" customFormat="1" ht="14.4"/>
    <row r="1036646" s="11" customFormat="1" ht="14.4"/>
    <row r="1036647" s="11" customFormat="1" ht="14.4"/>
    <row r="1036648" s="11" customFormat="1" ht="14.4"/>
    <row r="1036649" s="11" customFormat="1" ht="14.4"/>
    <row r="1036650" s="11" customFormat="1" ht="14.4"/>
    <row r="1036651" s="11" customFormat="1" ht="14.4"/>
    <row r="1036652" s="11" customFormat="1" ht="14.4"/>
    <row r="1036653" s="11" customFormat="1" ht="14.4"/>
    <row r="1036654" s="11" customFormat="1" ht="14.4"/>
    <row r="1036655" s="11" customFormat="1" ht="14.4"/>
    <row r="1036656" s="11" customFormat="1" ht="14.4"/>
    <row r="1036657" s="11" customFormat="1" ht="14.4"/>
    <row r="1036658" s="11" customFormat="1" ht="14.4"/>
    <row r="1036659" s="11" customFormat="1" ht="14.4"/>
    <row r="1036660" s="11" customFormat="1" ht="14.4"/>
    <row r="1036661" s="11" customFormat="1" ht="14.4"/>
    <row r="1036662" s="11" customFormat="1" ht="14.4"/>
    <row r="1036663" s="11" customFormat="1" ht="14.4"/>
    <row r="1036664" s="11" customFormat="1" ht="14.4"/>
    <row r="1036665" s="11" customFormat="1" ht="14.4"/>
    <row r="1036666" s="11" customFormat="1" ht="14.4"/>
    <row r="1036667" s="11" customFormat="1" ht="14.4"/>
    <row r="1036668" s="11" customFormat="1" ht="14.4"/>
    <row r="1036669" s="11" customFormat="1" ht="14.4"/>
    <row r="1036670" s="11" customFormat="1" ht="14.4"/>
    <row r="1036671" s="11" customFormat="1" ht="14.4"/>
    <row r="1036672" s="11" customFormat="1" ht="14.4"/>
    <row r="1036673" s="11" customFormat="1" ht="14.4"/>
    <row r="1036674" s="11" customFormat="1" ht="14.4"/>
    <row r="1036675" s="11" customFormat="1" ht="14.4"/>
    <row r="1036676" s="11" customFormat="1" ht="14.4"/>
    <row r="1036677" s="11" customFormat="1" ht="14.4"/>
    <row r="1036678" s="11" customFormat="1" ht="14.4"/>
    <row r="1036679" s="11" customFormat="1" ht="14.4"/>
    <row r="1036680" s="11" customFormat="1" ht="14.4"/>
    <row r="1036681" s="11" customFormat="1" ht="14.4"/>
    <row r="1036682" s="11" customFormat="1" ht="14.4"/>
    <row r="1036683" s="11" customFormat="1" ht="14.4"/>
    <row r="1036684" s="11" customFormat="1" ht="14.4"/>
    <row r="1036685" s="11" customFormat="1" ht="14.4"/>
    <row r="1036686" s="11" customFormat="1" ht="14.4"/>
    <row r="1036687" s="11" customFormat="1" ht="14.4"/>
    <row r="1036688" s="11" customFormat="1" ht="14.4"/>
    <row r="1036689" s="11" customFormat="1" ht="14.4"/>
    <row r="1036690" s="11" customFormat="1" ht="14.4"/>
    <row r="1036691" s="11" customFormat="1" ht="14.4"/>
    <row r="1036692" s="11" customFormat="1" ht="14.4"/>
    <row r="1036693" s="11" customFormat="1" ht="14.4"/>
    <row r="1036694" s="11" customFormat="1" ht="14.4"/>
    <row r="1036695" s="11" customFormat="1" ht="14.4"/>
    <row r="1036696" s="11" customFormat="1" ht="14.4"/>
    <row r="1036697" s="11" customFormat="1" ht="14.4"/>
    <row r="1036698" s="11" customFormat="1" ht="14.4"/>
    <row r="1036699" s="11" customFormat="1" ht="14.4"/>
    <row r="1036700" s="11" customFormat="1" ht="14.4"/>
    <row r="1036701" s="11" customFormat="1" ht="14.4"/>
    <row r="1036702" s="11" customFormat="1" ht="14.4"/>
    <row r="1036703" s="11" customFormat="1" ht="14.4"/>
    <row r="1036704" s="11" customFormat="1" ht="14.4"/>
    <row r="1036705" s="11" customFormat="1" ht="14.4"/>
    <row r="1036706" s="11" customFormat="1" ht="14.4"/>
    <row r="1036707" s="11" customFormat="1" ht="14.4"/>
    <row r="1036708" s="11" customFormat="1" ht="14.4"/>
    <row r="1036709" s="11" customFormat="1" ht="14.4"/>
    <row r="1036710" s="11" customFormat="1" ht="14.4"/>
    <row r="1036711" s="11" customFormat="1" ht="14.4"/>
    <row r="1036712" s="11" customFormat="1" ht="14.4"/>
    <row r="1036713" s="11" customFormat="1" ht="14.4"/>
    <row r="1036714" s="11" customFormat="1" ht="14.4"/>
    <row r="1036715" s="11" customFormat="1" ht="14.4"/>
    <row r="1036716" s="11" customFormat="1" ht="14.4"/>
    <row r="1036717" s="11" customFormat="1" ht="14.4"/>
    <row r="1036718" s="11" customFormat="1" ht="14.4"/>
    <row r="1036719" s="11" customFormat="1" ht="14.4"/>
    <row r="1036720" s="11" customFormat="1" ht="14.4"/>
    <row r="1036721" s="11" customFormat="1" ht="14.4"/>
    <row r="1036722" s="11" customFormat="1" ht="14.4"/>
    <row r="1036723" s="11" customFormat="1" ht="14.4"/>
    <row r="1036724" s="11" customFormat="1" ht="14.4"/>
    <row r="1036725" s="11" customFormat="1" ht="14.4"/>
    <row r="1036726" s="11" customFormat="1" ht="14.4"/>
    <row r="1036727" s="11" customFormat="1" ht="14.4"/>
    <row r="1036728" s="11" customFormat="1" ht="14.4"/>
    <row r="1036729" s="11" customFormat="1" ht="14.4"/>
    <row r="1036730" s="11" customFormat="1" ht="14.4"/>
    <row r="1036731" s="11" customFormat="1" ht="14.4"/>
    <row r="1036732" s="11" customFormat="1" ht="14.4"/>
    <row r="1036733" s="11" customFormat="1" ht="14.4"/>
    <row r="1036734" s="11" customFormat="1" ht="14.4"/>
    <row r="1036735" s="11" customFormat="1" ht="14.4"/>
    <row r="1036736" s="11" customFormat="1" ht="14.4"/>
    <row r="1036737" s="11" customFormat="1" ht="14.4"/>
    <row r="1036738" s="11" customFormat="1" ht="14.4"/>
    <row r="1036739" s="11" customFormat="1" ht="14.4"/>
    <row r="1036740" s="11" customFormat="1" ht="14.4"/>
    <row r="1036741" s="11" customFormat="1" ht="14.4"/>
    <row r="1036742" s="11" customFormat="1" ht="14.4"/>
    <row r="1036743" s="11" customFormat="1" ht="14.4"/>
    <row r="1036744" s="11" customFormat="1" ht="14.4"/>
    <row r="1036745" s="11" customFormat="1" ht="14.4"/>
    <row r="1036746" s="11" customFormat="1" ht="14.4"/>
    <row r="1036747" s="11" customFormat="1" ht="14.4"/>
    <row r="1036748" s="11" customFormat="1" ht="14.4"/>
    <row r="1036749" s="11" customFormat="1" ht="14.4"/>
    <row r="1036750" s="11" customFormat="1" ht="14.4"/>
    <row r="1036751" s="11" customFormat="1" ht="14.4"/>
    <row r="1036752" s="11" customFormat="1" ht="14.4"/>
    <row r="1036753" s="11" customFormat="1" ht="14.4"/>
    <row r="1036754" s="11" customFormat="1" ht="14.4"/>
    <row r="1036755" s="11" customFormat="1" ht="14.4"/>
    <row r="1036756" s="11" customFormat="1" ht="14.4"/>
    <row r="1036757" s="11" customFormat="1" ht="14.4"/>
    <row r="1036758" s="11" customFormat="1" ht="14.4"/>
    <row r="1036759" s="11" customFormat="1" ht="14.4"/>
    <row r="1036760" s="11" customFormat="1" ht="14.4"/>
    <row r="1036761" s="11" customFormat="1" ht="14.4"/>
    <row r="1036762" s="11" customFormat="1" ht="14.4"/>
    <row r="1036763" s="11" customFormat="1" ht="14.4"/>
    <row r="1036764" s="11" customFormat="1" ht="14.4"/>
    <row r="1036765" s="11" customFormat="1" ht="14.4"/>
    <row r="1036766" s="11" customFormat="1" ht="14.4"/>
    <row r="1036767" s="11" customFormat="1" ht="14.4"/>
    <row r="1036768" s="11" customFormat="1" ht="14.4"/>
    <row r="1036769" s="11" customFormat="1" ht="14.4"/>
    <row r="1036770" s="11" customFormat="1" ht="14.4"/>
    <row r="1036771" s="11" customFormat="1" ht="14.4"/>
    <row r="1036772" s="11" customFormat="1" ht="14.4"/>
    <row r="1036773" s="11" customFormat="1" ht="14.4"/>
    <row r="1036774" s="11" customFormat="1" ht="14.4"/>
    <row r="1036775" s="11" customFormat="1" ht="14.4"/>
    <row r="1036776" s="11" customFormat="1" ht="14.4"/>
    <row r="1036777" s="11" customFormat="1" ht="14.4"/>
    <row r="1036778" s="11" customFormat="1" ht="14.4"/>
    <row r="1036779" s="11" customFormat="1" ht="14.4"/>
    <row r="1036780" s="11" customFormat="1" ht="14.4"/>
    <row r="1036781" s="11" customFormat="1" ht="14.4"/>
    <row r="1036782" s="11" customFormat="1" ht="14.4"/>
    <row r="1036783" s="11" customFormat="1" ht="14.4"/>
    <row r="1036784" s="11" customFormat="1" ht="14.4"/>
    <row r="1036785" s="11" customFormat="1" ht="14.4"/>
    <row r="1036786" s="11" customFormat="1" ht="14.4"/>
    <row r="1036787" s="11" customFormat="1" ht="14.4"/>
    <row r="1036788" s="11" customFormat="1" ht="14.4"/>
    <row r="1036789" s="11" customFormat="1" ht="14.4"/>
    <row r="1036790" s="11" customFormat="1" ht="14.4"/>
    <row r="1036791" s="11" customFormat="1" ht="14.4"/>
    <row r="1036792" s="11" customFormat="1" ht="14.4"/>
    <row r="1036793" s="11" customFormat="1" ht="14.4"/>
    <row r="1036794" s="11" customFormat="1" ht="14.4"/>
    <row r="1036795" s="11" customFormat="1" ht="14.4"/>
    <row r="1036796" s="11" customFormat="1" ht="14.4"/>
    <row r="1036797" s="11" customFormat="1" ht="14.4"/>
    <row r="1036798" s="11" customFormat="1" ht="14.4"/>
    <row r="1036799" s="11" customFormat="1" ht="14.4"/>
    <row r="1036800" s="11" customFormat="1" ht="14.4"/>
    <row r="1036801" s="11" customFormat="1" ht="14.4"/>
    <row r="1036802" s="11" customFormat="1" ht="14.4"/>
    <row r="1036803" s="11" customFormat="1" ht="14.4"/>
    <row r="1036804" s="11" customFormat="1" ht="14.4"/>
    <row r="1036805" s="11" customFormat="1" ht="14.4"/>
    <row r="1036806" s="11" customFormat="1" ht="14.4"/>
    <row r="1036807" s="11" customFormat="1" ht="14.4"/>
    <row r="1036808" s="11" customFormat="1" ht="14.4"/>
    <row r="1036809" s="11" customFormat="1" ht="14.4"/>
    <row r="1036810" s="11" customFormat="1" ht="14.4"/>
    <row r="1036811" s="11" customFormat="1" ht="14.4"/>
    <row r="1036812" s="11" customFormat="1" ht="14.4"/>
    <row r="1036813" s="11" customFormat="1" ht="14.4"/>
    <row r="1036814" s="11" customFormat="1" ht="14.4"/>
    <row r="1036815" s="11" customFormat="1" ht="14.4"/>
    <row r="1036816" s="11" customFormat="1" ht="14.4"/>
    <row r="1036817" s="11" customFormat="1" ht="14.4"/>
    <row r="1036818" s="11" customFormat="1" ht="14.4"/>
    <row r="1036819" s="11" customFormat="1" ht="14.4"/>
    <row r="1036820" s="11" customFormat="1" ht="14.4"/>
    <row r="1036821" s="11" customFormat="1" ht="14.4"/>
    <row r="1036822" s="11" customFormat="1" ht="14.4"/>
    <row r="1036823" s="11" customFormat="1" ht="14.4"/>
    <row r="1036824" s="11" customFormat="1" ht="14.4"/>
    <row r="1036825" s="11" customFormat="1" ht="14.4"/>
    <row r="1036826" s="11" customFormat="1" ht="14.4"/>
    <row r="1036827" s="11" customFormat="1" ht="14.4"/>
    <row r="1036828" s="11" customFormat="1" ht="14.4"/>
    <row r="1036829" s="11" customFormat="1" ht="14.4"/>
    <row r="1036830" s="11" customFormat="1" ht="14.4"/>
    <row r="1036831" s="11" customFormat="1" ht="14.4"/>
    <row r="1036832" s="11" customFormat="1" ht="14.4"/>
    <row r="1036833" s="11" customFormat="1" ht="14.4"/>
    <row r="1036834" s="11" customFormat="1" ht="14.4"/>
    <row r="1036835" s="11" customFormat="1" ht="14.4"/>
    <row r="1036836" s="11" customFormat="1" ht="14.4"/>
    <row r="1036837" s="11" customFormat="1" ht="14.4"/>
    <row r="1036838" s="11" customFormat="1" ht="14.4"/>
    <row r="1036839" s="11" customFormat="1" ht="14.4"/>
    <row r="1036840" s="11" customFormat="1" ht="14.4"/>
    <row r="1036841" s="11" customFormat="1" ht="14.4"/>
    <row r="1036842" s="11" customFormat="1" ht="14.4"/>
    <row r="1036843" s="11" customFormat="1" ht="14.4"/>
    <row r="1036844" s="11" customFormat="1" ht="14.4"/>
    <row r="1036845" s="11" customFormat="1" ht="14.4"/>
    <row r="1036846" s="11" customFormat="1" ht="14.4"/>
    <row r="1036847" s="11" customFormat="1" ht="14.4"/>
    <row r="1036848" s="11" customFormat="1" ht="14.4"/>
    <row r="1036849" s="11" customFormat="1" ht="14.4"/>
    <row r="1036850" s="11" customFormat="1" ht="14.4"/>
    <row r="1036851" s="11" customFormat="1" ht="14.4"/>
    <row r="1036852" s="11" customFormat="1" ht="14.4"/>
    <row r="1036853" s="11" customFormat="1" ht="14.4"/>
    <row r="1036854" s="11" customFormat="1" ht="14.4"/>
    <row r="1036855" s="11" customFormat="1" ht="14.4"/>
    <row r="1036856" s="11" customFormat="1" ht="14.4"/>
    <row r="1036857" s="11" customFormat="1" ht="14.4"/>
    <row r="1036858" s="11" customFormat="1" ht="14.4"/>
    <row r="1036859" s="11" customFormat="1" ht="14.4"/>
    <row r="1036860" s="11" customFormat="1" ht="14.4"/>
    <row r="1036861" s="11" customFormat="1" ht="14.4"/>
    <row r="1036862" s="11" customFormat="1" ht="14.4"/>
    <row r="1036863" s="11" customFormat="1" ht="14.4"/>
    <row r="1036864" s="11" customFormat="1" ht="14.4"/>
    <row r="1036865" s="11" customFormat="1" ht="14.4"/>
    <row r="1036866" s="11" customFormat="1" ht="14.4"/>
    <row r="1036867" s="11" customFormat="1" ht="14.4"/>
    <row r="1036868" s="11" customFormat="1" ht="14.4"/>
    <row r="1036869" s="11" customFormat="1" ht="14.4"/>
    <row r="1036870" s="11" customFormat="1" ht="14.4"/>
    <row r="1036871" s="11" customFormat="1" ht="14.4"/>
    <row r="1036872" s="11" customFormat="1" ht="14.4"/>
    <row r="1036873" s="11" customFormat="1" ht="14.4"/>
    <row r="1036874" s="11" customFormat="1" ht="14.4"/>
    <row r="1036875" s="11" customFormat="1" ht="14.4"/>
    <row r="1036876" s="11" customFormat="1" ht="14.4"/>
    <row r="1036877" s="11" customFormat="1" ht="14.4"/>
    <row r="1036878" s="11" customFormat="1" ht="14.4"/>
    <row r="1036879" s="11" customFormat="1" ht="14.4"/>
    <row r="1036880" s="11" customFormat="1" ht="14.4"/>
    <row r="1036881" s="11" customFormat="1" ht="14.4"/>
    <row r="1036882" s="11" customFormat="1" ht="14.4"/>
    <row r="1036883" s="11" customFormat="1" ht="14.4"/>
    <row r="1036884" s="11" customFormat="1" ht="14.4"/>
    <row r="1036885" s="11" customFormat="1" ht="14.4"/>
    <row r="1036886" s="11" customFormat="1" ht="14.4"/>
    <row r="1036887" s="11" customFormat="1" ht="14.4"/>
    <row r="1036888" s="11" customFormat="1" ht="14.4"/>
    <row r="1036889" s="11" customFormat="1" ht="14.4"/>
    <row r="1036890" s="11" customFormat="1" ht="14.4"/>
    <row r="1036891" s="11" customFormat="1" ht="14.4"/>
    <row r="1036892" s="11" customFormat="1" ht="14.4"/>
    <row r="1036893" s="11" customFormat="1" ht="14.4"/>
    <row r="1036894" s="11" customFormat="1" ht="14.4"/>
    <row r="1036895" s="11" customFormat="1" ht="14.4"/>
    <row r="1036896" s="11" customFormat="1" ht="14.4"/>
    <row r="1036897" s="11" customFormat="1" ht="14.4"/>
    <row r="1036898" s="11" customFormat="1" ht="14.4"/>
    <row r="1036899" s="11" customFormat="1" ht="14.4"/>
    <row r="1036900" s="11" customFormat="1" ht="14.4"/>
    <row r="1036901" s="11" customFormat="1" ht="14.4"/>
    <row r="1036902" s="11" customFormat="1" ht="14.4"/>
    <row r="1036903" s="11" customFormat="1" ht="14.4"/>
    <row r="1036904" s="11" customFormat="1" ht="14.4"/>
    <row r="1036905" s="11" customFormat="1" ht="14.4"/>
    <row r="1036906" s="11" customFormat="1" ht="14.4"/>
    <row r="1036907" s="11" customFormat="1" ht="14.4"/>
    <row r="1036908" s="11" customFormat="1" ht="14.4"/>
    <row r="1036909" s="11" customFormat="1" ht="14.4"/>
    <row r="1036910" s="11" customFormat="1" ht="14.4"/>
    <row r="1036911" s="11" customFormat="1" ht="14.4"/>
    <row r="1036912" s="11" customFormat="1" ht="14.4"/>
    <row r="1036913" s="11" customFormat="1" ht="14.4"/>
    <row r="1036914" s="11" customFormat="1" ht="14.4"/>
    <row r="1036915" s="11" customFormat="1" ht="14.4"/>
    <row r="1036916" s="11" customFormat="1" ht="14.4"/>
    <row r="1036917" s="11" customFormat="1" ht="14.4"/>
    <row r="1036918" s="11" customFormat="1" ht="14.4"/>
    <row r="1036919" s="11" customFormat="1" ht="14.4"/>
    <row r="1036920" s="11" customFormat="1" ht="14.4"/>
    <row r="1036921" s="11" customFormat="1" ht="14.4"/>
    <row r="1036922" s="11" customFormat="1" ht="14.4"/>
    <row r="1036923" s="11" customFormat="1" ht="14.4"/>
    <row r="1036924" s="11" customFormat="1" ht="14.4"/>
    <row r="1036925" s="11" customFormat="1" ht="14.4"/>
    <row r="1036926" s="11" customFormat="1" ht="14.4"/>
    <row r="1036927" s="11" customFormat="1" ht="14.4"/>
    <row r="1036928" s="11" customFormat="1" ht="14.4"/>
    <row r="1036929" s="11" customFormat="1" ht="14.4"/>
    <row r="1036930" s="11" customFormat="1" ht="14.4"/>
    <row r="1036931" s="11" customFormat="1" ht="14.4"/>
    <row r="1036932" s="11" customFormat="1" ht="14.4"/>
    <row r="1036933" s="11" customFormat="1" ht="14.4"/>
    <row r="1036934" s="11" customFormat="1" ht="14.4"/>
    <row r="1036935" s="11" customFormat="1" ht="14.4"/>
    <row r="1036936" s="11" customFormat="1" ht="14.4"/>
    <row r="1036937" s="11" customFormat="1" ht="14.4"/>
    <row r="1036938" s="11" customFormat="1" ht="14.4"/>
    <row r="1036939" s="11" customFormat="1" ht="14.4"/>
    <row r="1036940" s="11" customFormat="1" ht="14.4"/>
    <row r="1036941" s="11" customFormat="1" ht="14.4"/>
    <row r="1036942" s="11" customFormat="1" ht="14.4"/>
    <row r="1036943" s="11" customFormat="1" ht="14.4"/>
    <row r="1036944" s="11" customFormat="1" ht="14.4"/>
    <row r="1036945" s="11" customFormat="1" ht="14.4"/>
    <row r="1036946" s="11" customFormat="1" ht="14.4"/>
    <row r="1036947" s="11" customFormat="1" ht="14.4"/>
    <row r="1036948" s="11" customFormat="1" ht="14.4"/>
    <row r="1036949" s="11" customFormat="1" ht="14.4"/>
    <row r="1036950" s="11" customFormat="1" ht="14.4"/>
    <row r="1036951" s="11" customFormat="1" ht="14.4"/>
    <row r="1036952" s="11" customFormat="1" ht="14.4"/>
    <row r="1036953" s="11" customFormat="1" ht="14.4"/>
    <row r="1036954" s="11" customFormat="1" ht="14.4"/>
    <row r="1036955" s="11" customFormat="1" ht="14.4"/>
    <row r="1036956" s="11" customFormat="1" ht="14.4"/>
    <row r="1036957" s="11" customFormat="1" ht="14.4"/>
    <row r="1036958" s="11" customFormat="1" ht="14.4"/>
    <row r="1036959" s="11" customFormat="1" ht="14.4"/>
    <row r="1036960" s="11" customFormat="1" ht="14.4"/>
    <row r="1036961" s="11" customFormat="1" ht="14.4"/>
    <row r="1036962" s="11" customFormat="1" ht="14.4"/>
    <row r="1036963" s="11" customFormat="1" ht="14.4"/>
    <row r="1036964" s="11" customFormat="1" ht="14.4"/>
    <row r="1036965" s="11" customFormat="1" ht="14.4"/>
    <row r="1036966" s="11" customFormat="1" ht="14.4"/>
    <row r="1036967" s="11" customFormat="1" ht="14.4"/>
    <row r="1036968" s="11" customFormat="1" ht="14.4"/>
    <row r="1036969" s="11" customFormat="1" ht="14.4"/>
    <row r="1036970" s="11" customFormat="1" ht="14.4"/>
    <row r="1036971" s="11" customFormat="1" ht="14.4"/>
    <row r="1036972" s="11" customFormat="1" ht="14.4"/>
    <row r="1036973" s="11" customFormat="1" ht="14.4"/>
    <row r="1036974" s="11" customFormat="1" ht="14.4"/>
    <row r="1036975" s="11" customFormat="1" ht="14.4"/>
    <row r="1036976" s="11" customFormat="1" ht="14.4"/>
    <row r="1036977" s="11" customFormat="1" ht="14.4"/>
    <row r="1036978" s="11" customFormat="1" ht="14.4"/>
    <row r="1036979" s="11" customFormat="1" ht="14.4"/>
    <row r="1036980" s="11" customFormat="1" ht="14.4"/>
    <row r="1036981" s="11" customFormat="1" ht="14.4"/>
    <row r="1036982" s="11" customFormat="1" ht="14.4"/>
    <row r="1036983" s="11" customFormat="1" ht="14.4"/>
    <row r="1036984" s="11" customFormat="1" ht="14.4"/>
    <row r="1036985" s="11" customFormat="1" ht="14.4"/>
    <row r="1036986" s="11" customFormat="1" ht="14.4"/>
    <row r="1036987" s="11" customFormat="1" ht="14.4"/>
    <row r="1036988" s="11" customFormat="1" ht="14.4"/>
    <row r="1036989" s="11" customFormat="1" ht="14.4"/>
    <row r="1036990" s="11" customFormat="1" ht="14.4"/>
    <row r="1036991" s="11" customFormat="1" ht="14.4"/>
    <row r="1036992" s="11" customFormat="1" ht="14.4"/>
    <row r="1036993" s="11" customFormat="1" ht="14.4"/>
    <row r="1036994" s="11" customFormat="1" ht="14.4"/>
    <row r="1036995" s="11" customFormat="1" ht="14.4"/>
    <row r="1036996" s="11" customFormat="1" ht="14.4"/>
    <row r="1036997" s="11" customFormat="1" ht="14.4"/>
    <row r="1036998" s="11" customFormat="1" ht="14.4"/>
    <row r="1036999" s="11" customFormat="1" ht="14.4"/>
    <row r="1037000" s="11" customFormat="1" ht="14.4"/>
    <row r="1037001" s="11" customFormat="1" ht="14.4"/>
    <row r="1037002" s="11" customFormat="1" ht="14.4"/>
    <row r="1037003" s="11" customFormat="1" ht="14.4"/>
    <row r="1037004" s="11" customFormat="1" ht="14.4"/>
    <row r="1037005" s="11" customFormat="1" ht="14.4"/>
    <row r="1037006" s="11" customFormat="1" ht="14.4"/>
    <row r="1037007" s="11" customFormat="1" ht="14.4"/>
    <row r="1037008" s="11" customFormat="1" ht="14.4"/>
    <row r="1037009" s="11" customFormat="1" ht="14.4"/>
    <row r="1037010" s="11" customFormat="1" ht="14.4"/>
    <row r="1037011" s="11" customFormat="1" ht="14.4"/>
    <row r="1037012" s="11" customFormat="1" ht="14.4"/>
    <row r="1037013" s="11" customFormat="1" ht="14.4"/>
    <row r="1037014" s="11" customFormat="1" ht="14.4"/>
    <row r="1037015" s="11" customFormat="1" ht="14.4"/>
    <row r="1037016" s="11" customFormat="1" ht="14.4"/>
    <row r="1037017" s="11" customFormat="1" ht="14.4"/>
    <row r="1037018" s="11" customFormat="1" ht="14.4"/>
    <row r="1037019" s="11" customFormat="1" ht="14.4"/>
    <row r="1037020" s="11" customFormat="1" ht="14.4"/>
    <row r="1037021" s="11" customFormat="1" ht="14.4"/>
    <row r="1037022" s="11" customFormat="1" ht="14.4"/>
    <row r="1037023" s="11" customFormat="1" ht="14.4"/>
    <row r="1037024" s="11" customFormat="1" ht="14.4"/>
    <row r="1037025" s="11" customFormat="1" ht="14.4"/>
    <row r="1037026" s="11" customFormat="1" ht="14.4"/>
    <row r="1037027" s="11" customFormat="1" ht="14.4"/>
    <row r="1037028" s="11" customFormat="1" ht="14.4"/>
    <row r="1037029" s="11" customFormat="1" ht="14.4"/>
    <row r="1037030" s="11" customFormat="1" ht="14.4"/>
    <row r="1037031" s="11" customFormat="1" ht="14.4"/>
    <row r="1037032" s="11" customFormat="1" ht="14.4"/>
    <row r="1037033" s="11" customFormat="1" ht="14.4"/>
    <row r="1037034" s="11" customFormat="1" ht="14.4"/>
    <row r="1037035" s="11" customFormat="1" ht="14.4"/>
    <row r="1037036" s="11" customFormat="1" ht="14.4"/>
    <row r="1037037" s="11" customFormat="1" ht="14.4"/>
    <row r="1037038" s="11" customFormat="1" ht="14.4"/>
    <row r="1037039" s="11" customFormat="1" ht="14.4"/>
    <row r="1037040" s="11" customFormat="1" ht="14.4"/>
    <row r="1037041" s="11" customFormat="1" ht="14.4"/>
    <row r="1037042" s="11" customFormat="1" ht="14.4"/>
    <row r="1037043" s="11" customFormat="1" ht="14.4"/>
    <row r="1037044" s="11" customFormat="1" ht="14.4"/>
    <row r="1037045" s="11" customFormat="1" ht="14.4"/>
    <row r="1037046" s="11" customFormat="1" ht="14.4"/>
    <row r="1037047" s="11" customFormat="1" ht="14.4"/>
    <row r="1037048" s="11" customFormat="1" ht="14.4"/>
    <row r="1037049" s="11" customFormat="1" ht="14.4"/>
    <row r="1037050" s="11" customFormat="1" ht="14.4"/>
    <row r="1037051" s="11" customFormat="1" ht="14.4"/>
    <row r="1037052" s="11" customFormat="1" ht="14.4"/>
    <row r="1037053" s="11" customFormat="1" ht="14.4"/>
    <row r="1037054" s="11" customFormat="1" ht="14.4"/>
    <row r="1037055" s="11" customFormat="1" ht="14.4"/>
    <row r="1037056" s="11" customFormat="1" ht="14.4"/>
    <row r="1037057" s="11" customFormat="1" ht="14.4"/>
    <row r="1037058" s="11" customFormat="1" ht="14.4"/>
    <row r="1037059" s="11" customFormat="1" ht="14.4"/>
    <row r="1037060" s="11" customFormat="1" ht="14.4"/>
    <row r="1037061" s="11" customFormat="1" ht="14.4"/>
    <row r="1037062" s="11" customFormat="1" ht="14.4"/>
    <row r="1037063" s="11" customFormat="1" ht="14.4"/>
    <row r="1037064" s="11" customFormat="1" ht="14.4"/>
    <row r="1037065" s="11" customFormat="1" ht="14.4"/>
    <row r="1037066" s="11" customFormat="1" ht="14.4"/>
    <row r="1037067" s="11" customFormat="1" ht="14.4"/>
    <row r="1037068" s="11" customFormat="1" ht="14.4"/>
    <row r="1037069" s="11" customFormat="1" ht="14.4"/>
    <row r="1037070" s="11" customFormat="1" ht="14.4"/>
    <row r="1037071" s="11" customFormat="1" ht="14.4"/>
    <row r="1037072" s="11" customFormat="1" ht="14.4"/>
    <row r="1037073" s="11" customFormat="1" ht="14.4"/>
    <row r="1037074" s="11" customFormat="1" ht="14.4"/>
    <row r="1037075" s="11" customFormat="1" ht="14.4"/>
    <row r="1037076" s="11" customFormat="1" ht="14.4"/>
    <row r="1037077" s="11" customFormat="1" ht="14.4"/>
    <row r="1037078" s="11" customFormat="1" ht="14.4"/>
    <row r="1037079" s="11" customFormat="1" ht="14.4"/>
    <row r="1037080" s="11" customFormat="1" ht="14.4"/>
    <row r="1037081" s="11" customFormat="1" ht="14.4"/>
    <row r="1037082" s="11" customFormat="1" ht="14.4"/>
    <row r="1037083" s="11" customFormat="1" ht="14.4"/>
    <row r="1037084" s="11" customFormat="1" ht="14.4"/>
    <row r="1037085" s="11" customFormat="1" ht="14.4"/>
    <row r="1037086" s="11" customFormat="1" ht="14.4"/>
    <row r="1037087" s="11" customFormat="1" ht="14.4"/>
    <row r="1037088" s="11" customFormat="1" ht="14.4"/>
    <row r="1037089" s="11" customFormat="1" ht="14.4"/>
    <row r="1037090" s="11" customFormat="1" ht="14.4"/>
    <row r="1037091" s="11" customFormat="1" ht="14.4"/>
    <row r="1037092" s="11" customFormat="1" ht="14.4"/>
    <row r="1037093" s="11" customFormat="1" ht="14.4"/>
    <row r="1037094" s="11" customFormat="1" ht="14.4"/>
    <row r="1037095" s="11" customFormat="1" ht="14.4"/>
    <row r="1037096" s="11" customFormat="1" ht="14.4"/>
    <row r="1037097" s="11" customFormat="1" ht="14.4"/>
    <row r="1037098" s="11" customFormat="1" ht="14.4"/>
    <row r="1037099" s="11" customFormat="1" ht="14.4"/>
    <row r="1037100" s="11" customFormat="1" ht="14.4"/>
    <row r="1037101" s="11" customFormat="1" ht="14.4"/>
    <row r="1037102" s="11" customFormat="1" ht="14.4"/>
    <row r="1037103" s="11" customFormat="1" ht="14.4"/>
    <row r="1037104" s="11" customFormat="1" ht="14.4"/>
    <row r="1037105" s="11" customFormat="1" ht="14.4"/>
    <row r="1037106" s="11" customFormat="1" ht="14.4"/>
    <row r="1037107" s="11" customFormat="1" ht="14.4"/>
    <row r="1037108" s="11" customFormat="1" ht="14.4"/>
    <row r="1037109" s="11" customFormat="1" ht="14.4"/>
    <row r="1037110" s="11" customFormat="1" ht="14.4"/>
    <row r="1037111" s="11" customFormat="1" ht="14.4"/>
    <row r="1037112" s="11" customFormat="1" ht="14.4"/>
    <row r="1037113" s="11" customFormat="1" ht="14.4"/>
    <row r="1037114" s="11" customFormat="1" ht="14.4"/>
    <row r="1037115" s="11" customFormat="1" ht="14.4"/>
    <row r="1037116" s="11" customFormat="1" ht="14.4"/>
    <row r="1037117" s="11" customFormat="1" ht="14.4"/>
    <row r="1037118" s="11" customFormat="1" ht="14.4"/>
    <row r="1037119" s="11" customFormat="1" ht="14.4"/>
    <row r="1037120" s="11" customFormat="1" ht="14.4"/>
    <row r="1037121" s="11" customFormat="1" ht="14.4"/>
    <row r="1037122" s="11" customFormat="1" ht="14.4"/>
    <row r="1037123" s="11" customFormat="1" ht="14.4"/>
    <row r="1037124" s="11" customFormat="1" ht="14.4"/>
    <row r="1037125" s="11" customFormat="1" ht="14.4"/>
    <row r="1037126" s="11" customFormat="1" ht="14.4"/>
    <row r="1037127" s="11" customFormat="1" ht="14.4"/>
    <row r="1037128" s="11" customFormat="1" ht="14.4"/>
    <row r="1037129" s="11" customFormat="1" ht="14.4"/>
    <row r="1037130" s="11" customFormat="1" ht="14.4"/>
    <row r="1037131" s="11" customFormat="1" ht="14.4"/>
    <row r="1037132" s="11" customFormat="1" ht="14.4"/>
    <row r="1037133" s="11" customFormat="1" ht="14.4"/>
    <row r="1037134" s="11" customFormat="1" ht="14.4"/>
    <row r="1037135" s="11" customFormat="1" ht="14.4"/>
    <row r="1037136" s="11" customFormat="1" ht="14.4"/>
    <row r="1037137" s="11" customFormat="1" ht="14.4"/>
    <row r="1037138" s="11" customFormat="1" ht="14.4"/>
    <row r="1037139" s="11" customFormat="1" ht="14.4"/>
    <row r="1037140" s="11" customFormat="1" ht="14.4"/>
    <row r="1037141" s="11" customFormat="1" ht="14.4"/>
    <row r="1037142" s="11" customFormat="1" ht="14.4"/>
    <row r="1037143" s="11" customFormat="1" ht="14.4"/>
    <row r="1037144" s="11" customFormat="1" ht="14.4"/>
    <row r="1037145" s="11" customFormat="1" ht="14.4"/>
    <row r="1037146" s="11" customFormat="1" ht="14.4"/>
    <row r="1037147" s="11" customFormat="1" ht="14.4"/>
    <row r="1037148" s="11" customFormat="1" ht="14.4"/>
    <row r="1037149" s="11" customFormat="1" ht="14.4"/>
    <row r="1037150" s="11" customFormat="1" ht="14.4"/>
    <row r="1037151" s="11" customFormat="1" ht="14.4"/>
    <row r="1037152" s="11" customFormat="1" ht="14.4"/>
    <row r="1037153" s="11" customFormat="1" ht="14.4"/>
    <row r="1037154" s="11" customFormat="1" ht="14.4"/>
    <row r="1037155" s="11" customFormat="1" ht="14.4"/>
    <row r="1037156" s="11" customFormat="1" ht="14.4"/>
    <row r="1037157" s="11" customFormat="1" ht="14.4"/>
    <row r="1037158" s="11" customFormat="1" ht="14.4"/>
    <row r="1037159" s="11" customFormat="1" ht="14.4"/>
    <row r="1037160" s="11" customFormat="1" ht="14.4"/>
    <row r="1037161" s="11" customFormat="1" ht="14.4"/>
    <row r="1037162" s="11" customFormat="1" ht="14.4"/>
    <row r="1037163" s="11" customFormat="1" ht="14.4"/>
    <row r="1037164" s="11" customFormat="1" ht="14.4"/>
    <row r="1037165" s="11" customFormat="1" ht="14.4"/>
    <row r="1037166" s="11" customFormat="1" ht="14.4"/>
    <row r="1037167" s="11" customFormat="1" ht="14.4"/>
    <row r="1037168" s="11" customFormat="1" ht="14.4"/>
    <row r="1037169" s="11" customFormat="1" ht="14.4"/>
    <row r="1037170" s="11" customFormat="1" ht="14.4"/>
    <row r="1037171" s="11" customFormat="1" ht="14.4"/>
    <row r="1037172" s="11" customFormat="1" ht="14.4"/>
    <row r="1037173" s="11" customFormat="1" ht="14.4"/>
    <row r="1037174" s="11" customFormat="1" ht="14.4"/>
    <row r="1037175" s="11" customFormat="1" ht="14.4"/>
    <row r="1037176" s="11" customFormat="1" ht="14.4"/>
    <row r="1037177" s="11" customFormat="1" ht="14.4"/>
    <row r="1037178" s="11" customFormat="1" ht="14.4"/>
    <row r="1037179" s="11" customFormat="1" ht="14.4"/>
    <row r="1037180" s="11" customFormat="1" ht="14.4"/>
    <row r="1037181" s="11" customFormat="1" ht="14.4"/>
    <row r="1037182" s="11" customFormat="1" ht="14.4"/>
    <row r="1037183" s="11" customFormat="1" ht="14.4"/>
    <row r="1037184" s="11" customFormat="1" ht="14.4"/>
    <row r="1037185" s="11" customFormat="1" ht="14.4"/>
    <row r="1037186" s="11" customFormat="1" ht="14.4"/>
    <row r="1037187" s="11" customFormat="1" ht="14.4"/>
    <row r="1037188" s="11" customFormat="1" ht="14.4"/>
    <row r="1037189" s="11" customFormat="1" ht="14.4"/>
    <row r="1037190" s="11" customFormat="1" ht="14.4"/>
    <row r="1037191" s="11" customFormat="1" ht="14.4"/>
    <row r="1037192" s="11" customFormat="1" ht="14.4"/>
    <row r="1037193" s="11" customFormat="1" ht="14.4"/>
    <row r="1037194" s="11" customFormat="1" ht="14.4"/>
    <row r="1037195" s="11" customFormat="1" ht="14.4"/>
    <row r="1037196" s="11" customFormat="1" ht="14.4"/>
    <row r="1037197" s="11" customFormat="1" ht="14.4"/>
    <row r="1037198" s="11" customFormat="1" ht="14.4"/>
    <row r="1037199" s="11" customFormat="1" ht="14.4"/>
    <row r="1037200" s="11" customFormat="1" ht="14.4"/>
    <row r="1037201" s="11" customFormat="1" ht="14.4"/>
    <row r="1037202" s="11" customFormat="1" ht="14.4"/>
    <row r="1037203" s="11" customFormat="1" ht="14.4"/>
    <row r="1037204" s="11" customFormat="1" ht="14.4"/>
    <row r="1037205" s="11" customFormat="1" ht="14.4"/>
    <row r="1037206" s="11" customFormat="1" ht="14.4"/>
    <row r="1037207" s="11" customFormat="1" ht="14.4"/>
    <row r="1037208" s="11" customFormat="1" ht="14.4"/>
    <row r="1037209" s="11" customFormat="1" ht="14.4"/>
    <row r="1037210" s="11" customFormat="1" ht="14.4"/>
    <row r="1037211" s="11" customFormat="1" ht="14.4"/>
    <row r="1037212" s="11" customFormat="1" ht="14.4"/>
    <row r="1037213" s="11" customFormat="1" ht="14.4"/>
    <row r="1037214" s="11" customFormat="1" ht="14.4"/>
    <row r="1037215" s="11" customFormat="1" ht="14.4"/>
    <row r="1037216" s="11" customFormat="1" ht="14.4"/>
    <row r="1037217" s="11" customFormat="1" ht="14.4"/>
    <row r="1037218" s="11" customFormat="1" ht="14.4"/>
    <row r="1037219" s="11" customFormat="1" ht="14.4"/>
    <row r="1037220" s="11" customFormat="1" ht="14.4"/>
    <row r="1037221" s="11" customFormat="1" ht="14.4"/>
    <row r="1037222" s="11" customFormat="1" ht="14.4"/>
    <row r="1037223" s="11" customFormat="1" ht="14.4"/>
    <row r="1037224" s="11" customFormat="1" ht="14.4"/>
    <row r="1037225" s="11" customFormat="1" ht="14.4"/>
    <row r="1037226" s="11" customFormat="1" ht="14.4"/>
    <row r="1037227" s="11" customFormat="1" ht="14.4"/>
    <row r="1037228" s="11" customFormat="1" ht="14.4"/>
    <row r="1037229" s="11" customFormat="1" ht="14.4"/>
    <row r="1037230" s="11" customFormat="1" ht="14.4"/>
    <row r="1037231" s="11" customFormat="1" ht="14.4"/>
    <row r="1037232" s="11" customFormat="1" ht="14.4"/>
    <row r="1037233" s="11" customFormat="1" ht="14.4"/>
    <row r="1037234" s="11" customFormat="1" ht="14.4"/>
    <row r="1037235" s="11" customFormat="1" ht="14.4"/>
    <row r="1037236" s="11" customFormat="1" ht="14.4"/>
    <row r="1037237" s="11" customFormat="1" ht="14.4"/>
    <row r="1037238" s="11" customFormat="1" ht="14.4"/>
    <row r="1037239" s="11" customFormat="1" ht="14.4"/>
    <row r="1037240" s="11" customFormat="1" ht="14.4"/>
    <row r="1037241" s="11" customFormat="1" ht="14.4"/>
    <row r="1037242" s="11" customFormat="1" ht="14.4"/>
    <row r="1037243" s="11" customFormat="1" ht="14.4"/>
    <row r="1037244" s="11" customFormat="1" ht="14.4"/>
    <row r="1037245" s="11" customFormat="1" ht="14.4"/>
    <row r="1037246" s="11" customFormat="1" ht="14.4"/>
    <row r="1037247" s="11" customFormat="1" ht="14.4"/>
    <row r="1037248" s="11" customFormat="1" ht="14.4"/>
    <row r="1037249" s="11" customFormat="1" ht="14.4"/>
    <row r="1037250" s="11" customFormat="1" ht="14.4"/>
    <row r="1037251" s="11" customFormat="1" ht="14.4"/>
    <row r="1037252" s="11" customFormat="1" ht="14.4"/>
    <row r="1037253" s="11" customFormat="1" ht="14.4"/>
    <row r="1037254" s="11" customFormat="1" ht="14.4"/>
    <row r="1037255" s="11" customFormat="1" ht="14.4"/>
    <row r="1037256" s="11" customFormat="1" ht="14.4"/>
    <row r="1037257" s="11" customFormat="1" ht="14.4"/>
    <row r="1037258" s="11" customFormat="1" ht="14.4"/>
    <row r="1037259" s="11" customFormat="1" ht="14.4"/>
    <row r="1037260" s="11" customFormat="1" ht="14.4"/>
    <row r="1037261" s="11" customFormat="1" ht="14.4"/>
    <row r="1037262" s="11" customFormat="1" ht="14.4"/>
    <row r="1037263" s="11" customFormat="1" ht="14.4"/>
    <row r="1037264" s="11" customFormat="1" ht="14.4"/>
    <row r="1037265" s="11" customFormat="1" ht="14.4"/>
    <row r="1037266" s="11" customFormat="1" ht="14.4"/>
    <row r="1037267" s="11" customFormat="1" ht="14.4"/>
    <row r="1037268" s="11" customFormat="1" ht="14.4"/>
    <row r="1037269" s="11" customFormat="1" ht="14.4"/>
    <row r="1037270" s="11" customFormat="1" ht="14.4"/>
    <row r="1037271" s="11" customFormat="1" ht="14.4"/>
    <row r="1037272" s="11" customFormat="1" ht="14.4"/>
    <row r="1037273" s="11" customFormat="1" ht="14.4"/>
    <row r="1037274" s="11" customFormat="1" ht="14.4"/>
    <row r="1037275" s="11" customFormat="1" ht="14.4"/>
    <row r="1037276" s="11" customFormat="1" ht="14.4"/>
    <row r="1037277" s="11" customFormat="1" ht="14.4"/>
    <row r="1037278" s="11" customFormat="1" ht="14.4"/>
    <row r="1037279" s="11" customFormat="1" ht="14.4"/>
    <row r="1037280" s="11" customFormat="1" ht="14.4"/>
    <row r="1037281" s="11" customFormat="1" ht="14.4"/>
    <row r="1037282" s="11" customFormat="1" ht="14.4"/>
    <row r="1037283" s="11" customFormat="1" ht="14.4"/>
    <row r="1037284" s="11" customFormat="1" ht="14.4"/>
    <row r="1037285" s="11" customFormat="1" ht="14.4"/>
    <row r="1037286" s="11" customFormat="1" ht="14.4"/>
    <row r="1037287" s="11" customFormat="1" ht="14.4"/>
    <row r="1037288" s="11" customFormat="1" ht="14.4"/>
    <row r="1037289" s="11" customFormat="1" ht="14.4"/>
    <row r="1037290" s="11" customFormat="1" ht="14.4"/>
    <row r="1037291" s="11" customFormat="1" ht="14.4"/>
    <row r="1037292" s="11" customFormat="1" ht="14.4"/>
    <row r="1037293" s="11" customFormat="1" ht="14.4"/>
    <row r="1037294" s="11" customFormat="1" ht="14.4"/>
    <row r="1037295" s="11" customFormat="1" ht="14.4"/>
    <row r="1037296" s="11" customFormat="1" ht="14.4"/>
    <row r="1037297" s="11" customFormat="1" ht="14.4"/>
    <row r="1037298" s="11" customFormat="1" ht="14.4"/>
    <row r="1037299" s="11" customFormat="1" ht="14.4"/>
    <row r="1037300" s="11" customFormat="1" ht="14.4"/>
    <row r="1037301" s="11" customFormat="1" ht="14.4"/>
    <row r="1037302" s="11" customFormat="1" ht="14.4"/>
    <row r="1037303" s="11" customFormat="1" ht="14.4"/>
    <row r="1037304" s="11" customFormat="1" ht="14.4"/>
    <row r="1037305" s="11" customFormat="1" ht="14.4"/>
    <row r="1037306" s="11" customFormat="1" ht="14.4"/>
    <row r="1037307" s="11" customFormat="1" ht="14.4"/>
    <row r="1037308" s="11" customFormat="1" ht="14.4"/>
    <row r="1037309" s="11" customFormat="1" ht="14.4"/>
    <row r="1037310" s="11" customFormat="1" ht="14.4"/>
    <row r="1037311" s="11" customFormat="1" ht="14.4"/>
    <row r="1037312" s="11" customFormat="1" ht="14.4"/>
    <row r="1037313" s="11" customFormat="1" ht="14.4"/>
    <row r="1037314" s="11" customFormat="1" ht="14.4"/>
    <row r="1037315" s="11" customFormat="1" ht="14.4"/>
    <row r="1037316" s="11" customFormat="1" ht="14.4"/>
    <row r="1037317" s="11" customFormat="1" ht="14.4"/>
    <row r="1037318" s="11" customFormat="1" ht="14.4"/>
    <row r="1037319" s="11" customFormat="1" ht="14.4"/>
    <row r="1037320" s="11" customFormat="1" ht="14.4"/>
    <row r="1037321" s="11" customFormat="1" ht="14.4"/>
    <row r="1037322" s="11" customFormat="1" ht="14.4"/>
    <row r="1037323" s="11" customFormat="1" ht="14.4"/>
    <row r="1037324" s="11" customFormat="1" ht="14.4"/>
    <row r="1037325" s="11" customFormat="1" ht="14.4"/>
    <row r="1037326" s="11" customFormat="1" ht="14.4"/>
    <row r="1037327" s="11" customFormat="1" ht="14.4"/>
    <row r="1037328" s="11" customFormat="1" ht="14.4"/>
    <row r="1037329" s="11" customFormat="1" ht="14.4"/>
    <row r="1037330" s="11" customFormat="1" ht="14.4"/>
    <row r="1037331" s="11" customFormat="1" ht="14.4"/>
    <row r="1037332" s="11" customFormat="1" ht="14.4"/>
    <row r="1037333" s="11" customFormat="1" ht="14.4"/>
    <row r="1037334" s="11" customFormat="1" ht="14.4"/>
    <row r="1037335" s="11" customFormat="1" ht="14.4"/>
    <row r="1037336" s="11" customFormat="1" ht="14.4"/>
    <row r="1037337" s="11" customFormat="1" ht="14.4"/>
    <row r="1037338" s="11" customFormat="1" ht="14.4"/>
    <row r="1037339" s="11" customFormat="1" ht="14.4"/>
    <row r="1037340" s="11" customFormat="1" ht="14.4"/>
    <row r="1037341" s="11" customFormat="1" ht="14.4"/>
    <row r="1037342" s="11" customFormat="1" ht="14.4"/>
    <row r="1037343" s="11" customFormat="1" ht="14.4"/>
    <row r="1037344" s="11" customFormat="1" ht="14.4"/>
    <row r="1037345" s="11" customFormat="1" ht="14.4"/>
    <row r="1037346" s="11" customFormat="1" ht="14.4"/>
    <row r="1037347" s="11" customFormat="1" ht="14.4"/>
    <row r="1037348" s="11" customFormat="1" ht="14.4"/>
    <row r="1037349" s="11" customFormat="1" ht="14.4"/>
    <row r="1037350" s="11" customFormat="1" ht="14.4"/>
    <row r="1037351" s="11" customFormat="1" ht="14.4"/>
    <row r="1037352" s="11" customFormat="1" ht="14.4"/>
    <row r="1037353" s="11" customFormat="1" ht="14.4"/>
    <row r="1037354" s="11" customFormat="1" ht="14.4"/>
    <row r="1037355" s="11" customFormat="1" ht="14.4"/>
    <row r="1037356" s="11" customFormat="1" ht="14.4"/>
    <row r="1037357" s="11" customFormat="1" ht="14.4"/>
    <row r="1037358" s="11" customFormat="1" ht="14.4"/>
    <row r="1037359" s="11" customFormat="1" ht="14.4"/>
    <row r="1037360" s="11" customFormat="1" ht="14.4"/>
    <row r="1037361" s="11" customFormat="1" ht="14.4"/>
    <row r="1037362" s="11" customFormat="1" ht="14.4"/>
    <row r="1037363" s="11" customFormat="1" ht="14.4"/>
    <row r="1037364" s="11" customFormat="1" ht="14.4"/>
    <row r="1037365" s="11" customFormat="1" ht="14.4"/>
    <row r="1037366" s="11" customFormat="1" ht="14.4"/>
    <row r="1037367" s="11" customFormat="1" ht="14.4"/>
    <row r="1037368" s="11" customFormat="1" ht="14.4"/>
    <row r="1037369" s="11" customFormat="1" ht="14.4"/>
    <row r="1037370" s="11" customFormat="1" ht="14.4"/>
    <row r="1037371" s="11" customFormat="1" ht="14.4"/>
    <row r="1037372" s="11" customFormat="1" ht="14.4"/>
    <row r="1037373" s="11" customFormat="1" ht="14.4"/>
    <row r="1037374" s="11" customFormat="1" ht="14.4"/>
    <row r="1037375" s="11" customFormat="1" ht="14.4"/>
    <row r="1037376" s="11" customFormat="1" ht="14.4"/>
    <row r="1037377" s="11" customFormat="1" ht="14.4"/>
    <row r="1037378" s="11" customFormat="1" ht="14.4"/>
    <row r="1037379" s="11" customFormat="1" ht="14.4"/>
    <row r="1037380" s="11" customFormat="1" ht="14.4"/>
    <row r="1037381" s="11" customFormat="1" ht="14.4"/>
    <row r="1037382" s="11" customFormat="1" ht="14.4"/>
    <row r="1037383" s="11" customFormat="1" ht="14.4"/>
    <row r="1037384" s="11" customFormat="1" ht="14.4"/>
    <row r="1037385" s="11" customFormat="1" ht="14.4"/>
    <row r="1037386" s="11" customFormat="1" ht="14.4"/>
    <row r="1037387" s="11" customFormat="1" ht="14.4"/>
    <row r="1037388" s="11" customFormat="1" ht="14.4"/>
    <row r="1037389" s="11" customFormat="1" ht="14.4"/>
    <row r="1037390" s="11" customFormat="1" ht="14.4"/>
    <row r="1037391" s="11" customFormat="1" ht="14.4"/>
    <row r="1037392" s="11" customFormat="1" ht="14.4"/>
    <row r="1037393" s="11" customFormat="1" ht="14.4"/>
    <row r="1037394" s="11" customFormat="1" ht="14.4"/>
    <row r="1037395" s="11" customFormat="1" ht="14.4"/>
    <row r="1037396" s="11" customFormat="1" ht="14.4"/>
    <row r="1037397" s="11" customFormat="1" ht="14.4"/>
    <row r="1037398" s="11" customFormat="1" ht="14.4"/>
    <row r="1037399" s="11" customFormat="1" ht="14.4"/>
    <row r="1037400" s="11" customFormat="1" ht="14.4"/>
    <row r="1037401" s="11" customFormat="1" ht="14.4"/>
    <row r="1037402" s="11" customFormat="1" ht="14.4"/>
    <row r="1037403" s="11" customFormat="1" ht="14.4"/>
    <row r="1037404" s="11" customFormat="1" ht="14.4"/>
    <row r="1037405" s="11" customFormat="1" ht="14.4"/>
    <row r="1037406" s="11" customFormat="1" ht="14.4"/>
    <row r="1037407" s="11" customFormat="1" ht="14.4"/>
    <row r="1037408" s="11" customFormat="1" ht="14.4"/>
    <row r="1037409" s="11" customFormat="1" ht="14.4"/>
    <row r="1037410" s="11" customFormat="1" ht="14.4"/>
    <row r="1037411" s="11" customFormat="1" ht="14.4"/>
    <row r="1037412" s="11" customFormat="1" ht="14.4"/>
    <row r="1037413" s="11" customFormat="1" ht="14.4"/>
    <row r="1037414" s="11" customFormat="1" ht="14.4"/>
    <row r="1037415" s="11" customFormat="1" ht="14.4"/>
    <row r="1037416" s="11" customFormat="1" ht="14.4"/>
    <row r="1037417" s="11" customFormat="1" ht="14.4"/>
    <row r="1037418" s="11" customFormat="1" ht="14.4"/>
    <row r="1037419" s="11" customFormat="1" ht="14.4"/>
    <row r="1037420" s="11" customFormat="1" ht="14.4"/>
    <row r="1037421" s="11" customFormat="1" ht="14.4"/>
    <row r="1037422" s="11" customFormat="1" ht="14.4"/>
    <row r="1037423" s="11" customFormat="1" ht="14.4"/>
    <row r="1037424" s="11" customFormat="1" ht="14.4"/>
    <row r="1037425" s="11" customFormat="1" ht="14.4"/>
    <row r="1037426" s="11" customFormat="1" ht="14.4"/>
    <row r="1037427" s="11" customFormat="1" ht="14.4"/>
    <row r="1037428" s="11" customFormat="1" ht="14.4"/>
    <row r="1037429" s="11" customFormat="1" ht="14.4"/>
    <row r="1037430" s="11" customFormat="1" ht="14.4"/>
    <row r="1037431" s="11" customFormat="1" ht="14.4"/>
    <row r="1037432" s="11" customFormat="1" ht="14.4"/>
    <row r="1037433" s="11" customFormat="1" ht="14.4"/>
    <row r="1037434" s="11" customFormat="1" ht="14.4"/>
    <row r="1037435" s="11" customFormat="1" ht="14.4"/>
    <row r="1037436" s="11" customFormat="1" ht="14.4"/>
    <row r="1037437" s="11" customFormat="1" ht="14.4"/>
    <row r="1037438" s="11" customFormat="1" ht="14.4"/>
    <row r="1037439" s="11" customFormat="1" ht="14.4"/>
    <row r="1037440" s="11" customFormat="1" ht="14.4"/>
    <row r="1037441" s="11" customFormat="1" ht="14.4"/>
    <row r="1037442" s="11" customFormat="1" ht="14.4"/>
    <row r="1037443" s="11" customFormat="1" ht="14.4"/>
    <row r="1037444" s="11" customFormat="1" ht="14.4"/>
    <row r="1037445" s="11" customFormat="1" ht="14.4"/>
    <row r="1037446" s="11" customFormat="1" ht="14.4"/>
    <row r="1037447" s="11" customFormat="1" ht="14.4"/>
    <row r="1037448" s="11" customFormat="1" ht="14.4"/>
    <row r="1037449" s="11" customFormat="1" ht="14.4"/>
    <row r="1037450" s="11" customFormat="1" ht="14.4"/>
    <row r="1037451" s="11" customFormat="1" ht="14.4"/>
    <row r="1037452" s="11" customFormat="1" ht="14.4"/>
    <row r="1037453" s="11" customFormat="1" ht="14.4"/>
    <row r="1037454" s="11" customFormat="1" ht="14.4"/>
    <row r="1037455" s="11" customFormat="1" ht="14.4"/>
    <row r="1037456" s="11" customFormat="1" ht="14.4"/>
    <row r="1037457" s="11" customFormat="1" ht="14.4"/>
    <row r="1037458" s="11" customFormat="1" ht="14.4"/>
    <row r="1037459" s="11" customFormat="1" ht="14.4"/>
    <row r="1037460" s="11" customFormat="1" ht="14.4"/>
    <row r="1037461" s="11" customFormat="1" ht="14.4"/>
    <row r="1037462" s="11" customFormat="1" ht="14.4"/>
    <row r="1037463" s="11" customFormat="1" ht="14.4"/>
    <row r="1037464" s="11" customFormat="1" ht="14.4"/>
    <row r="1037465" s="11" customFormat="1" ht="14.4"/>
    <row r="1037466" s="11" customFormat="1" ht="14.4"/>
    <row r="1037467" s="11" customFormat="1" ht="14.4"/>
    <row r="1037468" s="11" customFormat="1" ht="14.4"/>
    <row r="1037469" s="11" customFormat="1" ht="14.4"/>
    <row r="1037470" s="11" customFormat="1" ht="14.4"/>
    <row r="1037471" s="11" customFormat="1" ht="14.4"/>
    <row r="1037472" s="11" customFormat="1" ht="14.4"/>
    <row r="1037473" s="11" customFormat="1" ht="14.4"/>
    <row r="1037474" s="11" customFormat="1" ht="14.4"/>
    <row r="1037475" s="11" customFormat="1" ht="14.4"/>
    <row r="1037476" s="11" customFormat="1" ht="14.4"/>
    <row r="1037477" s="11" customFormat="1" ht="14.4"/>
    <row r="1037478" s="11" customFormat="1" ht="14.4"/>
    <row r="1037479" s="11" customFormat="1" ht="14.4"/>
    <row r="1037480" s="11" customFormat="1" ht="14.4"/>
    <row r="1037481" s="11" customFormat="1" ht="14.4"/>
    <row r="1037482" s="11" customFormat="1" ht="14.4"/>
    <row r="1037483" s="11" customFormat="1" ht="14.4"/>
    <row r="1037484" s="11" customFormat="1" ht="14.4"/>
    <row r="1037485" s="11" customFormat="1" ht="14.4"/>
    <row r="1037486" s="11" customFormat="1" ht="14.4"/>
    <row r="1037487" s="11" customFormat="1" ht="14.4"/>
    <row r="1037488" s="11" customFormat="1" ht="14.4"/>
    <row r="1037489" s="11" customFormat="1" ht="14.4"/>
    <row r="1037490" s="11" customFormat="1" ht="14.4"/>
    <row r="1037491" s="11" customFormat="1" ht="14.4"/>
    <row r="1037492" s="11" customFormat="1" ht="14.4"/>
    <row r="1037493" s="11" customFormat="1" ht="14.4"/>
    <row r="1037494" s="11" customFormat="1" ht="14.4"/>
    <row r="1037495" s="11" customFormat="1" ht="14.4"/>
    <row r="1037496" s="11" customFormat="1" ht="14.4"/>
    <row r="1037497" s="11" customFormat="1" ht="14.4"/>
    <row r="1037498" s="11" customFormat="1" ht="14.4"/>
    <row r="1037499" s="11" customFormat="1" ht="14.4"/>
    <row r="1037500" s="11" customFormat="1" ht="14.4"/>
    <row r="1037501" s="11" customFormat="1" ht="14.4"/>
    <row r="1037502" s="11" customFormat="1" ht="14.4"/>
    <row r="1037503" s="11" customFormat="1" ht="14.4"/>
    <row r="1037504" s="11" customFormat="1" ht="14.4"/>
    <row r="1037505" s="11" customFormat="1" ht="14.4"/>
    <row r="1037506" s="11" customFormat="1" ht="14.4"/>
    <row r="1037507" s="11" customFormat="1" ht="14.4"/>
    <row r="1037508" s="11" customFormat="1" ht="14.4"/>
    <row r="1037509" s="11" customFormat="1" ht="14.4"/>
    <row r="1037510" s="11" customFormat="1" ht="14.4"/>
    <row r="1037511" s="11" customFormat="1" ht="14.4"/>
    <row r="1037512" s="11" customFormat="1" ht="14.4"/>
    <row r="1037513" s="11" customFormat="1" ht="14.4"/>
    <row r="1037514" s="11" customFormat="1" ht="14.4"/>
    <row r="1037515" s="11" customFormat="1" ht="14.4"/>
    <row r="1037516" s="11" customFormat="1" ht="14.4"/>
    <row r="1037517" s="11" customFormat="1" ht="14.4"/>
    <row r="1037518" s="11" customFormat="1" ht="14.4"/>
    <row r="1037519" s="11" customFormat="1" ht="14.4"/>
    <row r="1037520" s="11" customFormat="1" ht="14.4"/>
    <row r="1037521" s="11" customFormat="1" ht="14.4"/>
    <row r="1037522" s="11" customFormat="1" ht="14.4"/>
    <row r="1037523" s="11" customFormat="1" ht="14.4"/>
    <row r="1037524" s="11" customFormat="1" ht="14.4"/>
    <row r="1037525" s="11" customFormat="1" ht="14.4"/>
    <row r="1037526" s="11" customFormat="1" ht="14.4"/>
    <row r="1037527" s="11" customFormat="1" ht="14.4"/>
    <row r="1037528" s="11" customFormat="1" ht="14.4"/>
    <row r="1037529" s="11" customFormat="1" ht="14.4"/>
    <row r="1037530" s="11" customFormat="1" ht="14.4"/>
    <row r="1037531" s="11" customFormat="1" ht="14.4"/>
    <row r="1037532" s="11" customFormat="1" ht="14.4"/>
    <row r="1037533" s="11" customFormat="1" ht="14.4"/>
    <row r="1037534" s="11" customFormat="1" ht="14.4"/>
    <row r="1037535" s="11" customFormat="1" ht="14.4"/>
    <row r="1037536" s="11" customFormat="1" ht="14.4"/>
    <row r="1037537" s="11" customFormat="1" ht="14.4"/>
    <row r="1037538" s="11" customFormat="1" ht="14.4"/>
    <row r="1037539" s="11" customFormat="1" ht="14.4"/>
    <row r="1037540" s="11" customFormat="1" ht="14.4"/>
    <row r="1037541" s="11" customFormat="1" ht="14.4"/>
    <row r="1037542" s="11" customFormat="1" ht="14.4"/>
    <row r="1037543" s="11" customFormat="1" ht="14.4"/>
    <row r="1037544" s="11" customFormat="1" ht="14.4"/>
    <row r="1037545" s="11" customFormat="1" ht="14.4"/>
    <row r="1037546" s="11" customFormat="1" ht="14.4"/>
    <row r="1037547" s="11" customFormat="1" ht="14.4"/>
    <row r="1037548" s="11" customFormat="1" ht="14.4"/>
    <row r="1037549" s="11" customFormat="1" ht="14.4"/>
    <row r="1037550" s="11" customFormat="1" ht="14.4"/>
    <row r="1037551" s="11" customFormat="1" ht="14.4"/>
    <row r="1037552" s="11" customFormat="1" ht="14.4"/>
    <row r="1037553" s="11" customFormat="1" ht="14.4"/>
    <row r="1037554" s="11" customFormat="1" ht="14.4"/>
    <row r="1037555" s="11" customFormat="1" ht="14.4"/>
    <row r="1037556" s="11" customFormat="1" ht="14.4"/>
    <row r="1037557" s="11" customFormat="1" ht="14.4"/>
    <row r="1037558" s="11" customFormat="1" ht="14.4"/>
    <row r="1037559" s="11" customFormat="1" ht="14.4"/>
    <row r="1037560" s="11" customFormat="1" ht="14.4"/>
    <row r="1037561" s="11" customFormat="1" ht="14.4"/>
    <row r="1037562" s="11" customFormat="1" ht="14.4"/>
    <row r="1037563" s="11" customFormat="1" ht="14.4"/>
    <row r="1037564" s="11" customFormat="1" ht="14.4"/>
    <row r="1037565" s="11" customFormat="1" ht="14.4"/>
    <row r="1037566" s="11" customFormat="1" ht="14.4"/>
    <row r="1037567" s="11" customFormat="1" ht="14.4"/>
    <row r="1037568" s="11" customFormat="1" ht="14.4"/>
    <row r="1037569" s="11" customFormat="1" ht="14.4"/>
    <row r="1037570" s="11" customFormat="1" ht="14.4"/>
    <row r="1037571" s="11" customFormat="1" ht="14.4"/>
    <row r="1037572" s="11" customFormat="1" ht="14.4"/>
    <row r="1037573" s="11" customFormat="1" ht="14.4"/>
    <row r="1037574" s="11" customFormat="1" ht="14.4"/>
    <row r="1037575" s="11" customFormat="1" ht="14.4"/>
    <row r="1037576" s="11" customFormat="1" ht="14.4"/>
    <row r="1037577" s="11" customFormat="1" ht="14.4"/>
    <row r="1037578" s="11" customFormat="1" ht="14.4"/>
    <row r="1037579" s="11" customFormat="1" ht="14.4"/>
    <row r="1037580" s="11" customFormat="1" ht="14.4"/>
    <row r="1037581" s="11" customFormat="1" ht="14.4"/>
    <row r="1037582" s="11" customFormat="1" ht="14.4"/>
    <row r="1037583" s="11" customFormat="1" ht="14.4"/>
    <row r="1037584" s="11" customFormat="1" ht="14.4"/>
    <row r="1037585" s="11" customFormat="1" ht="14.4"/>
    <row r="1037586" s="11" customFormat="1" ht="14.4"/>
    <row r="1037587" s="11" customFormat="1" ht="14.4"/>
    <row r="1037588" s="11" customFormat="1" ht="14.4"/>
    <row r="1037589" s="11" customFormat="1" ht="14.4"/>
    <row r="1037590" s="11" customFormat="1" ht="14.4"/>
    <row r="1037591" s="11" customFormat="1" ht="14.4"/>
    <row r="1037592" s="11" customFormat="1" ht="14.4"/>
    <row r="1037593" s="11" customFormat="1" ht="14.4"/>
    <row r="1037594" s="11" customFormat="1" ht="14.4"/>
    <row r="1037595" s="11" customFormat="1" ht="14.4"/>
    <row r="1037596" s="11" customFormat="1" ht="14.4"/>
    <row r="1037597" s="11" customFormat="1" ht="14.4"/>
    <row r="1037598" s="11" customFormat="1" ht="14.4"/>
    <row r="1037599" s="11" customFormat="1" ht="14.4"/>
    <row r="1037600" s="11" customFormat="1" ht="14.4"/>
    <row r="1037601" s="11" customFormat="1" ht="14.4"/>
    <row r="1037602" s="11" customFormat="1" ht="14.4"/>
    <row r="1037603" s="11" customFormat="1" ht="14.4"/>
    <row r="1037604" s="11" customFormat="1" ht="14.4"/>
    <row r="1037605" s="11" customFormat="1" ht="14.4"/>
    <row r="1037606" s="11" customFormat="1" ht="14.4"/>
    <row r="1037607" s="11" customFormat="1" ht="14.4"/>
    <row r="1037608" s="11" customFormat="1" ht="14.4"/>
    <row r="1037609" s="11" customFormat="1" ht="14.4"/>
    <row r="1037610" s="11" customFormat="1" ht="14.4"/>
    <row r="1037611" s="11" customFormat="1" ht="14.4"/>
    <row r="1037612" s="11" customFormat="1" ht="14.4"/>
    <row r="1037613" s="11" customFormat="1" ht="14.4"/>
    <row r="1037614" s="11" customFormat="1" ht="14.4"/>
    <row r="1037615" s="11" customFormat="1" ht="14.4"/>
    <row r="1037616" s="11" customFormat="1" ht="14.4"/>
    <row r="1037617" s="11" customFormat="1" ht="14.4"/>
    <row r="1037618" s="11" customFormat="1" ht="14.4"/>
    <row r="1037619" s="11" customFormat="1" ht="14.4"/>
    <row r="1037620" s="11" customFormat="1" ht="14.4"/>
    <row r="1037621" s="11" customFormat="1" ht="14.4"/>
    <row r="1037622" s="11" customFormat="1" ht="14.4"/>
    <row r="1037623" s="11" customFormat="1" ht="14.4"/>
    <row r="1037624" s="11" customFormat="1" ht="14.4"/>
    <row r="1037625" s="11" customFormat="1" ht="14.4"/>
    <row r="1037626" s="11" customFormat="1" ht="14.4"/>
    <row r="1037627" s="11" customFormat="1" ht="14.4"/>
    <row r="1037628" s="11" customFormat="1" ht="14.4"/>
    <row r="1037629" s="11" customFormat="1" ht="14.4"/>
    <row r="1037630" s="11" customFormat="1" ht="14.4"/>
    <row r="1037631" s="11" customFormat="1" ht="14.4"/>
    <row r="1037632" s="11" customFormat="1" ht="14.4"/>
    <row r="1037633" s="11" customFormat="1" ht="14.4"/>
    <row r="1037634" s="11" customFormat="1" ht="14.4"/>
    <row r="1037635" s="11" customFormat="1" ht="14.4"/>
    <row r="1037636" s="11" customFormat="1" ht="14.4"/>
    <row r="1037637" s="11" customFormat="1" ht="14.4"/>
    <row r="1037638" s="11" customFormat="1" ht="14.4"/>
    <row r="1037639" s="11" customFormat="1" ht="14.4"/>
    <row r="1037640" s="11" customFormat="1" ht="14.4"/>
    <row r="1037641" s="11" customFormat="1" ht="14.4"/>
    <row r="1037642" s="11" customFormat="1" ht="14.4"/>
    <row r="1037643" s="11" customFormat="1" ht="14.4"/>
    <row r="1037644" s="11" customFormat="1" ht="14.4"/>
    <row r="1037645" s="11" customFormat="1" ht="14.4"/>
    <row r="1037646" s="11" customFormat="1" ht="14.4"/>
    <row r="1037647" s="11" customFormat="1" ht="14.4"/>
    <row r="1037648" s="11" customFormat="1" ht="14.4"/>
    <row r="1037649" s="11" customFormat="1" ht="14.4"/>
    <row r="1037650" s="11" customFormat="1" ht="14.4"/>
    <row r="1037651" s="11" customFormat="1" ht="14.4"/>
    <row r="1037652" s="11" customFormat="1" ht="14.4"/>
    <row r="1037653" s="11" customFormat="1" ht="14.4"/>
    <row r="1037654" s="11" customFormat="1" ht="14.4"/>
    <row r="1037655" s="11" customFormat="1" ht="14.4"/>
    <row r="1037656" s="11" customFormat="1" ht="14.4"/>
    <row r="1037657" s="11" customFormat="1" ht="14.4"/>
    <row r="1037658" s="11" customFormat="1" ht="14.4"/>
    <row r="1037659" s="11" customFormat="1" ht="14.4"/>
    <row r="1037660" s="11" customFormat="1" ht="14.4"/>
    <row r="1037661" s="11" customFormat="1" ht="14.4"/>
    <row r="1037662" s="11" customFormat="1" ht="14.4"/>
    <row r="1037663" s="11" customFormat="1" ht="14.4"/>
    <row r="1037664" s="11" customFormat="1" ht="14.4"/>
    <row r="1037665" s="11" customFormat="1" ht="14.4"/>
    <row r="1037666" s="11" customFormat="1" ht="14.4"/>
    <row r="1037667" s="11" customFormat="1" ht="14.4"/>
    <row r="1037668" s="11" customFormat="1" ht="14.4"/>
    <row r="1037669" s="11" customFormat="1" ht="14.4"/>
    <row r="1037670" s="11" customFormat="1" ht="14.4"/>
    <row r="1037671" s="11" customFormat="1" ht="14.4"/>
    <row r="1037672" s="11" customFormat="1" ht="14.4"/>
    <row r="1037673" s="11" customFormat="1" ht="14.4"/>
    <row r="1037674" s="11" customFormat="1" ht="14.4"/>
    <row r="1037675" s="11" customFormat="1" ht="14.4"/>
    <row r="1037676" s="11" customFormat="1" ht="14.4"/>
    <row r="1037677" s="11" customFormat="1" ht="14.4"/>
    <row r="1037678" s="11" customFormat="1" ht="14.4"/>
    <row r="1037679" s="11" customFormat="1" ht="14.4"/>
    <row r="1037680" s="11" customFormat="1" ht="14.4"/>
    <row r="1037681" s="11" customFormat="1" ht="14.4"/>
    <row r="1037682" s="11" customFormat="1" ht="14.4"/>
    <row r="1037683" s="11" customFormat="1" ht="14.4"/>
    <row r="1037684" s="11" customFormat="1" ht="14.4"/>
    <row r="1037685" s="11" customFormat="1" ht="14.4"/>
    <row r="1037686" s="11" customFormat="1" ht="14.4"/>
    <row r="1037687" s="11" customFormat="1" ht="14.4"/>
    <row r="1037688" s="11" customFormat="1" ht="14.4"/>
    <row r="1037689" s="11" customFormat="1" ht="14.4"/>
    <row r="1037690" s="11" customFormat="1" ht="14.4"/>
    <row r="1037691" s="11" customFormat="1" ht="14.4"/>
    <row r="1037692" s="11" customFormat="1" ht="14.4"/>
    <row r="1037693" s="11" customFormat="1" ht="14.4"/>
    <row r="1037694" s="11" customFormat="1" ht="14.4"/>
    <row r="1037695" s="11" customFormat="1" ht="14.4"/>
    <row r="1037696" s="11" customFormat="1" ht="14.4"/>
    <row r="1037697" s="11" customFormat="1" ht="14.4"/>
    <row r="1037698" s="11" customFormat="1" ht="14.4"/>
    <row r="1037699" s="11" customFormat="1" ht="14.4"/>
    <row r="1037700" s="11" customFormat="1" ht="14.4"/>
    <row r="1037701" s="11" customFormat="1" ht="14.4"/>
    <row r="1037702" s="11" customFormat="1" ht="14.4"/>
    <row r="1037703" s="11" customFormat="1" ht="14.4"/>
    <row r="1037704" s="11" customFormat="1" ht="14.4"/>
    <row r="1037705" s="11" customFormat="1" ht="14.4"/>
    <row r="1037706" s="11" customFormat="1" ht="14.4"/>
    <row r="1037707" s="11" customFormat="1" ht="14.4"/>
    <row r="1037708" s="11" customFormat="1" ht="14.4"/>
    <row r="1037709" s="11" customFormat="1" ht="14.4"/>
    <row r="1037710" s="11" customFormat="1" ht="14.4"/>
    <row r="1037711" s="11" customFormat="1" ht="14.4"/>
    <row r="1037712" s="11" customFormat="1" ht="14.4"/>
    <row r="1037713" s="11" customFormat="1" ht="14.4"/>
    <row r="1037714" s="11" customFormat="1" ht="14.4"/>
    <row r="1037715" s="11" customFormat="1" ht="14.4"/>
    <row r="1037716" s="11" customFormat="1" ht="14.4"/>
    <row r="1037717" s="11" customFormat="1" ht="14.4"/>
    <row r="1037718" s="11" customFormat="1" ht="14.4"/>
    <row r="1037719" s="11" customFormat="1" ht="14.4"/>
    <row r="1037720" s="11" customFormat="1" ht="14.4"/>
    <row r="1037721" s="11" customFormat="1" ht="14.4"/>
    <row r="1037722" s="11" customFormat="1" ht="14.4"/>
    <row r="1037723" s="11" customFormat="1" ht="14.4"/>
    <row r="1037724" s="11" customFormat="1" ht="14.4"/>
    <row r="1037725" s="11" customFormat="1" ht="14.4"/>
    <row r="1037726" s="11" customFormat="1" ht="14.4"/>
    <row r="1037727" s="11" customFormat="1" ht="14.4"/>
    <row r="1037728" s="11" customFormat="1" ht="14.4"/>
    <row r="1037729" s="11" customFormat="1" ht="14.4"/>
    <row r="1037730" s="11" customFormat="1" ht="14.4"/>
    <row r="1037731" s="11" customFormat="1" ht="14.4"/>
    <row r="1037732" s="11" customFormat="1" ht="14.4"/>
    <row r="1037733" s="11" customFormat="1" ht="14.4"/>
    <row r="1037734" s="11" customFormat="1" ht="14.4"/>
    <row r="1037735" s="11" customFormat="1" ht="14.4"/>
    <row r="1037736" s="11" customFormat="1" ht="14.4"/>
    <row r="1037737" s="11" customFormat="1" ht="14.4"/>
    <row r="1037738" s="11" customFormat="1" ht="14.4"/>
    <row r="1037739" s="11" customFormat="1" ht="14.4"/>
    <row r="1037740" s="11" customFormat="1" ht="14.4"/>
    <row r="1037741" s="11" customFormat="1" ht="14.4"/>
    <row r="1037742" s="11" customFormat="1" ht="14.4"/>
    <row r="1037743" s="11" customFormat="1" ht="14.4"/>
    <row r="1037744" s="11" customFormat="1" ht="14.4"/>
    <row r="1037745" s="11" customFormat="1" ht="14.4"/>
    <row r="1037746" s="11" customFormat="1" ht="14.4"/>
    <row r="1037747" s="11" customFormat="1" ht="14.4"/>
    <row r="1037748" s="11" customFormat="1" ht="14.4"/>
    <row r="1037749" s="11" customFormat="1" ht="14.4"/>
    <row r="1037750" s="11" customFormat="1" ht="14.4"/>
    <row r="1037751" s="11" customFormat="1" ht="14.4"/>
    <row r="1037752" s="11" customFormat="1" ht="14.4"/>
    <row r="1037753" s="11" customFormat="1" ht="14.4"/>
    <row r="1037754" s="11" customFormat="1" ht="14.4"/>
    <row r="1037755" s="11" customFormat="1" ht="14.4"/>
    <row r="1037756" s="11" customFormat="1" ht="14.4"/>
    <row r="1037757" s="11" customFormat="1" ht="14.4"/>
    <row r="1037758" s="11" customFormat="1" ht="14.4"/>
    <row r="1037759" s="11" customFormat="1" ht="14.4"/>
    <row r="1037760" s="11" customFormat="1" ht="14.4"/>
    <row r="1037761" s="11" customFormat="1" ht="14.4"/>
    <row r="1037762" s="11" customFormat="1" ht="14.4"/>
    <row r="1037763" s="11" customFormat="1" ht="14.4"/>
    <row r="1037764" s="11" customFormat="1" ht="14.4"/>
    <row r="1037765" s="11" customFormat="1" ht="14.4"/>
    <row r="1037766" s="11" customFormat="1" ht="14.4"/>
    <row r="1037767" s="11" customFormat="1" ht="14.4"/>
    <row r="1037768" s="11" customFormat="1" ht="14.4"/>
    <row r="1037769" s="11" customFormat="1" ht="14.4"/>
    <row r="1037770" s="11" customFormat="1" ht="14.4"/>
    <row r="1037771" s="11" customFormat="1" ht="14.4"/>
    <row r="1037772" s="11" customFormat="1" ht="14.4"/>
    <row r="1037773" s="11" customFormat="1" ht="14.4"/>
    <row r="1037774" s="11" customFormat="1" ht="14.4"/>
    <row r="1037775" s="11" customFormat="1" ht="14.4"/>
    <row r="1037776" s="11" customFormat="1" ht="14.4"/>
    <row r="1037777" s="11" customFormat="1" ht="14.4"/>
    <row r="1037778" s="11" customFormat="1" ht="14.4"/>
    <row r="1037779" s="11" customFormat="1" ht="14.4"/>
    <row r="1037780" s="11" customFormat="1" ht="14.4"/>
    <row r="1037781" s="11" customFormat="1" ht="14.4"/>
    <row r="1037782" s="11" customFormat="1" ht="14.4"/>
    <row r="1037783" s="11" customFormat="1" ht="14.4"/>
    <row r="1037784" s="11" customFormat="1" ht="14.4"/>
    <row r="1037785" s="11" customFormat="1" ht="14.4"/>
    <row r="1037786" s="11" customFormat="1" ht="14.4"/>
    <row r="1037787" s="11" customFormat="1" ht="14.4"/>
    <row r="1037788" s="11" customFormat="1" ht="14.4"/>
    <row r="1037789" s="11" customFormat="1" ht="14.4"/>
    <row r="1037790" s="11" customFormat="1" ht="14.4"/>
    <row r="1037791" s="11" customFormat="1" ht="14.4"/>
    <row r="1037792" s="11" customFormat="1" ht="14.4"/>
    <row r="1037793" s="11" customFormat="1" ht="14.4"/>
    <row r="1037794" s="11" customFormat="1" ht="14.4"/>
    <row r="1037795" s="11" customFormat="1" ht="14.4"/>
    <row r="1037796" s="11" customFormat="1" ht="14.4"/>
    <row r="1037797" s="11" customFormat="1" ht="14.4"/>
    <row r="1037798" s="11" customFormat="1" ht="14.4"/>
    <row r="1037799" s="11" customFormat="1" ht="14.4"/>
    <row r="1037800" s="11" customFormat="1" ht="14.4"/>
    <row r="1037801" s="11" customFormat="1" ht="14.4"/>
    <row r="1037802" s="11" customFormat="1" ht="14.4"/>
    <row r="1037803" s="11" customFormat="1" ht="14.4"/>
    <row r="1037804" s="11" customFormat="1" ht="14.4"/>
    <row r="1037805" s="11" customFormat="1" ht="14.4"/>
    <row r="1037806" s="11" customFormat="1" ht="14.4"/>
    <row r="1037807" s="11" customFormat="1" ht="14.4"/>
    <row r="1037808" s="11" customFormat="1" ht="14.4"/>
    <row r="1037809" s="11" customFormat="1" ht="14.4"/>
    <row r="1037810" s="11" customFormat="1" ht="14.4"/>
    <row r="1037811" s="11" customFormat="1" ht="14.4"/>
    <row r="1037812" s="11" customFormat="1" ht="14.4"/>
    <row r="1037813" s="11" customFormat="1" ht="14.4"/>
    <row r="1037814" s="11" customFormat="1" ht="14.4"/>
    <row r="1037815" s="11" customFormat="1" ht="14.4"/>
    <row r="1037816" s="11" customFormat="1" ht="14.4"/>
    <row r="1037817" s="11" customFormat="1" ht="14.4"/>
    <row r="1037818" s="11" customFormat="1" ht="14.4"/>
    <row r="1037819" s="11" customFormat="1" ht="14.4"/>
    <row r="1037820" s="11" customFormat="1" ht="14.4"/>
    <row r="1037821" s="11" customFormat="1" ht="14.4"/>
    <row r="1037822" s="11" customFormat="1" ht="14.4"/>
    <row r="1037823" s="11" customFormat="1" ht="14.4"/>
    <row r="1037824" s="11" customFormat="1" ht="14.4"/>
    <row r="1037825" s="11" customFormat="1" ht="14.4"/>
    <row r="1037826" s="11" customFormat="1" ht="14.4"/>
    <row r="1037827" s="11" customFormat="1" ht="14.4"/>
    <row r="1037828" s="11" customFormat="1" ht="14.4"/>
    <row r="1037829" s="11" customFormat="1" ht="14.4"/>
    <row r="1037830" s="11" customFormat="1" ht="14.4"/>
    <row r="1037831" s="11" customFormat="1" ht="14.4"/>
    <row r="1037832" s="11" customFormat="1" ht="14.4"/>
    <row r="1037833" s="11" customFormat="1" ht="14.4"/>
    <row r="1037834" s="11" customFormat="1" ht="14.4"/>
    <row r="1037835" s="11" customFormat="1" ht="14.4"/>
    <row r="1037836" s="11" customFormat="1" ht="14.4"/>
    <row r="1037837" s="11" customFormat="1" ht="14.4"/>
    <row r="1037838" s="11" customFormat="1" ht="14.4"/>
    <row r="1037839" s="11" customFormat="1" ht="14.4"/>
    <row r="1037840" s="11" customFormat="1" ht="14.4"/>
    <row r="1037841" s="11" customFormat="1" ht="14.4"/>
    <row r="1037842" s="11" customFormat="1" ht="14.4"/>
    <row r="1037843" s="11" customFormat="1" ht="14.4"/>
    <row r="1037844" s="11" customFormat="1" ht="14.4"/>
    <row r="1037845" s="11" customFormat="1" ht="14.4"/>
    <row r="1037846" s="11" customFormat="1" ht="14.4"/>
    <row r="1037847" s="11" customFormat="1" ht="14.4"/>
    <row r="1037848" s="11" customFormat="1" ht="14.4"/>
    <row r="1037849" s="11" customFormat="1" ht="14.4"/>
    <row r="1037850" s="11" customFormat="1" ht="14.4"/>
    <row r="1037851" s="11" customFormat="1" ht="14.4"/>
    <row r="1037852" s="11" customFormat="1" ht="14.4"/>
    <row r="1037853" s="11" customFormat="1" ht="14.4"/>
    <row r="1037854" s="11" customFormat="1" ht="14.4"/>
    <row r="1037855" s="11" customFormat="1" ht="14.4"/>
    <row r="1037856" s="11" customFormat="1" ht="14.4"/>
    <row r="1037857" s="11" customFormat="1" ht="14.4"/>
    <row r="1037858" s="11" customFormat="1" ht="14.4"/>
    <row r="1037859" s="11" customFormat="1" ht="14.4"/>
    <row r="1037860" s="11" customFormat="1" ht="14.4"/>
    <row r="1037861" s="11" customFormat="1" ht="14.4"/>
    <row r="1037862" s="11" customFormat="1" ht="14.4"/>
    <row r="1037863" s="11" customFormat="1" ht="14.4"/>
    <row r="1037864" s="11" customFormat="1" ht="14.4"/>
    <row r="1037865" s="11" customFormat="1" ht="14.4"/>
    <row r="1037866" s="11" customFormat="1" ht="14.4"/>
    <row r="1037867" s="11" customFormat="1" ht="14.4"/>
    <row r="1037868" s="11" customFormat="1" ht="14.4"/>
    <row r="1037869" s="11" customFormat="1" ht="14.4"/>
    <row r="1037870" s="11" customFormat="1" ht="14.4"/>
    <row r="1037871" s="11" customFormat="1" ht="14.4"/>
    <row r="1037872" s="11" customFormat="1" ht="14.4"/>
    <row r="1037873" s="11" customFormat="1" ht="14.4"/>
    <row r="1037874" s="11" customFormat="1" ht="14.4"/>
    <row r="1037875" s="11" customFormat="1" ht="14.4"/>
    <row r="1037876" s="11" customFormat="1" ht="14.4"/>
    <row r="1037877" s="11" customFormat="1" ht="14.4"/>
    <row r="1037878" s="11" customFormat="1" ht="14.4"/>
    <row r="1037879" s="11" customFormat="1" ht="14.4"/>
    <row r="1037880" s="11" customFormat="1" ht="14.4"/>
    <row r="1037881" s="11" customFormat="1" ht="14.4"/>
    <row r="1037882" s="11" customFormat="1" ht="14.4"/>
    <row r="1037883" s="11" customFormat="1" ht="14.4"/>
    <row r="1037884" s="11" customFormat="1" ht="14.4"/>
    <row r="1037885" s="11" customFormat="1" ht="14.4"/>
    <row r="1037886" s="11" customFormat="1" ht="14.4"/>
    <row r="1037887" s="11" customFormat="1" ht="14.4"/>
    <row r="1037888" s="11" customFormat="1" ht="14.4"/>
    <row r="1037889" s="11" customFormat="1" ht="14.4"/>
    <row r="1037890" s="11" customFormat="1" ht="14.4"/>
    <row r="1037891" s="11" customFormat="1" ht="14.4"/>
    <row r="1037892" s="11" customFormat="1" ht="14.4"/>
    <row r="1037893" s="11" customFormat="1" ht="14.4"/>
    <row r="1037894" s="11" customFormat="1" ht="14.4"/>
    <row r="1037895" s="11" customFormat="1" ht="14.4"/>
    <row r="1037896" s="11" customFormat="1" ht="14.4"/>
    <row r="1037897" s="11" customFormat="1" ht="14.4"/>
    <row r="1037898" s="11" customFormat="1" ht="14.4"/>
    <row r="1037899" s="11" customFormat="1" ht="14.4"/>
    <row r="1037900" s="11" customFormat="1" ht="14.4"/>
    <row r="1037901" s="11" customFormat="1" ht="14.4"/>
    <row r="1037902" s="11" customFormat="1" ht="14.4"/>
    <row r="1037903" s="11" customFormat="1" ht="14.4"/>
    <row r="1037904" s="11" customFormat="1" ht="14.4"/>
    <row r="1037905" s="11" customFormat="1" ht="14.4"/>
    <row r="1037906" s="11" customFormat="1" ht="14.4"/>
    <row r="1037907" s="11" customFormat="1" ht="14.4"/>
    <row r="1037908" s="11" customFormat="1" ht="14.4"/>
    <row r="1037909" s="11" customFormat="1" ht="14.4"/>
    <row r="1037910" s="11" customFormat="1" ht="14.4"/>
    <row r="1037911" s="11" customFormat="1" ht="14.4"/>
    <row r="1037912" s="11" customFormat="1" ht="14.4"/>
    <row r="1037913" s="11" customFormat="1" ht="14.4"/>
    <row r="1037914" s="11" customFormat="1" ht="14.4"/>
    <row r="1037915" s="11" customFormat="1" ht="14.4"/>
    <row r="1037916" s="11" customFormat="1" ht="14.4"/>
    <row r="1037917" s="11" customFormat="1" ht="14.4"/>
    <row r="1037918" s="11" customFormat="1" ht="14.4"/>
    <row r="1037919" s="11" customFormat="1" ht="14.4"/>
    <row r="1037920" s="11" customFormat="1" ht="14.4"/>
    <row r="1037921" s="11" customFormat="1" ht="14.4"/>
    <row r="1037922" s="11" customFormat="1" ht="14.4"/>
    <row r="1037923" s="11" customFormat="1" ht="14.4"/>
    <row r="1037924" s="11" customFormat="1" ht="14.4"/>
    <row r="1037925" s="11" customFormat="1" ht="14.4"/>
    <row r="1037926" s="11" customFormat="1" ht="14.4"/>
    <row r="1037927" s="11" customFormat="1" ht="14.4"/>
    <row r="1037928" s="11" customFormat="1" ht="14.4"/>
    <row r="1037929" s="11" customFormat="1" ht="14.4"/>
    <row r="1037930" s="11" customFormat="1" ht="14.4"/>
    <row r="1037931" s="11" customFormat="1" ht="14.4"/>
    <row r="1037932" s="11" customFormat="1" ht="14.4"/>
    <row r="1037933" s="11" customFormat="1" ht="14.4"/>
    <row r="1037934" s="11" customFormat="1" ht="14.4"/>
    <row r="1037935" s="11" customFormat="1" ht="14.4"/>
    <row r="1037936" s="11" customFormat="1" ht="14.4"/>
    <row r="1037937" s="11" customFormat="1" ht="14.4"/>
    <row r="1037938" s="11" customFormat="1" ht="14.4"/>
    <row r="1037939" s="11" customFormat="1" ht="14.4"/>
    <row r="1037940" s="11" customFormat="1" ht="14.4"/>
    <row r="1037941" s="11" customFormat="1" ht="14.4"/>
    <row r="1037942" s="11" customFormat="1" ht="14.4"/>
    <row r="1037943" s="11" customFormat="1" ht="14.4"/>
    <row r="1037944" s="11" customFormat="1" ht="14.4"/>
    <row r="1037945" s="11" customFormat="1" ht="14.4"/>
    <row r="1037946" s="11" customFormat="1" ht="14.4"/>
    <row r="1037947" s="11" customFormat="1" ht="14.4"/>
    <row r="1037948" s="11" customFormat="1" ht="14.4"/>
    <row r="1037949" s="11" customFormat="1" ht="14.4"/>
    <row r="1037950" s="11" customFormat="1" ht="14.4"/>
    <row r="1037951" s="11" customFormat="1" ht="14.4"/>
    <row r="1037952" s="11" customFormat="1" ht="14.4"/>
    <row r="1037953" s="11" customFormat="1" ht="14.4"/>
    <row r="1037954" s="11" customFormat="1" ht="14.4"/>
    <row r="1037955" s="11" customFormat="1" ht="14.4"/>
    <row r="1037956" s="11" customFormat="1" ht="14.4"/>
    <row r="1037957" s="11" customFormat="1" ht="14.4"/>
    <row r="1037958" s="11" customFormat="1" ht="14.4"/>
    <row r="1037959" s="11" customFormat="1" ht="14.4"/>
    <row r="1037960" s="11" customFormat="1" ht="14.4"/>
    <row r="1037961" s="11" customFormat="1" ht="14.4"/>
    <row r="1037962" s="11" customFormat="1" ht="14.4"/>
    <row r="1037963" s="11" customFormat="1" ht="14.4"/>
    <row r="1037964" s="11" customFormat="1" ht="14.4"/>
    <row r="1037965" s="11" customFormat="1" ht="14.4"/>
    <row r="1037966" s="11" customFormat="1" ht="14.4"/>
    <row r="1037967" s="11" customFormat="1" ht="14.4"/>
    <row r="1037968" s="11" customFormat="1" ht="14.4"/>
    <row r="1037969" s="11" customFormat="1" ht="14.4"/>
    <row r="1037970" s="11" customFormat="1" ht="14.4"/>
    <row r="1037971" s="11" customFormat="1" ht="14.4"/>
    <row r="1037972" s="11" customFormat="1" ht="14.4"/>
    <row r="1037973" s="11" customFormat="1" ht="14.4"/>
    <row r="1037974" s="11" customFormat="1" ht="14.4"/>
    <row r="1037975" s="11" customFormat="1" ht="14.4"/>
    <row r="1037976" s="11" customFormat="1" ht="14.4"/>
    <row r="1037977" s="11" customFormat="1" ht="14.4"/>
    <row r="1037978" s="11" customFormat="1" ht="14.4"/>
    <row r="1037979" s="11" customFormat="1" ht="14.4"/>
    <row r="1037980" s="11" customFormat="1" ht="14.4"/>
    <row r="1037981" s="11" customFormat="1" ht="14.4"/>
    <row r="1037982" s="11" customFormat="1" ht="14.4"/>
    <row r="1037983" s="11" customFormat="1" ht="14.4"/>
    <row r="1037984" s="11" customFormat="1" ht="14.4"/>
    <row r="1037985" s="11" customFormat="1" ht="14.4"/>
    <row r="1037986" s="11" customFormat="1" ht="14.4"/>
    <row r="1037987" s="11" customFormat="1" ht="14.4"/>
    <row r="1037988" s="11" customFormat="1" ht="14.4"/>
    <row r="1037989" s="11" customFormat="1" ht="14.4"/>
    <row r="1037990" s="11" customFormat="1" ht="14.4"/>
    <row r="1037991" s="11" customFormat="1" ht="14.4"/>
    <row r="1037992" s="11" customFormat="1" ht="14.4"/>
    <row r="1037993" s="11" customFormat="1" ht="14.4"/>
    <row r="1037994" s="11" customFormat="1" ht="14.4"/>
    <row r="1037995" s="11" customFormat="1" ht="14.4"/>
    <row r="1037996" s="11" customFormat="1" ht="14.4"/>
    <row r="1037997" s="11" customFormat="1" ht="14.4"/>
    <row r="1037998" s="11" customFormat="1" ht="14.4"/>
    <row r="1037999" s="11" customFormat="1" ht="14.4"/>
    <row r="1038000" s="11" customFormat="1" ht="14.4"/>
    <row r="1038001" s="11" customFormat="1" ht="14.4"/>
    <row r="1038002" s="11" customFormat="1" ht="14.4"/>
    <row r="1038003" s="11" customFormat="1" ht="14.4"/>
    <row r="1038004" s="11" customFormat="1" ht="14.4"/>
    <row r="1038005" s="11" customFormat="1" ht="14.4"/>
    <row r="1038006" s="11" customFormat="1" ht="14.4"/>
    <row r="1038007" s="11" customFormat="1" ht="14.4"/>
    <row r="1038008" s="11" customFormat="1" ht="14.4"/>
    <row r="1038009" s="11" customFormat="1" ht="14.4"/>
    <row r="1038010" s="11" customFormat="1" ht="14.4"/>
    <row r="1038011" s="11" customFormat="1" ht="14.4"/>
    <row r="1038012" s="11" customFormat="1" ht="14.4"/>
    <row r="1038013" s="11" customFormat="1" ht="14.4"/>
    <row r="1038014" s="11" customFormat="1" ht="14.4"/>
    <row r="1038015" s="11" customFormat="1" ht="14.4"/>
    <row r="1038016" s="11" customFormat="1" ht="14.4"/>
    <row r="1038017" s="11" customFormat="1" ht="14.4"/>
    <row r="1038018" s="11" customFormat="1" ht="14.4"/>
    <row r="1038019" s="11" customFormat="1" ht="14.4"/>
    <row r="1038020" s="11" customFormat="1" ht="14.4"/>
    <row r="1038021" s="11" customFormat="1" ht="14.4"/>
    <row r="1038022" s="11" customFormat="1" ht="14.4"/>
    <row r="1038023" s="11" customFormat="1" ht="14.4"/>
    <row r="1038024" s="11" customFormat="1" ht="14.4"/>
    <row r="1038025" s="11" customFormat="1" ht="14.4"/>
    <row r="1038026" s="11" customFormat="1" ht="14.4"/>
    <row r="1038027" s="11" customFormat="1" ht="14.4"/>
    <row r="1038028" s="11" customFormat="1" ht="14.4"/>
    <row r="1038029" s="11" customFormat="1" ht="14.4"/>
    <row r="1038030" s="11" customFormat="1" ht="14.4"/>
    <row r="1038031" s="11" customFormat="1" ht="14.4"/>
    <row r="1038032" s="11" customFormat="1" ht="14.4"/>
    <row r="1038033" s="11" customFormat="1" ht="14.4"/>
    <row r="1038034" s="11" customFormat="1" ht="14.4"/>
    <row r="1038035" s="11" customFormat="1" ht="14.4"/>
    <row r="1038036" s="11" customFormat="1" ht="14.4"/>
    <row r="1038037" s="11" customFormat="1" ht="14.4"/>
    <row r="1038038" s="11" customFormat="1" ht="14.4"/>
    <row r="1038039" s="11" customFormat="1" ht="14.4"/>
    <row r="1038040" s="11" customFormat="1" ht="14.4"/>
    <row r="1038041" s="11" customFormat="1" ht="14.4"/>
    <row r="1038042" s="11" customFormat="1" ht="14.4"/>
    <row r="1038043" s="11" customFormat="1" ht="14.4"/>
    <row r="1038044" s="11" customFormat="1" ht="14.4"/>
    <row r="1038045" s="11" customFormat="1" ht="14.4"/>
    <row r="1038046" s="11" customFormat="1" ht="14.4"/>
    <row r="1038047" s="11" customFormat="1" ht="14.4"/>
    <row r="1038048" s="11" customFormat="1" ht="14.4"/>
    <row r="1038049" s="11" customFormat="1" ht="14.4"/>
    <row r="1038050" s="11" customFormat="1" ht="14.4"/>
    <row r="1038051" s="11" customFormat="1" ht="14.4"/>
    <row r="1038052" s="11" customFormat="1" ht="14.4"/>
    <row r="1038053" s="11" customFormat="1" ht="14.4"/>
    <row r="1038054" s="11" customFormat="1" ht="14.4"/>
    <row r="1038055" s="11" customFormat="1" ht="14.4"/>
    <row r="1038056" s="11" customFormat="1" ht="14.4"/>
    <row r="1038057" s="11" customFormat="1" ht="14.4"/>
    <row r="1038058" s="11" customFormat="1" ht="14.4"/>
    <row r="1038059" s="11" customFormat="1" ht="14.4"/>
    <row r="1038060" s="11" customFormat="1" ht="14.4"/>
    <row r="1038061" s="11" customFormat="1" ht="14.4"/>
    <row r="1038062" s="11" customFormat="1" ht="14.4"/>
    <row r="1038063" s="11" customFormat="1" ht="14.4"/>
    <row r="1038064" s="11" customFormat="1" ht="14.4"/>
    <row r="1038065" s="11" customFormat="1" ht="14.4"/>
    <row r="1038066" s="11" customFormat="1" ht="14.4"/>
    <row r="1038067" s="11" customFormat="1" ht="14.4"/>
    <row r="1038068" s="11" customFormat="1" ht="14.4"/>
    <row r="1038069" s="11" customFormat="1" ht="14.4"/>
    <row r="1038070" s="11" customFormat="1" ht="14.4"/>
    <row r="1038071" s="11" customFormat="1" ht="14.4"/>
    <row r="1038072" s="11" customFormat="1" ht="14.4"/>
    <row r="1038073" s="11" customFormat="1" ht="14.4"/>
    <row r="1038074" s="11" customFormat="1" ht="14.4"/>
    <row r="1038075" s="11" customFormat="1" ht="14.4"/>
    <row r="1038076" s="11" customFormat="1" ht="14.4"/>
    <row r="1038077" s="11" customFormat="1" ht="14.4"/>
    <row r="1038078" s="11" customFormat="1" ht="14.4"/>
    <row r="1038079" s="11" customFormat="1" ht="14.4"/>
    <row r="1038080" s="11" customFormat="1" ht="14.4"/>
    <row r="1038081" s="11" customFormat="1" ht="14.4"/>
    <row r="1038082" s="11" customFormat="1" ht="14.4"/>
    <row r="1038083" s="11" customFormat="1" ht="14.4"/>
    <row r="1038084" s="11" customFormat="1" ht="14.4"/>
    <row r="1038085" s="11" customFormat="1" ht="14.4"/>
    <row r="1038086" s="11" customFormat="1" ht="14.4"/>
    <row r="1038087" s="11" customFormat="1" ht="14.4"/>
    <row r="1038088" s="11" customFormat="1" ht="14.4"/>
    <row r="1038089" s="11" customFormat="1" ht="14.4"/>
    <row r="1038090" s="11" customFormat="1" ht="14.4"/>
    <row r="1038091" s="11" customFormat="1" ht="14.4"/>
    <row r="1038092" s="11" customFormat="1" ht="14.4"/>
    <row r="1038093" s="11" customFormat="1" ht="14.4"/>
    <row r="1038094" s="11" customFormat="1" ht="14.4"/>
    <row r="1038095" s="11" customFormat="1" ht="14.4"/>
    <row r="1038096" s="11" customFormat="1" ht="14.4"/>
    <row r="1038097" s="11" customFormat="1" ht="14.4"/>
    <row r="1038098" s="11" customFormat="1" ht="14.4"/>
    <row r="1038099" s="11" customFormat="1" ht="14.4"/>
    <row r="1038100" s="11" customFormat="1" ht="14.4"/>
    <row r="1038101" s="11" customFormat="1" ht="14.4"/>
    <row r="1038102" s="11" customFormat="1" ht="14.4"/>
    <row r="1038103" s="11" customFormat="1" ht="14.4"/>
    <row r="1038104" s="11" customFormat="1" ht="14.4"/>
    <row r="1038105" s="11" customFormat="1" ht="14.4"/>
    <row r="1038106" s="11" customFormat="1" ht="14.4"/>
    <row r="1038107" s="11" customFormat="1" ht="14.4"/>
    <row r="1038108" s="11" customFormat="1" ht="14.4"/>
    <row r="1038109" s="11" customFormat="1" ht="14.4"/>
    <row r="1038110" s="11" customFormat="1" ht="14.4"/>
    <row r="1038111" s="11" customFormat="1" ht="14.4"/>
    <row r="1038112" s="11" customFormat="1" ht="14.4"/>
    <row r="1038113" s="11" customFormat="1" ht="14.4"/>
    <row r="1038114" s="11" customFormat="1" ht="14.4"/>
    <row r="1038115" s="11" customFormat="1" ht="14.4"/>
    <row r="1038116" s="11" customFormat="1" ht="14.4"/>
    <row r="1038117" s="11" customFormat="1" ht="14.4"/>
    <row r="1038118" s="11" customFormat="1" ht="14.4"/>
    <row r="1038119" s="11" customFormat="1" ht="14.4"/>
    <row r="1038120" s="11" customFormat="1" ht="14.4"/>
    <row r="1038121" s="11" customFormat="1" ht="14.4"/>
    <row r="1038122" s="11" customFormat="1" ht="14.4"/>
    <row r="1038123" s="11" customFormat="1" ht="14.4"/>
    <row r="1038124" s="11" customFormat="1" ht="14.4"/>
    <row r="1038125" s="11" customFormat="1" ht="14.4"/>
    <row r="1038126" s="11" customFormat="1" ht="14.4"/>
    <row r="1038127" s="11" customFormat="1" ht="14.4"/>
    <row r="1038128" s="11" customFormat="1" ht="14.4"/>
    <row r="1038129" s="11" customFormat="1" ht="14.4"/>
    <row r="1038130" s="11" customFormat="1" ht="14.4"/>
    <row r="1038131" s="11" customFormat="1" ht="14.4"/>
    <row r="1038132" s="11" customFormat="1" ht="14.4"/>
    <row r="1038133" s="11" customFormat="1" ht="14.4"/>
    <row r="1038134" s="11" customFormat="1" ht="14.4"/>
    <row r="1038135" s="11" customFormat="1" ht="14.4"/>
    <row r="1038136" s="11" customFormat="1" ht="14.4"/>
    <row r="1038137" s="11" customFormat="1" ht="14.4"/>
    <row r="1038138" s="11" customFormat="1" ht="14.4"/>
    <row r="1038139" s="11" customFormat="1" ht="14.4"/>
    <row r="1038140" s="11" customFormat="1" ht="14.4"/>
    <row r="1038141" s="11" customFormat="1" ht="14.4"/>
    <row r="1038142" s="11" customFormat="1" ht="14.4"/>
    <row r="1038143" s="11" customFormat="1" ht="14.4"/>
    <row r="1038144" s="11" customFormat="1" ht="14.4"/>
    <row r="1038145" s="11" customFormat="1" ht="14.4"/>
    <row r="1038146" s="11" customFormat="1" ht="14.4"/>
    <row r="1038147" s="11" customFormat="1" ht="14.4"/>
    <row r="1038148" s="11" customFormat="1" ht="14.4"/>
    <row r="1038149" s="11" customFormat="1" ht="14.4"/>
    <row r="1038150" s="11" customFormat="1" ht="14.4"/>
    <row r="1038151" s="11" customFormat="1" ht="14.4"/>
    <row r="1038152" s="11" customFormat="1" ht="14.4"/>
    <row r="1038153" s="11" customFormat="1" ht="14.4"/>
    <row r="1038154" s="11" customFormat="1" ht="14.4"/>
    <row r="1038155" s="11" customFormat="1" ht="14.4"/>
    <row r="1038156" s="11" customFormat="1" ht="14.4"/>
    <row r="1038157" s="11" customFormat="1" ht="14.4"/>
    <row r="1038158" s="11" customFormat="1" ht="14.4"/>
    <row r="1038159" s="11" customFormat="1" ht="14.4"/>
    <row r="1038160" s="11" customFormat="1" ht="14.4"/>
    <row r="1038161" s="11" customFormat="1" ht="14.4"/>
    <row r="1038162" s="11" customFormat="1" ht="14.4"/>
    <row r="1038163" s="11" customFormat="1" ht="14.4"/>
    <row r="1038164" s="11" customFormat="1" ht="14.4"/>
    <row r="1038165" s="11" customFormat="1" ht="14.4"/>
    <row r="1038166" s="11" customFormat="1" ht="14.4"/>
    <row r="1038167" s="11" customFormat="1" ht="14.4"/>
    <row r="1038168" s="11" customFormat="1" ht="14.4"/>
    <row r="1038169" s="11" customFormat="1" ht="14.4"/>
    <row r="1038170" s="11" customFormat="1" ht="14.4"/>
    <row r="1038171" s="11" customFormat="1" ht="14.4"/>
    <row r="1038172" s="11" customFormat="1" ht="14.4"/>
    <row r="1038173" s="11" customFormat="1" ht="14.4"/>
    <row r="1038174" s="11" customFormat="1" ht="14.4"/>
    <row r="1038175" s="11" customFormat="1" ht="14.4"/>
    <row r="1038176" s="11" customFormat="1" ht="14.4"/>
    <row r="1038177" s="11" customFormat="1" ht="14.4"/>
    <row r="1038178" s="11" customFormat="1" ht="14.4"/>
    <row r="1038179" s="11" customFormat="1" ht="14.4"/>
    <row r="1038180" s="11" customFormat="1" ht="14.4"/>
    <row r="1038181" s="11" customFormat="1" ht="14.4"/>
    <row r="1038182" s="11" customFormat="1" ht="14.4"/>
    <row r="1038183" s="11" customFormat="1" ht="14.4"/>
    <row r="1038184" s="11" customFormat="1" ht="14.4"/>
    <row r="1038185" s="11" customFormat="1" ht="14.4"/>
    <row r="1038186" s="11" customFormat="1" ht="14.4"/>
    <row r="1038187" s="11" customFormat="1" ht="14.4"/>
    <row r="1038188" s="11" customFormat="1" ht="14.4"/>
    <row r="1038189" s="11" customFormat="1" ht="14.4"/>
    <row r="1038190" s="11" customFormat="1" ht="14.4"/>
    <row r="1038191" s="11" customFormat="1" ht="14.4"/>
    <row r="1038192" s="11" customFormat="1" ht="14.4"/>
    <row r="1038193" s="11" customFormat="1" ht="14.4"/>
    <row r="1038194" s="11" customFormat="1" ht="14.4"/>
    <row r="1038195" s="11" customFormat="1" ht="14.4"/>
    <row r="1038196" s="11" customFormat="1" ht="14.4"/>
    <row r="1038197" s="11" customFormat="1" ht="14.4"/>
    <row r="1038198" s="11" customFormat="1" ht="14.4"/>
    <row r="1038199" s="11" customFormat="1" ht="14.4"/>
    <row r="1038200" s="11" customFormat="1" ht="14.4"/>
    <row r="1038201" s="11" customFormat="1" ht="14.4"/>
    <row r="1038202" s="11" customFormat="1" ht="14.4"/>
    <row r="1038203" s="11" customFormat="1" ht="14.4"/>
    <row r="1038204" s="11" customFormat="1" ht="14.4"/>
    <row r="1038205" s="11" customFormat="1" ht="14.4"/>
    <row r="1038206" s="11" customFormat="1" ht="14.4"/>
    <row r="1038207" s="11" customFormat="1" ht="14.4"/>
    <row r="1038208" s="11" customFormat="1" ht="14.4"/>
    <row r="1038209" s="11" customFormat="1" ht="14.4"/>
    <row r="1038210" s="11" customFormat="1" ht="14.4"/>
    <row r="1038211" s="11" customFormat="1" ht="14.4"/>
    <row r="1038212" s="11" customFormat="1" ht="14.4"/>
    <row r="1038213" s="11" customFormat="1" ht="14.4"/>
    <row r="1038214" s="11" customFormat="1" ht="14.4"/>
    <row r="1038215" s="11" customFormat="1" ht="14.4"/>
    <row r="1038216" s="11" customFormat="1" ht="14.4"/>
    <row r="1038217" s="11" customFormat="1" ht="14.4"/>
    <row r="1038218" s="11" customFormat="1" ht="14.4"/>
    <row r="1038219" s="11" customFormat="1" ht="14.4"/>
    <row r="1038220" s="11" customFormat="1" ht="14.4"/>
    <row r="1038221" s="11" customFormat="1" ht="14.4"/>
    <row r="1038222" s="11" customFormat="1" ht="14.4"/>
    <row r="1038223" s="11" customFormat="1" ht="14.4"/>
    <row r="1038224" s="11" customFormat="1" ht="14.4"/>
    <row r="1038225" s="11" customFormat="1" ht="14.4"/>
    <row r="1038226" s="11" customFormat="1" ht="14.4"/>
    <row r="1038227" s="11" customFormat="1" ht="14.4"/>
    <row r="1038228" s="11" customFormat="1" ht="14.4"/>
    <row r="1038229" s="11" customFormat="1" ht="14.4"/>
    <row r="1038230" s="11" customFormat="1" ht="14.4"/>
    <row r="1038231" s="11" customFormat="1" ht="14.4"/>
    <row r="1038232" s="11" customFormat="1" ht="14.4"/>
    <row r="1038233" s="11" customFormat="1" ht="14.4"/>
    <row r="1038234" s="11" customFormat="1" ht="14.4"/>
    <row r="1038235" s="11" customFormat="1" ht="14.4"/>
    <row r="1038236" s="11" customFormat="1" ht="14.4"/>
    <row r="1038237" s="11" customFormat="1" ht="14.4"/>
    <row r="1038238" s="11" customFormat="1" ht="14.4"/>
    <row r="1038239" s="11" customFormat="1" ht="14.4"/>
    <row r="1038240" s="11" customFormat="1" ht="14.4"/>
    <row r="1038241" s="11" customFormat="1" ht="14.4"/>
    <row r="1038242" s="11" customFormat="1" ht="14.4"/>
    <row r="1038243" s="11" customFormat="1" ht="14.4"/>
    <row r="1038244" s="11" customFormat="1" ht="14.4"/>
    <row r="1038245" s="11" customFormat="1" ht="14.4"/>
    <row r="1038246" s="11" customFormat="1" ht="14.4"/>
    <row r="1038247" s="11" customFormat="1" ht="14.4"/>
    <row r="1038248" s="11" customFormat="1" ht="14.4"/>
    <row r="1038249" s="11" customFormat="1" ht="14.4"/>
    <row r="1038250" s="11" customFormat="1" ht="14.4"/>
    <row r="1038251" s="11" customFormat="1" ht="14.4"/>
    <row r="1038252" s="11" customFormat="1" ht="14.4"/>
    <row r="1038253" s="11" customFormat="1" ht="14.4"/>
    <row r="1038254" s="11" customFormat="1" ht="14.4"/>
    <row r="1038255" s="11" customFormat="1" ht="14.4"/>
    <row r="1038256" s="11" customFormat="1" ht="14.4"/>
    <row r="1038257" s="11" customFormat="1" ht="14.4"/>
    <row r="1038258" s="11" customFormat="1" ht="14.4"/>
    <row r="1038259" s="11" customFormat="1" ht="14.4"/>
    <row r="1038260" s="11" customFormat="1" ht="14.4"/>
    <row r="1038261" s="11" customFormat="1" ht="14.4"/>
    <row r="1038262" s="11" customFormat="1" ht="14.4"/>
    <row r="1038263" s="11" customFormat="1" ht="14.4"/>
    <row r="1038264" s="11" customFormat="1" ht="14.4"/>
    <row r="1038265" s="11" customFormat="1" ht="14.4"/>
    <row r="1038266" s="11" customFormat="1" ht="14.4"/>
    <row r="1038267" s="11" customFormat="1" ht="14.4"/>
    <row r="1038268" s="11" customFormat="1" ht="14.4"/>
    <row r="1038269" s="11" customFormat="1" ht="14.4"/>
    <row r="1038270" s="11" customFormat="1" ht="14.4"/>
    <row r="1038271" s="11" customFormat="1" ht="14.4"/>
    <row r="1038272" s="11" customFormat="1" ht="14.4"/>
    <row r="1038273" s="11" customFormat="1" ht="14.4"/>
    <row r="1038274" s="11" customFormat="1" ht="14.4"/>
    <row r="1038275" s="11" customFormat="1" ht="14.4"/>
    <row r="1038276" s="11" customFormat="1" ht="14.4"/>
    <row r="1038277" s="11" customFormat="1" ht="14.4"/>
    <row r="1038278" s="11" customFormat="1" ht="14.4"/>
    <row r="1038279" s="11" customFormat="1" ht="14.4"/>
    <row r="1038280" s="11" customFormat="1" ht="14.4"/>
    <row r="1038281" s="11" customFormat="1" ht="14.4"/>
    <row r="1038282" s="11" customFormat="1" ht="14.4"/>
    <row r="1038283" s="11" customFormat="1" ht="14.4"/>
    <row r="1038284" s="11" customFormat="1" ht="14.4"/>
    <row r="1038285" s="11" customFormat="1" ht="14.4"/>
    <row r="1038286" s="11" customFormat="1" ht="14.4"/>
    <row r="1038287" s="11" customFormat="1" ht="14.4"/>
    <row r="1038288" s="11" customFormat="1" ht="14.4"/>
    <row r="1038289" s="11" customFormat="1" ht="14.4"/>
    <row r="1038290" s="11" customFormat="1" ht="14.4"/>
    <row r="1038291" s="11" customFormat="1" ht="14.4"/>
    <row r="1038292" s="11" customFormat="1" ht="14.4"/>
    <row r="1038293" s="11" customFormat="1" ht="14.4"/>
    <row r="1038294" s="11" customFormat="1" ht="14.4"/>
    <row r="1038295" s="11" customFormat="1" ht="14.4"/>
    <row r="1038296" s="11" customFormat="1" ht="14.4"/>
    <row r="1038297" s="11" customFormat="1" ht="14.4"/>
    <row r="1038298" s="11" customFormat="1" ht="14.4"/>
    <row r="1038299" s="11" customFormat="1" ht="14.4"/>
    <row r="1038300" s="11" customFormat="1" ht="14.4"/>
    <row r="1038301" s="11" customFormat="1" ht="14.4"/>
    <row r="1038302" s="11" customFormat="1" ht="14.4"/>
    <row r="1038303" s="11" customFormat="1" ht="14.4"/>
    <row r="1038304" s="11" customFormat="1" ht="14.4"/>
    <row r="1038305" s="11" customFormat="1" ht="14.4"/>
    <row r="1038306" s="11" customFormat="1" ht="14.4"/>
    <row r="1038307" s="11" customFormat="1" ht="14.4"/>
    <row r="1038308" s="11" customFormat="1" ht="14.4"/>
    <row r="1038309" s="11" customFormat="1" ht="14.4"/>
    <row r="1038310" s="11" customFormat="1" ht="14.4"/>
    <row r="1038311" s="11" customFormat="1" ht="14.4"/>
    <row r="1038312" s="11" customFormat="1" ht="14.4"/>
    <row r="1038313" s="11" customFormat="1" ht="14.4"/>
    <row r="1038314" s="11" customFormat="1" ht="14.4"/>
    <row r="1038315" s="11" customFormat="1" ht="14.4"/>
    <row r="1038316" s="11" customFormat="1" ht="14.4"/>
    <row r="1038317" s="11" customFormat="1" ht="14.4"/>
    <row r="1038318" s="11" customFormat="1" ht="14.4"/>
    <row r="1038319" s="11" customFormat="1" ht="14.4"/>
    <row r="1038320" s="11" customFormat="1" ht="14.4"/>
    <row r="1038321" s="11" customFormat="1" ht="14.4"/>
    <row r="1038322" s="11" customFormat="1" ht="14.4"/>
    <row r="1038323" s="11" customFormat="1" ht="14.4"/>
    <row r="1038324" s="11" customFormat="1" ht="14.4"/>
    <row r="1038325" s="11" customFormat="1" ht="14.4"/>
    <row r="1038326" s="11" customFormat="1" ht="14.4"/>
    <row r="1038327" s="11" customFormat="1" ht="14.4"/>
    <row r="1038328" s="11" customFormat="1" ht="14.4"/>
    <row r="1038329" s="11" customFormat="1" ht="14.4"/>
    <row r="1038330" s="11" customFormat="1" ht="14.4"/>
    <row r="1038331" s="11" customFormat="1" ht="14.4"/>
    <row r="1038332" s="11" customFormat="1" ht="14.4"/>
    <row r="1038333" s="11" customFormat="1" ht="14.4"/>
    <row r="1038334" s="11" customFormat="1" ht="14.4"/>
    <row r="1038335" s="11" customFormat="1" ht="14.4"/>
    <row r="1038336" s="11" customFormat="1" ht="14.4"/>
    <row r="1038337" s="11" customFormat="1" ht="14.4"/>
    <row r="1038338" s="11" customFormat="1" ht="14.4"/>
    <row r="1038339" s="11" customFormat="1" ht="14.4"/>
    <row r="1038340" s="11" customFormat="1" ht="14.4"/>
    <row r="1038341" s="11" customFormat="1" ht="14.4"/>
    <row r="1038342" s="11" customFormat="1" ht="14.4"/>
    <row r="1038343" s="11" customFormat="1" ht="14.4"/>
    <row r="1038344" s="11" customFormat="1" ht="14.4"/>
    <row r="1038345" s="11" customFormat="1" ht="14.4"/>
    <row r="1038346" s="11" customFormat="1" ht="14.4"/>
    <row r="1038347" s="11" customFormat="1" ht="14.4"/>
    <row r="1038348" s="11" customFormat="1" ht="14.4"/>
    <row r="1038349" s="11" customFormat="1" ht="14.4"/>
    <row r="1038350" s="11" customFormat="1" ht="14.4"/>
    <row r="1038351" s="11" customFormat="1" ht="14.4"/>
    <row r="1038352" s="11" customFormat="1" ht="14.4"/>
    <row r="1038353" s="11" customFormat="1" ht="14.4"/>
    <row r="1038354" s="11" customFormat="1" ht="14.4"/>
    <row r="1038355" s="11" customFormat="1" ht="14.4"/>
    <row r="1038356" s="11" customFormat="1" ht="14.4"/>
    <row r="1038357" s="11" customFormat="1" ht="14.4"/>
    <row r="1038358" s="11" customFormat="1" ht="14.4"/>
    <row r="1038359" s="11" customFormat="1" ht="14.4"/>
    <row r="1038360" s="11" customFormat="1" ht="14.4"/>
    <row r="1038361" s="11" customFormat="1" ht="14.4"/>
    <row r="1038362" s="11" customFormat="1" ht="14.4"/>
    <row r="1038363" s="11" customFormat="1" ht="14.4"/>
    <row r="1038364" s="11" customFormat="1" ht="14.4"/>
    <row r="1038365" s="11" customFormat="1" ht="14.4"/>
    <row r="1038366" s="11" customFormat="1" ht="14.4"/>
    <row r="1038367" s="11" customFormat="1" ht="14.4"/>
    <row r="1038368" s="11" customFormat="1" ht="14.4"/>
    <row r="1038369" s="11" customFormat="1" ht="14.4"/>
    <row r="1038370" s="11" customFormat="1" ht="14.4"/>
    <row r="1038371" s="11" customFormat="1" ht="14.4"/>
    <row r="1038372" s="11" customFormat="1" ht="14.4"/>
    <row r="1038373" s="11" customFormat="1" ht="14.4"/>
    <row r="1038374" s="11" customFormat="1" ht="14.4"/>
    <row r="1038375" s="11" customFormat="1" ht="14.4"/>
    <row r="1038376" s="11" customFormat="1" ht="14.4"/>
    <row r="1038377" s="11" customFormat="1" ht="14.4"/>
    <row r="1038378" s="11" customFormat="1" ht="14.4"/>
    <row r="1038379" s="11" customFormat="1" ht="14.4"/>
    <row r="1038380" s="11" customFormat="1" ht="14.4"/>
    <row r="1038381" s="11" customFormat="1" ht="14.4"/>
    <row r="1038382" s="11" customFormat="1" ht="14.4"/>
    <row r="1038383" s="11" customFormat="1" ht="14.4"/>
    <row r="1038384" s="11" customFormat="1" ht="14.4"/>
    <row r="1038385" s="11" customFormat="1" ht="14.4"/>
    <row r="1038386" s="11" customFormat="1" ht="14.4"/>
    <row r="1038387" s="11" customFormat="1" ht="14.4"/>
    <row r="1038388" s="11" customFormat="1" ht="14.4"/>
    <row r="1038389" s="11" customFormat="1" ht="14.4"/>
    <row r="1038390" s="11" customFormat="1" ht="14.4"/>
    <row r="1038391" s="11" customFormat="1" ht="14.4"/>
    <row r="1038392" s="11" customFormat="1" ht="14.4"/>
    <row r="1038393" s="11" customFormat="1" ht="14.4"/>
    <row r="1038394" s="11" customFormat="1" ht="14.4"/>
    <row r="1038395" s="11" customFormat="1" ht="14.4"/>
    <row r="1038396" s="11" customFormat="1" ht="14.4"/>
    <row r="1038397" s="11" customFormat="1" ht="14.4"/>
    <row r="1038398" s="11" customFormat="1" ht="14.4"/>
    <row r="1038399" s="11" customFormat="1" ht="14.4"/>
    <row r="1038400" s="11" customFormat="1" ht="14.4"/>
    <row r="1038401" s="11" customFormat="1" ht="14.4"/>
    <row r="1038402" s="11" customFormat="1" ht="14.4"/>
    <row r="1038403" s="11" customFormat="1" ht="14.4"/>
    <row r="1038404" s="11" customFormat="1" ht="14.4"/>
    <row r="1038405" s="11" customFormat="1" ht="14.4"/>
    <row r="1038406" s="11" customFormat="1" ht="14.4"/>
    <row r="1038407" s="11" customFormat="1" ht="14.4"/>
    <row r="1038408" s="11" customFormat="1" ht="14.4"/>
    <row r="1038409" s="11" customFormat="1" ht="14.4"/>
    <row r="1038410" s="11" customFormat="1" ht="14.4"/>
    <row r="1038411" s="11" customFormat="1" ht="14.4"/>
    <row r="1038412" s="11" customFormat="1" ht="14.4"/>
    <row r="1038413" s="11" customFormat="1" ht="14.4"/>
    <row r="1038414" s="11" customFormat="1" ht="14.4"/>
    <row r="1038415" s="11" customFormat="1" ht="14.4"/>
    <row r="1038416" s="11" customFormat="1" ht="14.4"/>
    <row r="1038417" s="11" customFormat="1" ht="14.4"/>
    <row r="1038418" s="11" customFormat="1" ht="14.4"/>
    <row r="1038419" s="11" customFormat="1" ht="14.4"/>
    <row r="1038420" s="11" customFormat="1" ht="14.4"/>
    <row r="1038421" s="11" customFormat="1" ht="14.4"/>
    <row r="1038422" s="11" customFormat="1" ht="14.4"/>
    <row r="1038423" s="11" customFormat="1" ht="14.4"/>
    <row r="1038424" s="11" customFormat="1" ht="14.4"/>
    <row r="1038425" s="11" customFormat="1" ht="14.4"/>
    <row r="1038426" s="11" customFormat="1" ht="14.4"/>
    <row r="1038427" s="11" customFormat="1" ht="14.4"/>
    <row r="1038428" s="11" customFormat="1" ht="14.4"/>
    <row r="1038429" s="11" customFormat="1" ht="14.4"/>
    <row r="1038430" s="11" customFormat="1" ht="14.4"/>
    <row r="1038431" s="11" customFormat="1" ht="14.4"/>
    <row r="1038432" s="11" customFormat="1" ht="14.4"/>
    <row r="1038433" s="11" customFormat="1" ht="14.4"/>
    <row r="1038434" s="11" customFormat="1" ht="14.4"/>
    <row r="1038435" s="11" customFormat="1" ht="14.4"/>
    <row r="1038436" s="11" customFormat="1" ht="14.4"/>
    <row r="1038437" s="11" customFormat="1" ht="14.4"/>
    <row r="1038438" s="11" customFormat="1" ht="14.4"/>
    <row r="1038439" s="11" customFormat="1" ht="14.4"/>
    <row r="1038440" s="11" customFormat="1" ht="14.4"/>
    <row r="1038441" s="11" customFormat="1" ht="14.4"/>
    <row r="1038442" s="11" customFormat="1" ht="14.4"/>
    <row r="1038443" s="11" customFormat="1" ht="14.4"/>
    <row r="1038444" s="11" customFormat="1" ht="14.4"/>
    <row r="1038445" s="11" customFormat="1" ht="14.4"/>
    <row r="1038446" s="11" customFormat="1" ht="14.4"/>
    <row r="1038447" s="11" customFormat="1" ht="14.4"/>
    <row r="1038448" s="11" customFormat="1" ht="14.4"/>
    <row r="1038449" s="11" customFormat="1" ht="14.4"/>
    <row r="1038450" s="11" customFormat="1" ht="14.4"/>
    <row r="1038451" s="11" customFormat="1" ht="14.4"/>
    <row r="1038452" s="11" customFormat="1" ht="14.4"/>
    <row r="1038453" s="11" customFormat="1" ht="14.4"/>
    <row r="1038454" s="11" customFormat="1" ht="14.4"/>
    <row r="1038455" s="11" customFormat="1" ht="14.4"/>
    <row r="1038456" s="11" customFormat="1" ht="14.4"/>
    <row r="1038457" s="11" customFormat="1" ht="14.4"/>
    <row r="1038458" s="11" customFormat="1" ht="14.4"/>
    <row r="1038459" s="11" customFormat="1" ht="14.4"/>
    <row r="1038460" s="11" customFormat="1" ht="14.4"/>
    <row r="1038461" s="11" customFormat="1" ht="14.4"/>
    <row r="1038462" s="11" customFormat="1" ht="14.4"/>
    <row r="1038463" s="11" customFormat="1" ht="14.4"/>
    <row r="1038464" s="11" customFormat="1" ht="14.4"/>
    <row r="1038465" s="11" customFormat="1" ht="14.4"/>
    <row r="1038466" s="11" customFormat="1" ht="14.4"/>
    <row r="1038467" s="11" customFormat="1" ht="14.4"/>
    <row r="1038468" s="11" customFormat="1" ht="14.4"/>
    <row r="1038469" s="11" customFormat="1" ht="14.4"/>
    <row r="1038470" s="11" customFormat="1" ht="14.4"/>
    <row r="1038471" s="11" customFormat="1" ht="14.4"/>
    <row r="1038472" s="11" customFormat="1" ht="14.4"/>
    <row r="1038473" s="11" customFormat="1" ht="14.4"/>
    <row r="1038474" s="11" customFormat="1" ht="14.4"/>
    <row r="1038475" s="11" customFormat="1" ht="14.4"/>
    <row r="1038476" s="11" customFormat="1" ht="14.4"/>
    <row r="1038477" s="11" customFormat="1" ht="14.4"/>
    <row r="1038478" s="11" customFormat="1" ht="14.4"/>
    <row r="1038479" s="11" customFormat="1" ht="14.4"/>
    <row r="1038480" s="11" customFormat="1" ht="14.4"/>
    <row r="1038481" s="11" customFormat="1" ht="14.4"/>
    <row r="1038482" s="11" customFormat="1" ht="14.4"/>
    <row r="1038483" s="11" customFormat="1" ht="14.4"/>
    <row r="1038484" s="11" customFormat="1" ht="14.4"/>
    <row r="1038485" s="11" customFormat="1" ht="14.4"/>
    <row r="1038486" s="11" customFormat="1" ht="14.4"/>
    <row r="1038487" s="11" customFormat="1" ht="14.4"/>
    <row r="1038488" s="11" customFormat="1" ht="14.4"/>
    <row r="1038489" s="11" customFormat="1" ht="14.4"/>
    <row r="1038490" s="11" customFormat="1" ht="14.4"/>
    <row r="1038491" s="11" customFormat="1" ht="14.4"/>
    <row r="1038492" s="11" customFormat="1" ht="14.4"/>
    <row r="1038493" s="11" customFormat="1" ht="14.4"/>
    <row r="1038494" s="11" customFormat="1" ht="14.4"/>
    <row r="1038495" s="11" customFormat="1" ht="14.4"/>
    <row r="1038496" s="11" customFormat="1" ht="14.4"/>
    <row r="1038497" s="11" customFormat="1" ht="14.4"/>
    <row r="1038498" s="11" customFormat="1" ht="14.4"/>
    <row r="1038499" s="11" customFormat="1" ht="14.4"/>
    <row r="1038500" s="11" customFormat="1" ht="14.4"/>
    <row r="1038501" s="11" customFormat="1" ht="14.4"/>
    <row r="1038502" s="11" customFormat="1" ht="14.4"/>
    <row r="1038503" s="11" customFormat="1" ht="14.4"/>
    <row r="1038504" s="11" customFormat="1" ht="14.4"/>
    <row r="1038505" s="11" customFormat="1" ht="14.4"/>
    <row r="1038506" s="11" customFormat="1" ht="14.4"/>
    <row r="1038507" s="11" customFormat="1" ht="14.4"/>
    <row r="1038508" s="11" customFormat="1" ht="14.4"/>
    <row r="1038509" s="11" customFormat="1" ht="14.4"/>
    <row r="1038510" s="11" customFormat="1" ht="14.4"/>
    <row r="1038511" s="11" customFormat="1" ht="14.4"/>
    <row r="1038512" s="11" customFormat="1" ht="14.4"/>
    <row r="1038513" s="11" customFormat="1" ht="14.4"/>
    <row r="1038514" s="11" customFormat="1" ht="14.4"/>
    <row r="1038515" s="11" customFormat="1" ht="14.4"/>
    <row r="1038516" s="11" customFormat="1" ht="14.4"/>
    <row r="1038517" s="11" customFormat="1" ht="14.4"/>
    <row r="1038518" s="11" customFormat="1" ht="14.4"/>
    <row r="1038519" s="11" customFormat="1" ht="14.4"/>
    <row r="1038520" s="11" customFormat="1" ht="14.4"/>
    <row r="1038521" s="11" customFormat="1" ht="14.4"/>
    <row r="1038522" s="11" customFormat="1" ht="14.4"/>
    <row r="1038523" s="11" customFormat="1" ht="14.4"/>
    <row r="1038524" s="11" customFormat="1" ht="14.4"/>
    <row r="1038525" s="11" customFormat="1" ht="14.4"/>
    <row r="1038526" s="11" customFormat="1" ht="14.4"/>
    <row r="1038527" s="11" customFormat="1" ht="14.4"/>
    <row r="1038528" s="11" customFormat="1" ht="14.4"/>
    <row r="1038529" s="11" customFormat="1" ht="14.4"/>
    <row r="1038530" s="11" customFormat="1" ht="14.4"/>
    <row r="1038531" s="11" customFormat="1" ht="14.4"/>
    <row r="1038532" s="11" customFormat="1" ht="14.4"/>
    <row r="1038533" s="11" customFormat="1" ht="14.4"/>
    <row r="1038534" s="11" customFormat="1" ht="14.4"/>
    <row r="1038535" s="11" customFormat="1" ht="14.4"/>
    <row r="1038536" s="11" customFormat="1" ht="14.4"/>
    <row r="1038537" s="11" customFormat="1" ht="14.4"/>
    <row r="1038538" s="11" customFormat="1" ht="14.4"/>
    <row r="1038539" s="11" customFormat="1" ht="14.4"/>
    <row r="1038540" s="11" customFormat="1" ht="14.4"/>
    <row r="1038541" s="11" customFormat="1" ht="14.4"/>
    <row r="1038542" s="11" customFormat="1" ht="14.4"/>
    <row r="1038543" s="11" customFormat="1" ht="14.4"/>
    <row r="1038544" s="11" customFormat="1" ht="14.4"/>
    <row r="1038545" s="11" customFormat="1" ht="14.4"/>
    <row r="1038546" s="11" customFormat="1" ht="14.4"/>
    <row r="1038547" s="11" customFormat="1" ht="14.4"/>
    <row r="1038548" s="11" customFormat="1" ht="14.4"/>
    <row r="1038549" s="11" customFormat="1" ht="14.4"/>
    <row r="1038550" s="11" customFormat="1" ht="14.4"/>
    <row r="1038551" s="11" customFormat="1" ht="14.4"/>
    <row r="1038552" s="11" customFormat="1" ht="14.4"/>
    <row r="1038553" s="11" customFormat="1" ht="14.4"/>
    <row r="1038554" s="11" customFormat="1" ht="14.4"/>
    <row r="1038555" s="11" customFormat="1" ht="14.4"/>
    <row r="1038556" s="11" customFormat="1" ht="14.4"/>
    <row r="1038557" s="11" customFormat="1" ht="14.4"/>
    <row r="1038558" s="11" customFormat="1" ht="14.4"/>
    <row r="1038559" s="11" customFormat="1" ht="14.4"/>
    <row r="1038560" s="11" customFormat="1" ht="14.4"/>
    <row r="1038561" s="11" customFormat="1" ht="14.4"/>
    <row r="1038562" s="11" customFormat="1" ht="14.4"/>
    <row r="1038563" s="11" customFormat="1" ht="14.4"/>
    <row r="1038564" s="11" customFormat="1" ht="14.4"/>
    <row r="1038565" s="11" customFormat="1" ht="14.4"/>
    <row r="1038566" s="11" customFormat="1" ht="14.4"/>
    <row r="1038567" s="11" customFormat="1" ht="14.4"/>
    <row r="1038568" s="11" customFormat="1" ht="14.4"/>
    <row r="1038569" s="11" customFormat="1" ht="14.4"/>
    <row r="1038570" s="11" customFormat="1" ht="14.4"/>
    <row r="1038571" s="11" customFormat="1" ht="14.4"/>
    <row r="1038572" s="11" customFormat="1" ht="14.4"/>
    <row r="1038573" s="11" customFormat="1" ht="14.4"/>
    <row r="1038574" s="11" customFormat="1" ht="14.4"/>
    <row r="1038575" s="11" customFormat="1" ht="14.4"/>
    <row r="1038576" s="11" customFormat="1" ht="14.4"/>
    <row r="1038577" s="11" customFormat="1" ht="14.4"/>
    <row r="1038578" s="11" customFormat="1" ht="14.4"/>
    <row r="1038579" s="11" customFormat="1" ht="14.4"/>
    <row r="1038580" s="11" customFormat="1" ht="14.4"/>
    <row r="1038581" s="11" customFormat="1" ht="14.4"/>
    <row r="1038582" s="11" customFormat="1" ht="14.4"/>
    <row r="1038583" s="11" customFormat="1" ht="14.4"/>
    <row r="1038584" s="11" customFormat="1" ht="14.4"/>
    <row r="1038585" s="11" customFormat="1" ht="14.4"/>
    <row r="1038586" s="11" customFormat="1" ht="14.4"/>
    <row r="1038587" s="11" customFormat="1" ht="14.4"/>
    <row r="1038588" s="11" customFormat="1" ht="14.4"/>
    <row r="1038589" s="11" customFormat="1" ht="14.4"/>
    <row r="1038590" s="11" customFormat="1" ht="14.4"/>
    <row r="1038591" s="11" customFormat="1" ht="14.4"/>
    <row r="1038592" s="11" customFormat="1" ht="14.4"/>
    <row r="1038593" s="11" customFormat="1" ht="14.4"/>
    <row r="1038594" s="11" customFormat="1" ht="14.4"/>
    <row r="1038595" s="11" customFormat="1" ht="14.4"/>
    <row r="1038596" s="11" customFormat="1" ht="14.4"/>
    <row r="1038597" s="11" customFormat="1" ht="14.4"/>
    <row r="1038598" s="11" customFormat="1" ht="14.4"/>
    <row r="1038599" s="11" customFormat="1" ht="14.4"/>
    <row r="1038600" s="11" customFormat="1" ht="14.4"/>
    <row r="1038601" s="11" customFormat="1" ht="14.4"/>
    <row r="1038602" s="11" customFormat="1" ht="14.4"/>
    <row r="1038603" s="11" customFormat="1" ht="14.4"/>
    <row r="1038604" s="11" customFormat="1" ht="14.4"/>
    <row r="1038605" s="11" customFormat="1" ht="14.4"/>
    <row r="1038606" s="11" customFormat="1" ht="14.4"/>
    <row r="1038607" s="11" customFormat="1" ht="14.4"/>
    <row r="1038608" s="11" customFormat="1" ht="14.4"/>
    <row r="1038609" s="11" customFormat="1" ht="14.4"/>
    <row r="1038610" s="11" customFormat="1" ht="14.4"/>
    <row r="1038611" s="11" customFormat="1" ht="14.4"/>
    <row r="1038612" s="11" customFormat="1" ht="14.4"/>
    <row r="1038613" s="11" customFormat="1" ht="14.4"/>
    <row r="1038614" s="11" customFormat="1" ht="14.4"/>
    <row r="1038615" s="11" customFormat="1" ht="14.4"/>
    <row r="1038616" s="11" customFormat="1" ht="14.4"/>
    <row r="1038617" s="11" customFormat="1" ht="14.4"/>
    <row r="1038618" s="11" customFormat="1" ht="14.4"/>
    <row r="1038619" s="11" customFormat="1" ht="14.4"/>
    <row r="1038620" s="11" customFormat="1" ht="14.4"/>
    <row r="1038621" s="11" customFormat="1" ht="14.4"/>
    <row r="1038622" s="11" customFormat="1" ht="14.4"/>
    <row r="1038623" s="11" customFormat="1" ht="14.4"/>
    <row r="1038624" s="11" customFormat="1" ht="14.4"/>
    <row r="1038625" s="11" customFormat="1" ht="14.4"/>
    <row r="1038626" s="11" customFormat="1" ht="14.4"/>
    <row r="1038627" s="11" customFormat="1" ht="14.4"/>
    <row r="1038628" s="11" customFormat="1" ht="14.4"/>
    <row r="1038629" s="11" customFormat="1" ht="14.4"/>
    <row r="1038630" s="11" customFormat="1" ht="14.4"/>
    <row r="1038631" s="11" customFormat="1" ht="14.4"/>
    <row r="1038632" s="11" customFormat="1" ht="14.4"/>
    <row r="1038633" s="11" customFormat="1" ht="14.4"/>
    <row r="1038634" s="11" customFormat="1" ht="14.4"/>
    <row r="1038635" s="11" customFormat="1" ht="14.4"/>
    <row r="1038636" s="11" customFormat="1" ht="14.4"/>
    <row r="1038637" s="11" customFormat="1" ht="14.4"/>
    <row r="1038638" s="11" customFormat="1" ht="14.4"/>
    <row r="1038639" s="11" customFormat="1" ht="14.4"/>
    <row r="1038640" s="11" customFormat="1" ht="14.4"/>
    <row r="1038641" s="11" customFormat="1" ht="14.4"/>
    <row r="1038642" s="11" customFormat="1" ht="14.4"/>
    <row r="1038643" s="11" customFormat="1" ht="14.4"/>
    <row r="1038644" s="11" customFormat="1" ht="14.4"/>
    <row r="1038645" s="11" customFormat="1" ht="14.4"/>
    <row r="1038646" s="11" customFormat="1" ht="14.4"/>
    <row r="1038647" s="11" customFormat="1" ht="14.4"/>
    <row r="1038648" s="11" customFormat="1" ht="14.4"/>
    <row r="1038649" s="11" customFormat="1" ht="14.4"/>
    <row r="1038650" s="11" customFormat="1" ht="14.4"/>
    <row r="1038651" s="11" customFormat="1" ht="14.4"/>
    <row r="1038652" s="11" customFormat="1" ht="14.4"/>
    <row r="1038653" s="11" customFormat="1" ht="14.4"/>
    <row r="1038654" s="11" customFormat="1" ht="14.4"/>
    <row r="1038655" s="11" customFormat="1" ht="14.4"/>
    <row r="1038656" s="11" customFormat="1" ht="14.4"/>
    <row r="1038657" s="11" customFormat="1" ht="14.4"/>
    <row r="1038658" s="11" customFormat="1" ht="14.4"/>
    <row r="1038659" s="11" customFormat="1" ht="14.4"/>
    <row r="1038660" s="11" customFormat="1" ht="14.4"/>
    <row r="1038661" s="11" customFormat="1" ht="14.4"/>
    <row r="1038662" s="11" customFormat="1" ht="14.4"/>
    <row r="1038663" s="11" customFormat="1" ht="14.4"/>
    <row r="1038664" s="11" customFormat="1" ht="14.4"/>
    <row r="1038665" s="11" customFormat="1" ht="14.4"/>
    <row r="1038666" s="11" customFormat="1" ht="14.4"/>
    <row r="1038667" s="11" customFormat="1" ht="14.4"/>
    <row r="1038668" s="11" customFormat="1" ht="14.4"/>
    <row r="1038669" s="11" customFormat="1" ht="14.4"/>
    <row r="1038670" s="11" customFormat="1" ht="14.4"/>
    <row r="1038671" s="11" customFormat="1" ht="14.4"/>
    <row r="1038672" s="11" customFormat="1" ht="14.4"/>
    <row r="1038673" s="11" customFormat="1" ht="14.4"/>
    <row r="1038674" s="11" customFormat="1" ht="14.4"/>
    <row r="1038675" s="11" customFormat="1" ht="14.4"/>
    <row r="1038676" s="11" customFormat="1" ht="14.4"/>
    <row r="1038677" s="11" customFormat="1" ht="14.4"/>
    <row r="1038678" s="11" customFormat="1" ht="14.4"/>
    <row r="1038679" s="11" customFormat="1" ht="14.4"/>
    <row r="1038680" s="11" customFormat="1" ht="14.4"/>
    <row r="1038681" s="11" customFormat="1" ht="14.4"/>
    <row r="1038682" s="11" customFormat="1" ht="14.4"/>
    <row r="1038683" s="11" customFormat="1" ht="14.4"/>
    <row r="1038684" s="11" customFormat="1" ht="14.4"/>
    <row r="1038685" s="11" customFormat="1" ht="14.4"/>
    <row r="1038686" s="11" customFormat="1" ht="14.4"/>
    <row r="1038687" s="11" customFormat="1" ht="14.4"/>
    <row r="1038688" s="11" customFormat="1" ht="14.4"/>
    <row r="1038689" s="11" customFormat="1" ht="14.4"/>
    <row r="1038690" s="11" customFormat="1" ht="14.4"/>
    <row r="1038691" s="11" customFormat="1" ht="14.4"/>
    <row r="1038692" s="11" customFormat="1" ht="14.4"/>
    <row r="1038693" s="11" customFormat="1" ht="14.4"/>
    <row r="1038694" s="11" customFormat="1" ht="14.4"/>
    <row r="1038695" s="11" customFormat="1" ht="14.4"/>
    <row r="1038696" s="11" customFormat="1" ht="14.4"/>
    <row r="1038697" s="11" customFormat="1" ht="14.4"/>
    <row r="1038698" s="11" customFormat="1" ht="14.4"/>
    <row r="1038699" s="11" customFormat="1" ht="14.4"/>
    <row r="1038700" s="11" customFormat="1" ht="14.4"/>
    <row r="1038701" s="11" customFormat="1" ht="14.4"/>
    <row r="1038702" s="11" customFormat="1" ht="14.4"/>
    <row r="1038703" s="11" customFormat="1" ht="14.4"/>
    <row r="1038704" s="11" customFormat="1" ht="14.4"/>
    <row r="1038705" s="11" customFormat="1" ht="14.4"/>
    <row r="1038706" s="11" customFormat="1" ht="14.4"/>
    <row r="1038707" s="11" customFormat="1" ht="14.4"/>
    <row r="1038708" s="11" customFormat="1" ht="14.4"/>
    <row r="1038709" s="11" customFormat="1" ht="14.4"/>
    <row r="1038710" s="11" customFormat="1" ht="14.4"/>
    <row r="1038711" s="11" customFormat="1" ht="14.4"/>
    <row r="1038712" s="11" customFormat="1" ht="14.4"/>
    <row r="1038713" s="11" customFormat="1" ht="14.4"/>
    <row r="1038714" s="11" customFormat="1" ht="14.4"/>
    <row r="1038715" s="11" customFormat="1" ht="14.4"/>
    <row r="1038716" s="11" customFormat="1" ht="14.4"/>
    <row r="1038717" s="11" customFormat="1" ht="14.4"/>
    <row r="1038718" s="11" customFormat="1" ht="14.4"/>
    <row r="1038719" s="11" customFormat="1" ht="14.4"/>
    <row r="1038720" s="11" customFormat="1" ht="14.4"/>
    <row r="1038721" s="11" customFormat="1" ht="14.4"/>
    <row r="1038722" s="11" customFormat="1" ht="14.4"/>
    <row r="1038723" s="11" customFormat="1" ht="14.4"/>
    <row r="1038724" s="11" customFormat="1" ht="14.4"/>
    <row r="1038725" s="11" customFormat="1" ht="14.4"/>
    <row r="1038726" s="11" customFormat="1" ht="14.4"/>
    <row r="1038727" s="11" customFormat="1" ht="14.4"/>
    <row r="1038728" s="11" customFormat="1" ht="14.4"/>
    <row r="1038729" s="11" customFormat="1" ht="14.4"/>
    <row r="1038730" s="11" customFormat="1" ht="14.4"/>
    <row r="1038731" s="11" customFormat="1" ht="14.4"/>
    <row r="1038732" s="11" customFormat="1" ht="14.4"/>
    <row r="1038733" s="11" customFormat="1" ht="14.4"/>
    <row r="1038734" s="11" customFormat="1" ht="14.4"/>
    <row r="1038735" s="11" customFormat="1" ht="14.4"/>
    <row r="1038736" s="11" customFormat="1" ht="14.4"/>
    <row r="1038737" s="11" customFormat="1" ht="14.4"/>
    <row r="1038738" s="11" customFormat="1" ht="14.4"/>
    <row r="1038739" s="11" customFormat="1" ht="14.4"/>
    <row r="1038740" s="11" customFormat="1" ht="14.4"/>
    <row r="1038741" s="11" customFormat="1" ht="14.4"/>
    <row r="1038742" s="11" customFormat="1" ht="14.4"/>
    <row r="1038743" s="11" customFormat="1" ht="14.4"/>
    <row r="1038744" s="11" customFormat="1" ht="14.4"/>
    <row r="1038745" s="11" customFormat="1" ht="14.4"/>
    <row r="1038746" s="11" customFormat="1" ht="14.4"/>
    <row r="1038747" s="11" customFormat="1" ht="14.4"/>
    <row r="1038748" s="11" customFormat="1" ht="14.4"/>
    <row r="1038749" s="11" customFormat="1" ht="14.4"/>
    <row r="1038750" s="11" customFormat="1" ht="14.4"/>
    <row r="1038751" s="11" customFormat="1" ht="14.4"/>
    <row r="1038752" s="11" customFormat="1" ht="14.4"/>
    <row r="1038753" s="11" customFormat="1" ht="14.4"/>
    <row r="1038754" s="11" customFormat="1" ht="14.4"/>
    <row r="1038755" s="11" customFormat="1" ht="14.4"/>
    <row r="1038756" s="11" customFormat="1" ht="14.4"/>
    <row r="1038757" s="11" customFormat="1" ht="14.4"/>
    <row r="1038758" s="11" customFormat="1" ht="14.4"/>
    <row r="1038759" s="11" customFormat="1" ht="14.4"/>
    <row r="1038760" s="11" customFormat="1" ht="14.4"/>
    <row r="1038761" s="11" customFormat="1" ht="14.4"/>
    <row r="1038762" s="11" customFormat="1" ht="14.4"/>
    <row r="1038763" s="11" customFormat="1" ht="14.4"/>
    <row r="1038764" s="11" customFormat="1" ht="14.4"/>
    <row r="1038765" s="11" customFormat="1" ht="14.4"/>
    <row r="1038766" s="11" customFormat="1" ht="14.4"/>
    <row r="1038767" s="11" customFormat="1" ht="14.4"/>
    <row r="1038768" s="11" customFormat="1" ht="14.4"/>
    <row r="1038769" s="11" customFormat="1" ht="14.4"/>
    <row r="1038770" s="11" customFormat="1" ht="14.4"/>
    <row r="1038771" s="11" customFormat="1" ht="14.4"/>
    <row r="1038772" s="11" customFormat="1" ht="14.4"/>
    <row r="1038773" s="11" customFormat="1" ht="14.4"/>
    <row r="1038774" s="11" customFormat="1" ht="14.4"/>
    <row r="1038775" s="11" customFormat="1" ht="14.4"/>
    <row r="1038776" s="11" customFormat="1" ht="14.4"/>
    <row r="1038777" s="11" customFormat="1" ht="14.4"/>
    <row r="1038778" s="11" customFormat="1" ht="14.4"/>
    <row r="1038779" s="11" customFormat="1" ht="14.4"/>
    <row r="1038780" s="11" customFormat="1" ht="14.4"/>
    <row r="1038781" s="11" customFormat="1" ht="14.4"/>
    <row r="1038782" s="11" customFormat="1" ht="14.4"/>
    <row r="1038783" s="11" customFormat="1" ht="14.4"/>
    <row r="1038784" s="11" customFormat="1" ht="14.4"/>
    <row r="1038785" s="11" customFormat="1" ht="14.4"/>
    <row r="1038786" s="11" customFormat="1" ht="14.4"/>
    <row r="1038787" s="11" customFormat="1" ht="14.4"/>
    <row r="1038788" s="11" customFormat="1" ht="14.4"/>
    <row r="1038789" s="11" customFormat="1" ht="14.4"/>
    <row r="1038790" s="11" customFormat="1" ht="14.4"/>
    <row r="1038791" s="11" customFormat="1" ht="14.4"/>
    <row r="1038792" s="11" customFormat="1" ht="14.4"/>
    <row r="1038793" s="11" customFormat="1" ht="14.4"/>
    <row r="1038794" s="11" customFormat="1" ht="14.4"/>
    <row r="1038795" s="11" customFormat="1" ht="14.4"/>
    <row r="1038796" s="11" customFormat="1" ht="14.4"/>
    <row r="1038797" s="11" customFormat="1" ht="14.4"/>
    <row r="1038798" s="11" customFormat="1" ht="14.4"/>
    <row r="1038799" s="11" customFormat="1" ht="14.4"/>
    <row r="1038800" s="11" customFormat="1" ht="14.4"/>
    <row r="1038801" s="11" customFormat="1" ht="14.4"/>
    <row r="1038802" s="11" customFormat="1" ht="14.4"/>
    <row r="1038803" s="11" customFormat="1" ht="14.4"/>
    <row r="1038804" s="11" customFormat="1" ht="14.4"/>
    <row r="1038805" s="11" customFormat="1" ht="14.4"/>
    <row r="1038806" s="11" customFormat="1" ht="14.4"/>
    <row r="1038807" s="11" customFormat="1" ht="14.4"/>
    <row r="1038808" s="11" customFormat="1" ht="14.4"/>
    <row r="1038809" s="11" customFormat="1" ht="14.4"/>
    <row r="1038810" s="11" customFormat="1" ht="14.4"/>
    <row r="1038811" s="11" customFormat="1" ht="14.4"/>
    <row r="1038812" s="11" customFormat="1" ht="14.4"/>
    <row r="1038813" s="11" customFormat="1" ht="14.4"/>
    <row r="1038814" s="11" customFormat="1" ht="14.4"/>
    <row r="1038815" s="11" customFormat="1" ht="14.4"/>
    <row r="1038816" s="11" customFormat="1" ht="14.4"/>
    <row r="1038817" s="11" customFormat="1" ht="14.4"/>
    <row r="1038818" s="11" customFormat="1" ht="14.4"/>
    <row r="1038819" s="11" customFormat="1" ht="14.4"/>
    <row r="1038820" s="11" customFormat="1" ht="14.4"/>
    <row r="1038821" s="11" customFormat="1" ht="14.4"/>
    <row r="1038822" s="11" customFormat="1" ht="14.4"/>
    <row r="1038823" s="11" customFormat="1" ht="14.4"/>
    <row r="1038824" s="11" customFormat="1" ht="14.4"/>
    <row r="1038825" s="11" customFormat="1" ht="14.4"/>
    <row r="1038826" s="11" customFormat="1" ht="14.4"/>
    <row r="1038827" s="11" customFormat="1" ht="14.4"/>
    <row r="1038828" s="11" customFormat="1" ht="14.4"/>
    <row r="1038829" s="11" customFormat="1" ht="14.4"/>
    <row r="1038830" s="11" customFormat="1" ht="14.4"/>
    <row r="1038831" s="11" customFormat="1" ht="14.4"/>
    <row r="1038832" s="11" customFormat="1" ht="14.4"/>
    <row r="1038833" s="11" customFormat="1" ht="14.4"/>
    <row r="1038834" s="11" customFormat="1" ht="14.4"/>
    <row r="1038835" s="11" customFormat="1" ht="14.4"/>
    <row r="1038836" s="11" customFormat="1" ht="14.4"/>
    <row r="1038837" s="11" customFormat="1" ht="14.4"/>
    <row r="1038838" s="11" customFormat="1" ht="14.4"/>
    <row r="1038839" s="11" customFormat="1" ht="14.4"/>
    <row r="1038840" s="11" customFormat="1" ht="14.4"/>
    <row r="1038841" s="11" customFormat="1" ht="14.4"/>
    <row r="1038842" s="11" customFormat="1" ht="14.4"/>
    <row r="1038843" s="11" customFormat="1" ht="14.4"/>
    <row r="1038844" s="11" customFormat="1" ht="14.4"/>
    <row r="1038845" s="11" customFormat="1" ht="14.4"/>
    <row r="1038846" s="11" customFormat="1" ht="14.4"/>
    <row r="1038847" s="11" customFormat="1" ht="14.4"/>
    <row r="1038848" s="11" customFormat="1" ht="14.4"/>
    <row r="1038849" s="11" customFormat="1" ht="14.4"/>
    <row r="1038850" s="11" customFormat="1" ht="14.4"/>
    <row r="1038851" s="11" customFormat="1" ht="14.4"/>
    <row r="1038852" s="11" customFormat="1" ht="14.4"/>
    <row r="1038853" s="11" customFormat="1" ht="14.4"/>
    <row r="1038854" s="11" customFormat="1" ht="14.4"/>
    <row r="1038855" s="11" customFormat="1" ht="14.4"/>
    <row r="1038856" s="11" customFormat="1" ht="14.4"/>
    <row r="1038857" s="11" customFormat="1" ht="14.4"/>
    <row r="1038858" s="11" customFormat="1" ht="14.4"/>
    <row r="1038859" s="11" customFormat="1" ht="14.4"/>
    <row r="1038860" s="11" customFormat="1" ht="14.4"/>
    <row r="1038861" s="11" customFormat="1" ht="14.4"/>
    <row r="1038862" s="11" customFormat="1" ht="14.4"/>
    <row r="1038863" s="11" customFormat="1" ht="14.4"/>
    <row r="1038864" s="11" customFormat="1" ht="14.4"/>
    <row r="1038865" s="11" customFormat="1" ht="14.4"/>
    <row r="1038866" s="11" customFormat="1" ht="14.4"/>
    <row r="1038867" s="11" customFormat="1" ht="14.4"/>
    <row r="1038868" s="11" customFormat="1" ht="14.4"/>
    <row r="1038869" s="11" customFormat="1" ht="14.4"/>
    <row r="1038870" s="11" customFormat="1" ht="14.4"/>
    <row r="1038871" s="11" customFormat="1" ht="14.4"/>
    <row r="1038872" s="11" customFormat="1" ht="14.4"/>
    <row r="1038873" s="11" customFormat="1" ht="14.4"/>
    <row r="1038874" s="11" customFormat="1" ht="14.4"/>
    <row r="1038875" s="11" customFormat="1" ht="14.4"/>
    <row r="1038876" s="11" customFormat="1" ht="14.4"/>
    <row r="1038877" s="11" customFormat="1" ht="14.4"/>
    <row r="1038878" s="11" customFormat="1" ht="14.4"/>
    <row r="1038879" s="11" customFormat="1" ht="14.4"/>
    <row r="1038880" s="11" customFormat="1" ht="14.4"/>
    <row r="1038881" s="11" customFormat="1" ht="14.4"/>
    <row r="1038882" s="11" customFormat="1" ht="14.4"/>
    <row r="1038883" s="11" customFormat="1" ht="14.4"/>
    <row r="1038884" s="11" customFormat="1" ht="14.4"/>
    <row r="1038885" s="11" customFormat="1" ht="14.4"/>
    <row r="1038886" s="11" customFormat="1" ht="14.4"/>
    <row r="1038887" s="11" customFormat="1" ht="14.4"/>
    <row r="1038888" s="11" customFormat="1" ht="14.4"/>
    <row r="1038889" s="11" customFormat="1" ht="14.4"/>
    <row r="1038890" s="11" customFormat="1" ht="14.4"/>
    <row r="1038891" s="11" customFormat="1" ht="14.4"/>
    <row r="1038892" s="11" customFormat="1" ht="14.4"/>
    <row r="1038893" s="11" customFormat="1" ht="14.4"/>
    <row r="1038894" s="11" customFormat="1" ht="14.4"/>
    <row r="1038895" s="11" customFormat="1" ht="14.4"/>
    <row r="1038896" s="11" customFormat="1" ht="14.4"/>
    <row r="1038897" s="11" customFormat="1" ht="14.4"/>
    <row r="1038898" s="11" customFormat="1" ht="14.4"/>
    <row r="1038899" s="11" customFormat="1" ht="14.4"/>
    <row r="1038900" s="11" customFormat="1" ht="14.4"/>
    <row r="1038901" s="11" customFormat="1" ht="14.4"/>
    <row r="1038902" s="11" customFormat="1" ht="14.4"/>
    <row r="1038903" s="11" customFormat="1" ht="14.4"/>
    <row r="1038904" s="11" customFormat="1" ht="14.4"/>
    <row r="1038905" s="11" customFormat="1" ht="14.4"/>
    <row r="1038906" s="11" customFormat="1" ht="14.4"/>
    <row r="1038907" s="11" customFormat="1" ht="14.4"/>
    <row r="1038908" s="11" customFormat="1" ht="14.4"/>
    <row r="1038909" s="11" customFormat="1" ht="14.4"/>
    <row r="1038910" s="11" customFormat="1" ht="14.4"/>
    <row r="1038911" s="11" customFormat="1" ht="14.4"/>
    <row r="1038912" s="11" customFormat="1" ht="14.4"/>
    <row r="1038913" s="11" customFormat="1" ht="14.4"/>
    <row r="1038914" s="11" customFormat="1" ht="14.4"/>
    <row r="1038915" s="11" customFormat="1" ht="14.4"/>
    <row r="1038916" s="11" customFormat="1" ht="14.4"/>
    <row r="1038917" s="11" customFormat="1" ht="14.4"/>
    <row r="1038918" s="11" customFormat="1" ht="14.4"/>
    <row r="1038919" s="11" customFormat="1" ht="14.4"/>
    <row r="1038920" s="11" customFormat="1" ht="14.4"/>
    <row r="1038921" s="11" customFormat="1" ht="14.4"/>
    <row r="1038922" s="11" customFormat="1" ht="14.4"/>
    <row r="1038923" s="11" customFormat="1" ht="14.4"/>
    <row r="1038924" s="11" customFormat="1" ht="14.4"/>
    <row r="1038925" s="11" customFormat="1" ht="14.4"/>
    <row r="1038926" s="11" customFormat="1" ht="14.4"/>
    <row r="1038927" s="11" customFormat="1" ht="14.4"/>
    <row r="1038928" s="11" customFormat="1" ht="14.4"/>
    <row r="1038929" s="11" customFormat="1" ht="14.4"/>
    <row r="1038930" s="11" customFormat="1" ht="14.4"/>
    <row r="1038931" s="11" customFormat="1" ht="14.4"/>
    <row r="1038932" s="11" customFormat="1" ht="14.4"/>
    <row r="1038933" s="11" customFormat="1" ht="14.4"/>
    <row r="1038934" s="11" customFormat="1" ht="14.4"/>
    <row r="1038935" s="11" customFormat="1" ht="14.4"/>
    <row r="1038936" s="11" customFormat="1" ht="14.4"/>
    <row r="1038937" s="11" customFormat="1" ht="14.4"/>
    <row r="1038938" s="11" customFormat="1" ht="14.4"/>
    <row r="1038939" s="11" customFormat="1" ht="14.4"/>
    <row r="1038940" s="11" customFormat="1" ht="14.4"/>
    <row r="1038941" s="11" customFormat="1" ht="14.4"/>
    <row r="1038942" s="11" customFormat="1" ht="14.4"/>
    <row r="1038943" s="11" customFormat="1" ht="14.4"/>
    <row r="1038944" s="11" customFormat="1" ht="14.4"/>
    <row r="1038945" s="11" customFormat="1" ht="14.4"/>
    <row r="1038946" s="11" customFormat="1" ht="14.4"/>
    <row r="1038947" s="11" customFormat="1" ht="14.4"/>
    <row r="1038948" s="11" customFormat="1" ht="14.4"/>
    <row r="1038949" s="11" customFormat="1" ht="14.4"/>
    <row r="1038950" s="11" customFormat="1" ht="14.4"/>
    <row r="1038951" s="11" customFormat="1" ht="14.4"/>
    <row r="1038952" s="11" customFormat="1" ht="14.4"/>
    <row r="1038953" s="11" customFormat="1" ht="14.4"/>
    <row r="1038954" s="11" customFormat="1" ht="14.4"/>
    <row r="1038955" s="11" customFormat="1" ht="14.4"/>
    <row r="1038956" s="11" customFormat="1" ht="14.4"/>
    <row r="1038957" s="11" customFormat="1" ht="14.4"/>
    <row r="1038958" s="11" customFormat="1" ht="14.4"/>
    <row r="1038959" s="11" customFormat="1" ht="14.4"/>
    <row r="1038960" s="11" customFormat="1" ht="14.4"/>
    <row r="1038961" s="11" customFormat="1" ht="14.4"/>
    <row r="1038962" s="11" customFormat="1" ht="14.4"/>
    <row r="1038963" s="11" customFormat="1" ht="14.4"/>
    <row r="1038964" s="11" customFormat="1" ht="14.4"/>
    <row r="1038965" s="11" customFormat="1" ht="14.4"/>
    <row r="1038966" s="11" customFormat="1" ht="14.4"/>
    <row r="1038967" s="11" customFormat="1" ht="14.4"/>
    <row r="1038968" s="11" customFormat="1" ht="14.4"/>
    <row r="1038969" s="11" customFormat="1" ht="14.4"/>
    <row r="1038970" s="11" customFormat="1" ht="14.4"/>
    <row r="1038971" s="11" customFormat="1" ht="14.4"/>
    <row r="1038972" s="11" customFormat="1" ht="14.4"/>
    <row r="1038973" s="11" customFormat="1" ht="14.4"/>
    <row r="1038974" s="11" customFormat="1" ht="14.4"/>
    <row r="1038975" s="11" customFormat="1" ht="14.4"/>
    <row r="1038976" s="11" customFormat="1" ht="14.4"/>
    <row r="1038977" s="11" customFormat="1" ht="14.4"/>
    <row r="1038978" s="11" customFormat="1" ht="14.4"/>
    <row r="1038979" s="11" customFormat="1" ht="14.4"/>
    <row r="1038980" s="11" customFormat="1" ht="14.4"/>
    <row r="1038981" s="11" customFormat="1" ht="14.4"/>
    <row r="1038982" s="11" customFormat="1" ht="14.4"/>
    <row r="1038983" s="11" customFormat="1" ht="14.4"/>
    <row r="1038984" s="11" customFormat="1" ht="14.4"/>
    <row r="1038985" s="11" customFormat="1" ht="14.4"/>
    <row r="1038986" s="11" customFormat="1" ht="14.4"/>
    <row r="1038987" s="11" customFormat="1" ht="14.4"/>
    <row r="1038988" s="11" customFormat="1" ht="14.4"/>
    <row r="1038989" s="11" customFormat="1" ht="14.4"/>
    <row r="1038990" s="11" customFormat="1" ht="14.4"/>
    <row r="1038991" s="11" customFormat="1" ht="14.4"/>
    <row r="1038992" s="11" customFormat="1" ht="14.4"/>
    <row r="1038993" s="11" customFormat="1" ht="14.4"/>
    <row r="1038994" s="11" customFormat="1" ht="14.4"/>
    <row r="1038995" s="11" customFormat="1" ht="14.4"/>
    <row r="1038996" s="11" customFormat="1" ht="14.4"/>
    <row r="1038997" s="11" customFormat="1" ht="14.4"/>
    <row r="1038998" s="11" customFormat="1" ht="14.4"/>
    <row r="1038999" s="11" customFormat="1" ht="14.4"/>
    <row r="1039000" s="11" customFormat="1" ht="14.4"/>
    <row r="1039001" s="11" customFormat="1" ht="14.4"/>
    <row r="1039002" s="11" customFormat="1" ht="14.4"/>
    <row r="1039003" s="11" customFormat="1" ht="14.4"/>
    <row r="1039004" s="11" customFormat="1" ht="14.4"/>
    <row r="1039005" s="11" customFormat="1" ht="14.4"/>
    <row r="1039006" s="11" customFormat="1" ht="14.4"/>
    <row r="1039007" s="11" customFormat="1" ht="14.4"/>
    <row r="1039008" s="11" customFormat="1" ht="14.4"/>
    <row r="1039009" s="11" customFormat="1" ht="14.4"/>
    <row r="1039010" s="11" customFormat="1" ht="14.4"/>
    <row r="1039011" s="11" customFormat="1" ht="14.4"/>
    <row r="1039012" s="11" customFormat="1" ht="14.4"/>
    <row r="1039013" s="11" customFormat="1" ht="14.4"/>
    <row r="1039014" s="11" customFormat="1" ht="14.4"/>
    <row r="1039015" s="11" customFormat="1" ht="14.4"/>
    <row r="1039016" s="11" customFormat="1" ht="14.4"/>
    <row r="1039017" s="11" customFormat="1" ht="14.4"/>
    <row r="1039018" s="11" customFormat="1" ht="14.4"/>
    <row r="1039019" s="11" customFormat="1" ht="14.4"/>
    <row r="1039020" s="11" customFormat="1" ht="14.4"/>
    <row r="1039021" s="11" customFormat="1" ht="14.4"/>
    <row r="1039022" s="11" customFormat="1" ht="14.4"/>
    <row r="1039023" s="11" customFormat="1" ht="14.4"/>
    <row r="1039024" s="11" customFormat="1" ht="14.4"/>
    <row r="1039025" s="11" customFormat="1" ht="14.4"/>
    <row r="1039026" s="11" customFormat="1" ht="14.4"/>
    <row r="1039027" s="11" customFormat="1" ht="14.4"/>
    <row r="1039028" s="11" customFormat="1" ht="14.4"/>
    <row r="1039029" s="11" customFormat="1" ht="14.4"/>
    <row r="1039030" s="11" customFormat="1" ht="14.4"/>
    <row r="1039031" s="11" customFormat="1" ht="14.4"/>
    <row r="1039032" s="11" customFormat="1" ht="14.4"/>
    <row r="1039033" s="11" customFormat="1" ht="14.4"/>
    <row r="1039034" s="11" customFormat="1" ht="14.4"/>
    <row r="1039035" s="11" customFormat="1" ht="14.4"/>
    <row r="1039036" s="11" customFormat="1" ht="14.4"/>
    <row r="1039037" s="11" customFormat="1" ht="14.4"/>
    <row r="1039038" s="11" customFormat="1" ht="14.4"/>
    <row r="1039039" s="11" customFormat="1" ht="14.4"/>
    <row r="1039040" s="11" customFormat="1" ht="14.4"/>
    <row r="1039041" s="11" customFormat="1" ht="14.4"/>
    <row r="1039042" s="11" customFormat="1" ht="14.4"/>
    <row r="1039043" s="11" customFormat="1" ht="14.4"/>
    <row r="1039044" s="11" customFormat="1" ht="14.4"/>
    <row r="1039045" s="11" customFormat="1" ht="14.4"/>
    <row r="1039046" s="11" customFormat="1" ht="14.4"/>
    <row r="1039047" s="11" customFormat="1" ht="14.4"/>
    <row r="1039048" s="11" customFormat="1" ht="14.4"/>
    <row r="1039049" s="11" customFormat="1" ht="14.4"/>
    <row r="1039050" s="11" customFormat="1" ht="14.4"/>
    <row r="1039051" s="11" customFormat="1" ht="14.4"/>
    <row r="1039052" s="11" customFormat="1" ht="14.4"/>
    <row r="1039053" s="11" customFormat="1" ht="14.4"/>
    <row r="1039054" s="11" customFormat="1" ht="14.4"/>
    <row r="1039055" s="11" customFormat="1" ht="14.4"/>
    <row r="1039056" s="11" customFormat="1" ht="14.4"/>
    <row r="1039057" s="11" customFormat="1" ht="14.4"/>
    <row r="1039058" s="11" customFormat="1" ht="14.4"/>
    <row r="1039059" s="11" customFormat="1" ht="14.4"/>
    <row r="1039060" s="11" customFormat="1" ht="14.4"/>
    <row r="1039061" s="11" customFormat="1" ht="14.4"/>
    <row r="1039062" s="11" customFormat="1" ht="14.4"/>
    <row r="1039063" s="11" customFormat="1" ht="14.4"/>
    <row r="1039064" s="11" customFormat="1" ht="14.4"/>
    <row r="1039065" s="11" customFormat="1" ht="14.4"/>
    <row r="1039066" s="11" customFormat="1" ht="14.4"/>
    <row r="1039067" s="11" customFormat="1" ht="14.4"/>
    <row r="1039068" s="11" customFormat="1" ht="14.4"/>
    <row r="1039069" s="11" customFormat="1" ht="14.4"/>
    <row r="1039070" s="11" customFormat="1" ht="14.4"/>
    <row r="1039071" s="11" customFormat="1" ht="14.4"/>
    <row r="1039072" s="11" customFormat="1" ht="14.4"/>
    <row r="1039073" s="11" customFormat="1" ht="14.4"/>
    <row r="1039074" s="11" customFormat="1" ht="14.4"/>
    <row r="1039075" s="11" customFormat="1" ht="14.4"/>
    <row r="1039076" s="11" customFormat="1" ht="14.4"/>
    <row r="1039077" s="11" customFormat="1" ht="14.4"/>
    <row r="1039078" s="11" customFormat="1" ht="14.4"/>
    <row r="1039079" s="11" customFormat="1" ht="14.4"/>
    <row r="1039080" s="11" customFormat="1" ht="14.4"/>
    <row r="1039081" s="11" customFormat="1" ht="14.4"/>
    <row r="1039082" s="11" customFormat="1" ht="14.4"/>
    <row r="1039083" s="11" customFormat="1" ht="14.4"/>
    <row r="1039084" s="11" customFormat="1" ht="14.4"/>
    <row r="1039085" s="11" customFormat="1" ht="14.4"/>
    <row r="1039086" s="11" customFormat="1" ht="14.4"/>
    <row r="1039087" s="11" customFormat="1" ht="14.4"/>
    <row r="1039088" s="11" customFormat="1" ht="14.4"/>
    <row r="1039089" s="11" customFormat="1" ht="14.4"/>
    <row r="1039090" s="11" customFormat="1" ht="14.4"/>
    <row r="1039091" s="11" customFormat="1" ht="14.4"/>
    <row r="1039092" s="11" customFormat="1" ht="14.4"/>
    <row r="1039093" s="11" customFormat="1" ht="14.4"/>
    <row r="1039094" s="11" customFormat="1" ht="14.4"/>
    <row r="1039095" s="11" customFormat="1" ht="14.4"/>
    <row r="1039096" s="11" customFormat="1" ht="14.4"/>
    <row r="1039097" s="11" customFormat="1" ht="14.4"/>
    <row r="1039098" s="11" customFormat="1" ht="14.4"/>
    <row r="1039099" s="11" customFormat="1" ht="14.4"/>
    <row r="1039100" s="11" customFormat="1" ht="14.4"/>
    <row r="1039101" s="11" customFormat="1" ht="14.4"/>
    <row r="1039102" s="11" customFormat="1" ht="14.4"/>
    <row r="1039103" s="11" customFormat="1" ht="14.4"/>
    <row r="1039104" s="11" customFormat="1" ht="14.4"/>
    <row r="1039105" s="11" customFormat="1" ht="14.4"/>
    <row r="1039106" s="11" customFormat="1" ht="14.4"/>
    <row r="1039107" s="11" customFormat="1" ht="14.4"/>
    <row r="1039108" s="11" customFormat="1" ht="14.4"/>
    <row r="1039109" s="11" customFormat="1" ht="14.4"/>
    <row r="1039110" s="11" customFormat="1" ht="14.4"/>
    <row r="1039111" s="11" customFormat="1" ht="14.4"/>
    <row r="1039112" s="11" customFormat="1" ht="14.4"/>
    <row r="1039113" s="11" customFormat="1" ht="14.4"/>
    <row r="1039114" s="11" customFormat="1" ht="14.4"/>
    <row r="1039115" s="11" customFormat="1" ht="14.4"/>
    <row r="1039116" s="11" customFormat="1" ht="14.4"/>
    <row r="1039117" s="11" customFormat="1" ht="14.4"/>
    <row r="1039118" s="11" customFormat="1" ht="14.4"/>
    <row r="1039119" s="11" customFormat="1" ht="14.4"/>
    <row r="1039120" s="11" customFormat="1" ht="14.4"/>
    <row r="1039121" s="11" customFormat="1" ht="14.4"/>
    <row r="1039122" s="11" customFormat="1" ht="14.4"/>
    <row r="1039123" s="11" customFormat="1" ht="14.4"/>
    <row r="1039124" s="11" customFormat="1" ht="14.4"/>
    <row r="1039125" s="11" customFormat="1" ht="14.4"/>
    <row r="1039126" s="11" customFormat="1" ht="14.4"/>
    <row r="1039127" s="11" customFormat="1" ht="14.4"/>
    <row r="1039128" s="11" customFormat="1" ht="14.4"/>
    <row r="1039129" s="11" customFormat="1" ht="14.4"/>
    <row r="1039130" s="11" customFormat="1" ht="14.4"/>
    <row r="1039131" s="11" customFormat="1" ht="14.4"/>
    <row r="1039132" s="11" customFormat="1" ht="14.4"/>
    <row r="1039133" s="11" customFormat="1" ht="14.4"/>
    <row r="1039134" s="11" customFormat="1" ht="14.4"/>
    <row r="1039135" s="11" customFormat="1" ht="14.4"/>
    <row r="1039136" s="11" customFormat="1" ht="14.4"/>
    <row r="1039137" s="11" customFormat="1" ht="14.4"/>
    <row r="1039138" s="11" customFormat="1" ht="14.4"/>
    <row r="1039139" s="11" customFormat="1" ht="14.4"/>
    <row r="1039140" s="11" customFormat="1" ht="14.4"/>
    <row r="1039141" s="11" customFormat="1" ht="14.4"/>
    <row r="1039142" s="11" customFormat="1" ht="14.4"/>
    <row r="1039143" s="11" customFormat="1" ht="14.4"/>
    <row r="1039144" s="11" customFormat="1" ht="14.4"/>
    <row r="1039145" s="11" customFormat="1" ht="14.4"/>
    <row r="1039146" s="11" customFormat="1" ht="14.4"/>
    <row r="1039147" s="11" customFormat="1" ht="14.4"/>
    <row r="1039148" s="11" customFormat="1" ht="14.4"/>
    <row r="1039149" s="11" customFormat="1" ht="14.4"/>
    <row r="1039150" s="11" customFormat="1" ht="14.4"/>
    <row r="1039151" s="11" customFormat="1" ht="14.4"/>
    <row r="1039152" s="11" customFormat="1" ht="14.4"/>
    <row r="1039153" s="11" customFormat="1" ht="14.4"/>
    <row r="1039154" s="11" customFormat="1" ht="14.4"/>
    <row r="1039155" s="11" customFormat="1" ht="14.4"/>
    <row r="1039156" s="11" customFormat="1" ht="14.4"/>
    <row r="1039157" s="11" customFormat="1" ht="14.4"/>
    <row r="1039158" s="11" customFormat="1" ht="14.4"/>
    <row r="1039159" s="11" customFormat="1" ht="14.4"/>
    <row r="1039160" s="11" customFormat="1" ht="14.4"/>
    <row r="1039161" s="11" customFormat="1" ht="14.4"/>
    <row r="1039162" s="11" customFormat="1" ht="14.4"/>
    <row r="1039163" s="11" customFormat="1" ht="14.4"/>
    <row r="1039164" s="11" customFormat="1" ht="14.4"/>
    <row r="1039165" s="11" customFormat="1" ht="14.4"/>
    <row r="1039166" s="11" customFormat="1" ht="14.4"/>
    <row r="1039167" s="11" customFormat="1" ht="14.4"/>
    <row r="1039168" s="11" customFormat="1" ht="14.4"/>
    <row r="1039169" s="11" customFormat="1" ht="14.4"/>
    <row r="1039170" s="11" customFormat="1" ht="14.4"/>
    <row r="1039171" s="11" customFormat="1" ht="14.4"/>
    <row r="1039172" s="11" customFormat="1" ht="14.4"/>
    <row r="1039173" s="11" customFormat="1" ht="14.4"/>
    <row r="1039174" s="11" customFormat="1" ht="14.4"/>
    <row r="1039175" s="11" customFormat="1" ht="14.4"/>
    <row r="1039176" s="11" customFormat="1" ht="14.4"/>
    <row r="1039177" s="11" customFormat="1" ht="14.4"/>
    <row r="1039178" s="11" customFormat="1" ht="14.4"/>
    <row r="1039179" s="11" customFormat="1" ht="14.4"/>
    <row r="1039180" s="11" customFormat="1" ht="14.4"/>
    <row r="1039181" s="11" customFormat="1" ht="14.4"/>
    <row r="1039182" s="11" customFormat="1" ht="14.4"/>
    <row r="1039183" s="11" customFormat="1" ht="14.4"/>
    <row r="1039184" s="11" customFormat="1" ht="14.4"/>
    <row r="1039185" s="11" customFormat="1" ht="14.4"/>
    <row r="1039186" s="11" customFormat="1" ht="14.4"/>
    <row r="1039187" s="11" customFormat="1" ht="14.4"/>
    <row r="1039188" s="11" customFormat="1" ht="14.4"/>
    <row r="1039189" s="11" customFormat="1" ht="14.4"/>
    <row r="1039190" s="11" customFormat="1" ht="14.4"/>
    <row r="1039191" s="11" customFormat="1" ht="14.4"/>
    <row r="1039192" s="11" customFormat="1" ht="14.4"/>
    <row r="1039193" s="11" customFormat="1" ht="14.4"/>
    <row r="1039194" s="11" customFormat="1" ht="14.4"/>
    <row r="1039195" s="11" customFormat="1" ht="14.4"/>
    <row r="1039196" s="11" customFormat="1" ht="14.4"/>
    <row r="1039197" s="11" customFormat="1" ht="14.4"/>
    <row r="1039198" s="11" customFormat="1" ht="14.4"/>
    <row r="1039199" s="11" customFormat="1" ht="14.4"/>
    <row r="1039200" s="11" customFormat="1" ht="14.4"/>
    <row r="1039201" s="11" customFormat="1" ht="14.4"/>
    <row r="1039202" s="11" customFormat="1" ht="14.4"/>
    <row r="1039203" s="11" customFormat="1" ht="14.4"/>
    <row r="1039204" s="11" customFormat="1" ht="14.4"/>
    <row r="1039205" s="11" customFormat="1" ht="14.4"/>
    <row r="1039206" s="11" customFormat="1" ht="14.4"/>
    <row r="1039207" s="11" customFormat="1" ht="14.4"/>
    <row r="1039208" s="11" customFormat="1" ht="14.4"/>
    <row r="1039209" s="11" customFormat="1" ht="14.4"/>
    <row r="1039210" s="11" customFormat="1" ht="14.4"/>
    <row r="1039211" s="11" customFormat="1" ht="14.4"/>
    <row r="1039212" s="11" customFormat="1" ht="14.4"/>
    <row r="1039213" s="11" customFormat="1" ht="14.4"/>
    <row r="1039214" s="11" customFormat="1" ht="14.4"/>
    <row r="1039215" s="11" customFormat="1" ht="14.4"/>
    <row r="1039216" s="11" customFormat="1" ht="14.4"/>
    <row r="1039217" s="11" customFormat="1" ht="14.4"/>
    <row r="1039218" s="11" customFormat="1" ht="14.4"/>
    <row r="1039219" s="11" customFormat="1" ht="14.4"/>
    <row r="1039220" s="11" customFormat="1" ht="14.4"/>
    <row r="1039221" s="11" customFormat="1" ht="14.4"/>
    <row r="1039222" s="11" customFormat="1" ht="14.4"/>
    <row r="1039223" s="11" customFormat="1" ht="14.4"/>
    <row r="1039224" s="11" customFormat="1" ht="14.4"/>
    <row r="1039225" s="11" customFormat="1" ht="14.4"/>
    <row r="1039226" s="11" customFormat="1" ht="14.4"/>
    <row r="1039227" s="11" customFormat="1" ht="14.4"/>
    <row r="1039228" s="11" customFormat="1" ht="14.4"/>
    <row r="1039229" s="11" customFormat="1" ht="14.4"/>
    <row r="1039230" s="11" customFormat="1" ht="14.4"/>
    <row r="1039231" s="11" customFormat="1" ht="14.4"/>
    <row r="1039232" s="11" customFormat="1" ht="14.4"/>
    <row r="1039233" s="11" customFormat="1" ht="14.4"/>
    <row r="1039234" s="11" customFormat="1" ht="14.4"/>
    <row r="1039235" s="11" customFormat="1" ht="14.4"/>
    <row r="1039236" s="11" customFormat="1" ht="14.4"/>
    <row r="1039237" s="11" customFormat="1" ht="14.4"/>
    <row r="1039238" s="11" customFormat="1" ht="14.4"/>
    <row r="1039239" s="11" customFormat="1" ht="14.4"/>
    <row r="1039240" s="11" customFormat="1" ht="14.4"/>
    <row r="1039241" s="11" customFormat="1" ht="14.4"/>
    <row r="1039242" s="11" customFormat="1" ht="14.4"/>
    <row r="1039243" s="11" customFormat="1" ht="14.4"/>
    <row r="1039244" s="11" customFormat="1" ht="14.4"/>
    <row r="1039245" s="11" customFormat="1" ht="14.4"/>
    <row r="1039246" s="11" customFormat="1" ht="14.4"/>
    <row r="1039247" s="11" customFormat="1" ht="14.4"/>
    <row r="1039248" s="11" customFormat="1" ht="14.4"/>
    <row r="1039249" s="11" customFormat="1" ht="14.4"/>
    <row r="1039250" s="11" customFormat="1" ht="14.4"/>
    <row r="1039251" s="11" customFormat="1" ht="14.4"/>
    <row r="1039252" s="11" customFormat="1" ht="14.4"/>
    <row r="1039253" s="11" customFormat="1" ht="14.4"/>
    <row r="1039254" s="11" customFormat="1" ht="14.4"/>
    <row r="1039255" s="11" customFormat="1" ht="14.4"/>
    <row r="1039256" s="11" customFormat="1" ht="14.4"/>
    <row r="1039257" s="11" customFormat="1" ht="14.4"/>
    <row r="1039258" s="11" customFormat="1" ht="14.4"/>
    <row r="1039259" s="11" customFormat="1" ht="14.4"/>
    <row r="1039260" s="11" customFormat="1" ht="14.4"/>
    <row r="1039261" s="11" customFormat="1" ht="14.4"/>
    <row r="1039262" s="11" customFormat="1" ht="14.4"/>
    <row r="1039263" s="11" customFormat="1" ht="14.4"/>
    <row r="1039264" s="11" customFormat="1" ht="14.4"/>
    <row r="1039265" s="11" customFormat="1" ht="14.4"/>
    <row r="1039266" s="11" customFormat="1" ht="14.4"/>
    <row r="1039267" s="11" customFormat="1" ht="14.4"/>
    <row r="1039268" s="11" customFormat="1" ht="14.4"/>
    <row r="1039269" s="11" customFormat="1" ht="14.4"/>
    <row r="1039270" s="11" customFormat="1" ht="14.4"/>
    <row r="1039271" s="11" customFormat="1" ht="14.4"/>
    <row r="1039272" s="11" customFormat="1" ht="14.4"/>
    <row r="1039273" s="11" customFormat="1" ht="14.4"/>
    <row r="1039274" s="11" customFormat="1" ht="14.4"/>
    <row r="1039275" s="11" customFormat="1" ht="14.4"/>
    <row r="1039276" s="11" customFormat="1" ht="14.4"/>
    <row r="1039277" s="11" customFormat="1" ht="14.4"/>
    <row r="1039278" s="11" customFormat="1" ht="14.4"/>
    <row r="1039279" s="11" customFormat="1" ht="14.4"/>
    <row r="1039280" s="11" customFormat="1" ht="14.4"/>
    <row r="1039281" s="11" customFormat="1" ht="14.4"/>
    <row r="1039282" s="11" customFormat="1" ht="14.4"/>
    <row r="1039283" s="11" customFormat="1" ht="14.4"/>
    <row r="1039284" s="11" customFormat="1" ht="14.4"/>
    <row r="1039285" s="11" customFormat="1" ht="14.4"/>
    <row r="1039286" s="11" customFormat="1" ht="14.4"/>
    <row r="1039287" s="11" customFormat="1" ht="14.4"/>
    <row r="1039288" s="11" customFormat="1" ht="14.4"/>
    <row r="1039289" s="11" customFormat="1" ht="14.4"/>
    <row r="1039290" s="11" customFormat="1" ht="14.4"/>
    <row r="1039291" s="11" customFormat="1" ht="14.4"/>
    <row r="1039292" s="11" customFormat="1" ht="14.4"/>
    <row r="1039293" s="11" customFormat="1" ht="14.4"/>
    <row r="1039294" s="11" customFormat="1" ht="14.4"/>
    <row r="1039295" s="11" customFormat="1" ht="14.4"/>
    <row r="1039296" s="11" customFormat="1" ht="14.4"/>
    <row r="1039297" s="11" customFormat="1" ht="14.4"/>
    <row r="1039298" s="11" customFormat="1" ht="14.4"/>
    <row r="1039299" s="11" customFormat="1" ht="14.4"/>
    <row r="1039300" s="11" customFormat="1" ht="14.4"/>
    <row r="1039301" s="11" customFormat="1" ht="14.4"/>
    <row r="1039302" s="11" customFormat="1" ht="14.4"/>
    <row r="1039303" s="11" customFormat="1" ht="14.4"/>
    <row r="1039304" s="11" customFormat="1" ht="14.4"/>
    <row r="1039305" s="11" customFormat="1" ht="14.4"/>
    <row r="1039306" s="11" customFormat="1" ht="14.4"/>
    <row r="1039307" s="11" customFormat="1" ht="14.4"/>
    <row r="1039308" s="11" customFormat="1" ht="14.4"/>
    <row r="1039309" s="11" customFormat="1" ht="14.4"/>
    <row r="1039310" s="11" customFormat="1" ht="14.4"/>
    <row r="1039311" s="11" customFormat="1" ht="14.4"/>
    <row r="1039312" s="11" customFormat="1" ht="14.4"/>
    <row r="1039313" s="11" customFormat="1" ht="14.4"/>
    <row r="1039314" s="11" customFormat="1" ht="14.4"/>
    <row r="1039315" s="11" customFormat="1" ht="14.4"/>
    <row r="1039316" s="11" customFormat="1" ht="14.4"/>
    <row r="1039317" s="11" customFormat="1" ht="14.4"/>
    <row r="1039318" s="11" customFormat="1" ht="14.4"/>
    <row r="1039319" s="11" customFormat="1" ht="14.4"/>
    <row r="1039320" s="11" customFormat="1" ht="14.4"/>
    <row r="1039321" s="11" customFormat="1" ht="14.4"/>
    <row r="1039322" s="11" customFormat="1" ht="14.4"/>
    <row r="1039323" s="11" customFormat="1" ht="14.4"/>
    <row r="1039324" s="11" customFormat="1" ht="14.4"/>
    <row r="1039325" s="11" customFormat="1" ht="14.4"/>
    <row r="1039326" s="11" customFormat="1" ht="14.4"/>
    <row r="1039327" s="11" customFormat="1" ht="14.4"/>
    <row r="1039328" s="11" customFormat="1" ht="14.4"/>
    <row r="1039329" s="11" customFormat="1" ht="14.4"/>
    <row r="1039330" s="11" customFormat="1" ht="14.4"/>
    <row r="1039331" s="11" customFormat="1" ht="14.4"/>
    <row r="1039332" s="11" customFormat="1" ht="14.4"/>
    <row r="1039333" s="11" customFormat="1" ht="14.4"/>
    <row r="1039334" s="11" customFormat="1" ht="14.4"/>
    <row r="1039335" s="11" customFormat="1" ht="14.4"/>
    <row r="1039336" s="11" customFormat="1" ht="14.4"/>
    <row r="1039337" s="11" customFormat="1" ht="14.4"/>
    <row r="1039338" s="11" customFormat="1" ht="14.4"/>
    <row r="1039339" s="11" customFormat="1" ht="14.4"/>
    <row r="1039340" s="11" customFormat="1" ht="14.4"/>
    <row r="1039341" s="11" customFormat="1" ht="14.4"/>
    <row r="1039342" s="11" customFormat="1" ht="14.4"/>
    <row r="1039343" s="11" customFormat="1" ht="14.4"/>
    <row r="1039344" s="11" customFormat="1" ht="14.4"/>
    <row r="1039345" s="11" customFormat="1" ht="14.4"/>
    <row r="1039346" s="11" customFormat="1" ht="14.4"/>
    <row r="1039347" s="11" customFormat="1" ht="14.4"/>
    <row r="1039348" s="11" customFormat="1" ht="14.4"/>
    <row r="1039349" s="11" customFormat="1" ht="14.4"/>
    <row r="1039350" s="11" customFormat="1" ht="14.4"/>
    <row r="1039351" s="11" customFormat="1" ht="14.4"/>
    <row r="1039352" s="11" customFormat="1" ht="14.4"/>
    <row r="1039353" s="11" customFormat="1" ht="14.4"/>
    <row r="1039354" s="11" customFormat="1" ht="14.4"/>
    <row r="1039355" s="11" customFormat="1" ht="14.4"/>
    <row r="1039356" s="11" customFormat="1" ht="14.4"/>
    <row r="1039357" s="11" customFormat="1" ht="14.4"/>
    <row r="1039358" s="11" customFormat="1" ht="14.4"/>
    <row r="1039359" s="11" customFormat="1" ht="14.4"/>
    <row r="1039360" s="11" customFormat="1" ht="14.4"/>
    <row r="1039361" s="11" customFormat="1" ht="14.4"/>
    <row r="1039362" s="11" customFormat="1" ht="14.4"/>
    <row r="1039363" s="11" customFormat="1" ht="14.4"/>
    <row r="1039364" s="11" customFormat="1" ht="14.4"/>
    <row r="1039365" s="11" customFormat="1" ht="14.4"/>
    <row r="1039366" s="11" customFormat="1" ht="14.4"/>
    <row r="1039367" s="11" customFormat="1" ht="14.4"/>
    <row r="1039368" s="11" customFormat="1" ht="14.4"/>
    <row r="1039369" s="11" customFormat="1" ht="14.4"/>
    <row r="1039370" s="11" customFormat="1" ht="14.4"/>
    <row r="1039371" s="11" customFormat="1" ht="14.4"/>
    <row r="1039372" s="11" customFormat="1" ht="14.4"/>
    <row r="1039373" s="11" customFormat="1" ht="14.4"/>
    <row r="1039374" s="11" customFormat="1" ht="14.4"/>
    <row r="1039375" s="11" customFormat="1" ht="14.4"/>
    <row r="1039376" s="11" customFormat="1" ht="14.4"/>
    <row r="1039377" s="11" customFormat="1" ht="14.4"/>
    <row r="1039378" s="11" customFormat="1" ht="14.4"/>
    <row r="1039379" s="11" customFormat="1" ht="14.4"/>
    <row r="1039380" s="11" customFormat="1" ht="14.4"/>
    <row r="1039381" s="11" customFormat="1" ht="14.4"/>
    <row r="1039382" s="11" customFormat="1" ht="14.4"/>
    <row r="1039383" s="11" customFormat="1" ht="14.4"/>
    <row r="1039384" s="11" customFormat="1" ht="14.4"/>
    <row r="1039385" s="11" customFormat="1" ht="14.4"/>
    <row r="1039386" s="11" customFormat="1" ht="14.4"/>
    <row r="1039387" s="11" customFormat="1" ht="14.4"/>
    <row r="1039388" s="11" customFormat="1" ht="14.4"/>
    <row r="1039389" s="11" customFormat="1" ht="14.4"/>
    <row r="1039390" s="11" customFormat="1" ht="14.4"/>
    <row r="1039391" s="11" customFormat="1" ht="14.4"/>
    <row r="1039392" s="11" customFormat="1" ht="14.4"/>
    <row r="1039393" s="11" customFormat="1" ht="14.4"/>
    <row r="1039394" s="11" customFormat="1" ht="14.4"/>
    <row r="1039395" s="11" customFormat="1" ht="14.4"/>
    <row r="1039396" s="11" customFormat="1" ht="14.4"/>
    <row r="1039397" s="11" customFormat="1" ht="14.4"/>
    <row r="1039398" s="11" customFormat="1" ht="14.4"/>
    <row r="1039399" s="11" customFormat="1" ht="14.4"/>
    <row r="1039400" s="11" customFormat="1" ht="14.4"/>
    <row r="1039401" s="11" customFormat="1" ht="14.4"/>
    <row r="1039402" s="11" customFormat="1" ht="14.4"/>
    <row r="1039403" s="11" customFormat="1" ht="14.4"/>
    <row r="1039404" s="11" customFormat="1" ht="14.4"/>
    <row r="1039405" s="11" customFormat="1" ht="14.4"/>
    <row r="1039406" s="11" customFormat="1" ht="14.4"/>
    <row r="1039407" s="11" customFormat="1" ht="14.4"/>
    <row r="1039408" s="11" customFormat="1" ht="14.4"/>
    <row r="1039409" s="11" customFormat="1" ht="14.4"/>
    <row r="1039410" s="11" customFormat="1" ht="14.4"/>
    <row r="1039411" s="11" customFormat="1" ht="14.4"/>
    <row r="1039412" s="11" customFormat="1" ht="14.4"/>
    <row r="1039413" s="11" customFormat="1" ht="14.4"/>
    <row r="1039414" s="11" customFormat="1" ht="14.4"/>
    <row r="1039415" s="11" customFormat="1" ht="14.4"/>
    <row r="1039416" s="11" customFormat="1" ht="14.4"/>
    <row r="1039417" s="11" customFormat="1" ht="14.4"/>
    <row r="1039418" s="11" customFormat="1" ht="14.4"/>
    <row r="1039419" s="11" customFormat="1" ht="14.4"/>
    <row r="1039420" s="11" customFormat="1" ht="14.4"/>
    <row r="1039421" s="11" customFormat="1" ht="14.4"/>
    <row r="1039422" s="11" customFormat="1" ht="14.4"/>
    <row r="1039423" s="11" customFormat="1" ht="14.4"/>
    <row r="1039424" s="11" customFormat="1" ht="14.4"/>
    <row r="1039425" s="11" customFormat="1" ht="14.4"/>
    <row r="1039426" s="11" customFormat="1" ht="14.4"/>
    <row r="1039427" s="11" customFormat="1" ht="14.4"/>
    <row r="1039428" s="11" customFormat="1" ht="14.4"/>
    <row r="1039429" s="11" customFormat="1" ht="14.4"/>
    <row r="1039430" s="11" customFormat="1" ht="14.4"/>
    <row r="1039431" s="11" customFormat="1" ht="14.4"/>
    <row r="1039432" s="11" customFormat="1" ht="14.4"/>
    <row r="1039433" s="11" customFormat="1" ht="14.4"/>
    <row r="1039434" s="11" customFormat="1" ht="14.4"/>
    <row r="1039435" s="11" customFormat="1" ht="14.4"/>
    <row r="1039436" s="11" customFormat="1" ht="14.4"/>
    <row r="1039437" s="11" customFormat="1" ht="14.4"/>
    <row r="1039438" s="11" customFormat="1" ht="14.4"/>
    <row r="1039439" s="11" customFormat="1" ht="14.4"/>
    <row r="1039440" s="11" customFormat="1" ht="14.4"/>
    <row r="1039441" s="11" customFormat="1" ht="14.4"/>
    <row r="1039442" s="11" customFormat="1" ht="14.4"/>
    <row r="1039443" s="11" customFormat="1" ht="14.4"/>
    <row r="1039444" s="11" customFormat="1" ht="14.4"/>
    <row r="1039445" s="11" customFormat="1" ht="14.4"/>
    <row r="1039446" s="11" customFormat="1" ht="14.4"/>
    <row r="1039447" s="11" customFormat="1" ht="14.4"/>
    <row r="1039448" s="11" customFormat="1" ht="14.4"/>
    <row r="1039449" s="11" customFormat="1" ht="14.4"/>
    <row r="1039450" s="11" customFormat="1" ht="14.4"/>
    <row r="1039451" s="11" customFormat="1" ht="14.4"/>
    <row r="1039452" s="11" customFormat="1" ht="14.4"/>
    <row r="1039453" s="11" customFormat="1" ht="14.4"/>
    <row r="1039454" s="11" customFormat="1" ht="14.4"/>
    <row r="1039455" s="11" customFormat="1" ht="14.4"/>
    <row r="1039456" s="11" customFormat="1" ht="14.4"/>
    <row r="1039457" s="11" customFormat="1" ht="14.4"/>
    <row r="1039458" s="11" customFormat="1" ht="14.4"/>
    <row r="1039459" s="11" customFormat="1" ht="14.4"/>
    <row r="1039460" s="11" customFormat="1" ht="14.4"/>
    <row r="1039461" s="11" customFormat="1" ht="14.4"/>
    <row r="1039462" s="11" customFormat="1" ht="14.4"/>
    <row r="1039463" s="11" customFormat="1" ht="14.4"/>
    <row r="1039464" s="11" customFormat="1" ht="14.4"/>
    <row r="1039465" s="11" customFormat="1" ht="14.4"/>
    <row r="1039466" s="11" customFormat="1" ht="14.4"/>
    <row r="1039467" s="11" customFormat="1" ht="14.4"/>
    <row r="1039468" s="11" customFormat="1" ht="14.4"/>
    <row r="1039469" s="11" customFormat="1" ht="14.4"/>
    <row r="1039470" s="11" customFormat="1" ht="14.4"/>
    <row r="1039471" s="11" customFormat="1" ht="14.4"/>
    <row r="1039472" s="11" customFormat="1" ht="14.4"/>
    <row r="1039473" s="11" customFormat="1" ht="14.4"/>
    <row r="1039474" s="11" customFormat="1" ht="14.4"/>
    <row r="1039475" s="11" customFormat="1" ht="14.4"/>
    <row r="1039476" s="11" customFormat="1" ht="14.4"/>
    <row r="1039477" s="11" customFormat="1" ht="14.4"/>
    <row r="1039478" s="11" customFormat="1" ht="14.4"/>
    <row r="1039479" s="11" customFormat="1" ht="14.4"/>
    <row r="1039480" s="11" customFormat="1" ht="14.4"/>
    <row r="1039481" s="11" customFormat="1" ht="14.4"/>
    <row r="1039482" s="11" customFormat="1" ht="14.4"/>
    <row r="1039483" s="11" customFormat="1" ht="14.4"/>
    <row r="1039484" s="11" customFormat="1" ht="14.4"/>
    <row r="1039485" s="11" customFormat="1" ht="14.4"/>
    <row r="1039486" s="11" customFormat="1" ht="14.4"/>
    <row r="1039487" s="11" customFormat="1" ht="14.4"/>
    <row r="1039488" s="11" customFormat="1" ht="14.4"/>
    <row r="1039489" s="11" customFormat="1" ht="14.4"/>
    <row r="1039490" s="11" customFormat="1" ht="14.4"/>
    <row r="1039491" s="11" customFormat="1" ht="14.4"/>
    <row r="1039492" s="11" customFormat="1" ht="14.4"/>
    <row r="1039493" s="11" customFormat="1" ht="14.4"/>
    <row r="1039494" s="11" customFormat="1" ht="14.4"/>
    <row r="1039495" s="11" customFormat="1" ht="14.4"/>
    <row r="1039496" s="11" customFormat="1" ht="14.4"/>
    <row r="1039497" s="11" customFormat="1" ht="14.4"/>
    <row r="1039498" s="11" customFormat="1" ht="14.4"/>
    <row r="1039499" s="11" customFormat="1" ht="14.4"/>
    <row r="1039500" s="11" customFormat="1" ht="14.4"/>
    <row r="1039501" s="11" customFormat="1" ht="14.4"/>
    <row r="1039502" s="11" customFormat="1" ht="14.4"/>
    <row r="1039503" s="11" customFormat="1" ht="14.4"/>
    <row r="1039504" s="11" customFormat="1" ht="14.4"/>
    <row r="1039505" s="11" customFormat="1" ht="14.4"/>
    <row r="1039506" s="11" customFormat="1" ht="14.4"/>
    <row r="1039507" s="11" customFormat="1" ht="14.4"/>
    <row r="1039508" s="11" customFormat="1" ht="14.4"/>
    <row r="1039509" s="11" customFormat="1" ht="14.4"/>
    <row r="1039510" s="11" customFormat="1" ht="14.4"/>
    <row r="1039511" s="11" customFormat="1" ht="14.4"/>
    <row r="1039512" s="11" customFormat="1" ht="14.4"/>
    <row r="1039513" s="11" customFormat="1" ht="14.4"/>
    <row r="1039514" s="11" customFormat="1" ht="14.4"/>
    <row r="1039515" s="11" customFormat="1" ht="14.4"/>
    <row r="1039516" s="11" customFormat="1" ht="14.4"/>
    <row r="1039517" s="11" customFormat="1" ht="14.4"/>
    <row r="1039518" s="11" customFormat="1" ht="14.4"/>
    <row r="1039519" s="11" customFormat="1" ht="14.4"/>
    <row r="1039520" s="11" customFormat="1" ht="14.4"/>
    <row r="1039521" s="11" customFormat="1" ht="14.4"/>
    <row r="1039522" s="11" customFormat="1" ht="14.4"/>
    <row r="1039523" s="11" customFormat="1" ht="14.4"/>
    <row r="1039524" s="11" customFormat="1" ht="14.4"/>
    <row r="1039525" s="11" customFormat="1" ht="14.4"/>
    <row r="1039526" s="11" customFormat="1" ht="14.4"/>
    <row r="1039527" s="11" customFormat="1" ht="14.4"/>
    <row r="1039528" s="11" customFormat="1" ht="14.4"/>
    <row r="1039529" s="11" customFormat="1" ht="14.4"/>
    <row r="1039530" s="11" customFormat="1" ht="14.4"/>
    <row r="1039531" s="11" customFormat="1" ht="14.4"/>
    <row r="1039532" s="11" customFormat="1" ht="14.4"/>
    <row r="1039533" s="11" customFormat="1" ht="14.4"/>
    <row r="1039534" s="11" customFormat="1" ht="14.4"/>
    <row r="1039535" s="11" customFormat="1" ht="14.4"/>
    <row r="1039536" s="11" customFormat="1" ht="14.4"/>
    <row r="1039537" s="11" customFormat="1" ht="14.4"/>
    <row r="1039538" s="11" customFormat="1" ht="14.4"/>
    <row r="1039539" s="11" customFormat="1" ht="14.4"/>
    <row r="1039540" s="11" customFormat="1" ht="14.4"/>
    <row r="1039541" s="11" customFormat="1" ht="14.4"/>
    <row r="1039542" s="11" customFormat="1" ht="14.4"/>
    <row r="1039543" s="11" customFormat="1" ht="14.4"/>
    <row r="1039544" s="11" customFormat="1" ht="14.4"/>
    <row r="1039545" s="11" customFormat="1" ht="14.4"/>
    <row r="1039546" s="11" customFormat="1" ht="14.4"/>
    <row r="1039547" s="11" customFormat="1" ht="14.4"/>
    <row r="1039548" s="11" customFormat="1" ht="14.4"/>
    <row r="1039549" s="11" customFormat="1" ht="14.4"/>
    <row r="1039550" s="11" customFormat="1" ht="14.4"/>
    <row r="1039551" s="11" customFormat="1" ht="14.4"/>
    <row r="1039552" s="11" customFormat="1" ht="14.4"/>
    <row r="1039553" s="11" customFormat="1" ht="14.4"/>
    <row r="1039554" s="11" customFormat="1" ht="14.4"/>
    <row r="1039555" s="11" customFormat="1" ht="14.4"/>
    <row r="1039556" s="11" customFormat="1" ht="14.4"/>
    <row r="1039557" s="11" customFormat="1" ht="14.4"/>
    <row r="1039558" s="11" customFormat="1" ht="14.4"/>
    <row r="1039559" s="11" customFormat="1" ht="14.4"/>
    <row r="1039560" s="11" customFormat="1" ht="14.4"/>
    <row r="1039561" s="11" customFormat="1" ht="14.4"/>
    <row r="1039562" s="11" customFormat="1" ht="14.4"/>
    <row r="1039563" s="11" customFormat="1" ht="14.4"/>
    <row r="1039564" s="11" customFormat="1" ht="14.4"/>
    <row r="1039565" s="11" customFormat="1" ht="14.4"/>
    <row r="1039566" s="11" customFormat="1" ht="14.4"/>
    <row r="1039567" s="11" customFormat="1" ht="14.4"/>
    <row r="1039568" s="11" customFormat="1" ht="14.4"/>
    <row r="1039569" s="11" customFormat="1" ht="14.4"/>
    <row r="1039570" s="11" customFormat="1" ht="14.4"/>
    <row r="1039571" s="11" customFormat="1" ht="14.4"/>
    <row r="1039572" s="11" customFormat="1" ht="14.4"/>
    <row r="1039573" s="11" customFormat="1" ht="14.4"/>
    <row r="1039574" s="11" customFormat="1" ht="14.4"/>
    <row r="1039575" s="11" customFormat="1" ht="14.4"/>
    <row r="1039576" s="11" customFormat="1" ht="14.4"/>
    <row r="1039577" s="11" customFormat="1" ht="14.4"/>
    <row r="1039578" s="11" customFormat="1" ht="14.4"/>
    <row r="1039579" s="11" customFormat="1" ht="14.4"/>
    <row r="1039580" s="11" customFormat="1" ht="14.4"/>
    <row r="1039581" s="11" customFormat="1" ht="14.4"/>
    <row r="1039582" s="11" customFormat="1" ht="14.4"/>
    <row r="1039583" s="11" customFormat="1" ht="14.4"/>
    <row r="1039584" s="11" customFormat="1" ht="14.4"/>
    <row r="1039585" s="11" customFormat="1" ht="14.4"/>
    <row r="1039586" s="11" customFormat="1" ht="14.4"/>
    <row r="1039587" s="11" customFormat="1" ht="14.4"/>
    <row r="1039588" s="11" customFormat="1" ht="14.4"/>
    <row r="1039589" s="11" customFormat="1" ht="14.4"/>
    <row r="1039590" s="11" customFormat="1" ht="14.4"/>
    <row r="1039591" s="11" customFormat="1" ht="14.4"/>
    <row r="1039592" s="11" customFormat="1" ht="14.4"/>
    <row r="1039593" s="11" customFormat="1" ht="14.4"/>
    <row r="1039594" s="11" customFormat="1" ht="14.4"/>
    <row r="1039595" s="11" customFormat="1" ht="14.4"/>
    <row r="1039596" s="11" customFormat="1" ht="14.4"/>
    <row r="1039597" s="11" customFormat="1" ht="14.4"/>
    <row r="1039598" s="11" customFormat="1" ht="14.4"/>
    <row r="1039599" s="11" customFormat="1" ht="14.4"/>
    <row r="1039600" s="11" customFormat="1" ht="14.4"/>
    <row r="1039601" s="11" customFormat="1" ht="14.4"/>
    <row r="1039602" s="11" customFormat="1" ht="14.4"/>
    <row r="1039603" s="11" customFormat="1" ht="14.4"/>
    <row r="1039604" s="11" customFormat="1" ht="14.4"/>
    <row r="1039605" s="11" customFormat="1" ht="14.4"/>
    <row r="1039606" s="11" customFormat="1" ht="14.4"/>
    <row r="1039607" s="11" customFormat="1" ht="14.4"/>
    <row r="1039608" s="11" customFormat="1" ht="14.4"/>
    <row r="1039609" s="11" customFormat="1" ht="14.4"/>
    <row r="1039610" s="11" customFormat="1" ht="14.4"/>
    <row r="1039611" s="11" customFormat="1" ht="14.4"/>
    <row r="1039612" s="11" customFormat="1" ht="14.4"/>
    <row r="1039613" s="11" customFormat="1" ht="14.4"/>
    <row r="1039614" s="11" customFormat="1" ht="14.4"/>
    <row r="1039615" s="11" customFormat="1" ht="14.4"/>
    <row r="1039616" s="11" customFormat="1" ht="14.4"/>
    <row r="1039617" s="11" customFormat="1" ht="14.4"/>
    <row r="1039618" s="11" customFormat="1" ht="14.4"/>
    <row r="1039619" s="11" customFormat="1" ht="14.4"/>
    <row r="1039620" s="11" customFormat="1" ht="14.4"/>
    <row r="1039621" s="11" customFormat="1" ht="14.4"/>
    <row r="1039622" s="11" customFormat="1" ht="14.4"/>
    <row r="1039623" s="11" customFormat="1" ht="14.4"/>
    <row r="1039624" s="11" customFormat="1" ht="14.4"/>
    <row r="1039625" s="11" customFormat="1" ht="14.4"/>
    <row r="1039626" s="11" customFormat="1" ht="14.4"/>
    <row r="1039627" s="11" customFormat="1" ht="14.4"/>
    <row r="1039628" s="11" customFormat="1" ht="14.4"/>
    <row r="1039629" s="11" customFormat="1" ht="14.4"/>
    <row r="1039630" s="11" customFormat="1" ht="14.4"/>
    <row r="1039631" s="11" customFormat="1" ht="14.4"/>
    <row r="1039632" s="11" customFormat="1" ht="14.4"/>
    <row r="1039633" s="11" customFormat="1" ht="14.4"/>
    <row r="1039634" s="11" customFormat="1" ht="14.4"/>
    <row r="1039635" s="11" customFormat="1" ht="14.4"/>
    <row r="1039636" s="11" customFormat="1" ht="14.4"/>
    <row r="1039637" s="11" customFormat="1" ht="14.4"/>
    <row r="1039638" s="11" customFormat="1" ht="14.4"/>
    <row r="1039639" s="11" customFormat="1" ht="14.4"/>
    <row r="1039640" s="11" customFormat="1" ht="14.4"/>
    <row r="1039641" s="11" customFormat="1" ht="14.4"/>
    <row r="1039642" s="11" customFormat="1" ht="14.4"/>
    <row r="1039643" s="11" customFormat="1" ht="14.4"/>
    <row r="1039644" s="11" customFormat="1" ht="14.4"/>
    <row r="1039645" s="11" customFormat="1" ht="14.4"/>
    <row r="1039646" s="11" customFormat="1" ht="14.4"/>
    <row r="1039647" s="11" customFormat="1" ht="14.4"/>
    <row r="1039648" s="11" customFormat="1" ht="14.4"/>
    <row r="1039649" s="11" customFormat="1" ht="14.4"/>
    <row r="1039650" s="11" customFormat="1" ht="14.4"/>
    <row r="1039651" s="11" customFormat="1" ht="14.4"/>
    <row r="1039652" s="11" customFormat="1" ht="14.4"/>
    <row r="1039653" s="11" customFormat="1" ht="14.4"/>
    <row r="1039654" s="11" customFormat="1" ht="14.4"/>
    <row r="1039655" s="11" customFormat="1" ht="14.4"/>
    <row r="1039656" s="11" customFormat="1" ht="14.4"/>
    <row r="1039657" s="11" customFormat="1" ht="14.4"/>
    <row r="1039658" s="11" customFormat="1" ht="14.4"/>
    <row r="1039659" s="11" customFormat="1" ht="14.4"/>
    <row r="1039660" s="11" customFormat="1" ht="14.4"/>
    <row r="1039661" s="11" customFormat="1" ht="14.4"/>
    <row r="1039662" s="11" customFormat="1" ht="14.4"/>
    <row r="1039663" s="11" customFormat="1" ht="14.4"/>
    <row r="1039664" s="11" customFormat="1" ht="14.4"/>
    <row r="1039665" s="11" customFormat="1" ht="14.4"/>
    <row r="1039666" s="11" customFormat="1" ht="14.4"/>
    <row r="1039667" s="11" customFormat="1" ht="14.4"/>
    <row r="1039668" s="11" customFormat="1" ht="14.4"/>
    <row r="1039669" s="11" customFormat="1" ht="14.4"/>
    <row r="1039670" s="11" customFormat="1" ht="14.4"/>
    <row r="1039671" s="11" customFormat="1" ht="14.4"/>
    <row r="1039672" s="11" customFormat="1" ht="14.4"/>
    <row r="1039673" s="11" customFormat="1" ht="14.4"/>
    <row r="1039674" s="11" customFormat="1" ht="14.4"/>
    <row r="1039675" s="11" customFormat="1" ht="14.4"/>
    <row r="1039676" s="11" customFormat="1" ht="14.4"/>
    <row r="1039677" s="11" customFormat="1" ht="14.4"/>
    <row r="1039678" s="11" customFormat="1" ht="14.4"/>
    <row r="1039679" s="11" customFormat="1" ht="14.4"/>
    <row r="1039680" s="11" customFormat="1" ht="14.4"/>
    <row r="1039681" s="11" customFormat="1" ht="14.4"/>
    <row r="1039682" s="11" customFormat="1" ht="14.4"/>
    <row r="1039683" s="11" customFormat="1" ht="14.4"/>
    <row r="1039684" s="11" customFormat="1" ht="14.4"/>
    <row r="1039685" s="11" customFormat="1" ht="14.4"/>
    <row r="1039686" s="11" customFormat="1" ht="14.4"/>
    <row r="1039687" s="11" customFormat="1" ht="14.4"/>
    <row r="1039688" s="11" customFormat="1" ht="14.4"/>
    <row r="1039689" s="11" customFormat="1" ht="14.4"/>
    <row r="1039690" s="11" customFormat="1" ht="14.4"/>
    <row r="1039691" s="11" customFormat="1" ht="14.4"/>
    <row r="1039692" s="11" customFormat="1" ht="14.4"/>
    <row r="1039693" s="11" customFormat="1" ht="14.4"/>
    <row r="1039694" s="11" customFormat="1" ht="14.4"/>
    <row r="1039695" s="11" customFormat="1" ht="14.4"/>
    <row r="1039696" s="11" customFormat="1" ht="14.4"/>
    <row r="1039697" s="11" customFormat="1" ht="14.4"/>
    <row r="1039698" s="11" customFormat="1" ht="14.4"/>
    <row r="1039699" s="11" customFormat="1" ht="14.4"/>
    <row r="1039700" s="11" customFormat="1" ht="14.4"/>
    <row r="1039701" s="11" customFormat="1" ht="14.4"/>
    <row r="1039702" s="11" customFormat="1" ht="14.4"/>
    <row r="1039703" s="11" customFormat="1" ht="14.4"/>
    <row r="1039704" s="11" customFormat="1" ht="14.4"/>
    <row r="1039705" s="11" customFormat="1" ht="14.4"/>
    <row r="1039706" s="11" customFormat="1" ht="14.4"/>
    <row r="1039707" s="11" customFormat="1" ht="14.4"/>
    <row r="1039708" s="11" customFormat="1" ht="14.4"/>
    <row r="1039709" s="11" customFormat="1" ht="14.4"/>
    <row r="1039710" s="11" customFormat="1" ht="14.4"/>
    <row r="1039711" s="11" customFormat="1" ht="14.4"/>
    <row r="1039712" s="11" customFormat="1" ht="14.4"/>
    <row r="1039713" s="11" customFormat="1" ht="14.4"/>
    <row r="1039714" s="11" customFormat="1" ht="14.4"/>
    <row r="1039715" s="11" customFormat="1" ht="14.4"/>
    <row r="1039716" s="11" customFormat="1" ht="14.4"/>
    <row r="1039717" s="11" customFormat="1" ht="14.4"/>
    <row r="1039718" s="11" customFormat="1" ht="14.4"/>
    <row r="1039719" s="11" customFormat="1" ht="14.4"/>
    <row r="1039720" s="11" customFormat="1" ht="14.4"/>
    <row r="1039721" s="11" customFormat="1" ht="14.4"/>
    <row r="1039722" s="11" customFormat="1" ht="14.4"/>
    <row r="1039723" s="11" customFormat="1" ht="14.4"/>
    <row r="1039724" s="11" customFormat="1" ht="14.4"/>
    <row r="1039725" s="11" customFormat="1" ht="14.4"/>
    <row r="1039726" s="11" customFormat="1" ht="14.4"/>
    <row r="1039727" s="11" customFormat="1" ht="14.4"/>
    <row r="1039728" s="11" customFormat="1" ht="14.4"/>
    <row r="1039729" s="11" customFormat="1" ht="14.4"/>
    <row r="1039730" s="11" customFormat="1" ht="14.4"/>
    <row r="1039731" s="11" customFormat="1" ht="14.4"/>
    <row r="1039732" s="11" customFormat="1" ht="14.4"/>
    <row r="1039733" s="11" customFormat="1" ht="14.4"/>
    <row r="1039734" s="11" customFormat="1" ht="14.4"/>
    <row r="1039735" s="11" customFormat="1" ht="14.4"/>
    <row r="1039736" s="11" customFormat="1" ht="14.4"/>
    <row r="1039737" s="11" customFormat="1" ht="14.4"/>
    <row r="1039738" s="11" customFormat="1" ht="14.4"/>
    <row r="1039739" s="11" customFormat="1" ht="14.4"/>
    <row r="1039740" s="11" customFormat="1" ht="14.4"/>
    <row r="1039741" s="11" customFormat="1" ht="14.4"/>
    <row r="1039742" s="11" customFormat="1" ht="14.4"/>
    <row r="1039743" s="11" customFormat="1" ht="14.4"/>
    <row r="1039744" s="11" customFormat="1" ht="14.4"/>
    <row r="1039745" s="11" customFormat="1" ht="14.4"/>
    <row r="1039746" s="11" customFormat="1" ht="14.4"/>
    <row r="1039747" s="11" customFormat="1" ht="14.4"/>
    <row r="1039748" s="11" customFormat="1" ht="14.4"/>
    <row r="1039749" s="11" customFormat="1" ht="14.4"/>
    <row r="1039750" s="11" customFormat="1" ht="14.4"/>
    <row r="1039751" s="11" customFormat="1" ht="14.4"/>
    <row r="1039752" s="11" customFormat="1" ht="14.4"/>
    <row r="1039753" s="11" customFormat="1" ht="14.4"/>
    <row r="1039754" s="11" customFormat="1" ht="14.4"/>
    <row r="1039755" s="11" customFormat="1" ht="14.4"/>
    <row r="1039756" s="11" customFormat="1" ht="14.4"/>
    <row r="1039757" s="11" customFormat="1" ht="14.4"/>
    <row r="1039758" s="11" customFormat="1" ht="14.4"/>
    <row r="1039759" s="11" customFormat="1" ht="14.4"/>
    <row r="1039760" s="11" customFormat="1" ht="14.4"/>
    <row r="1039761" s="11" customFormat="1" ht="14.4"/>
    <row r="1039762" s="11" customFormat="1" ht="14.4"/>
    <row r="1039763" s="11" customFormat="1" ht="14.4"/>
    <row r="1039764" s="11" customFormat="1" ht="14.4"/>
    <row r="1039765" s="11" customFormat="1" ht="14.4"/>
    <row r="1039766" s="11" customFormat="1" ht="14.4"/>
    <row r="1039767" s="11" customFormat="1" ht="14.4"/>
    <row r="1039768" s="11" customFormat="1" ht="14.4"/>
    <row r="1039769" s="11" customFormat="1" ht="14.4"/>
    <row r="1039770" s="11" customFormat="1" ht="14.4"/>
    <row r="1039771" s="11" customFormat="1" ht="14.4"/>
    <row r="1039772" s="11" customFormat="1" ht="14.4"/>
    <row r="1039773" s="11" customFormat="1" ht="14.4"/>
    <row r="1039774" s="11" customFormat="1" ht="14.4"/>
    <row r="1039775" s="11" customFormat="1" ht="14.4"/>
    <row r="1039776" s="11" customFormat="1" ht="14.4"/>
    <row r="1039777" s="11" customFormat="1" ht="14.4"/>
    <row r="1039778" s="11" customFormat="1" ht="14.4"/>
    <row r="1039779" s="11" customFormat="1" ht="14.4"/>
    <row r="1039780" s="11" customFormat="1" ht="14.4"/>
    <row r="1039781" s="11" customFormat="1" ht="14.4"/>
    <row r="1039782" s="11" customFormat="1" ht="14.4"/>
    <row r="1039783" s="11" customFormat="1" ht="14.4"/>
    <row r="1039784" s="11" customFormat="1" ht="14.4"/>
    <row r="1039785" s="11" customFormat="1" ht="14.4"/>
    <row r="1039786" s="11" customFormat="1" ht="14.4"/>
    <row r="1039787" s="11" customFormat="1" ht="14.4"/>
    <row r="1039788" s="11" customFormat="1" ht="14.4"/>
    <row r="1039789" s="11" customFormat="1" ht="14.4"/>
    <row r="1039790" s="11" customFormat="1" ht="14.4"/>
    <row r="1039791" s="11" customFormat="1" ht="14.4"/>
    <row r="1039792" s="11" customFormat="1" ht="14.4"/>
    <row r="1039793" s="11" customFormat="1" ht="14.4"/>
    <row r="1039794" s="11" customFormat="1" ht="14.4"/>
    <row r="1039795" s="11" customFormat="1" ht="14.4"/>
    <row r="1039796" s="11" customFormat="1" ht="14.4"/>
    <row r="1039797" s="11" customFormat="1" ht="14.4"/>
    <row r="1039798" s="11" customFormat="1" ht="14.4"/>
    <row r="1039799" s="11" customFormat="1" ht="14.4"/>
    <row r="1039800" s="11" customFormat="1" ht="14.4"/>
    <row r="1039801" s="11" customFormat="1" ht="14.4"/>
    <row r="1039802" s="11" customFormat="1" ht="14.4"/>
    <row r="1039803" s="11" customFormat="1" ht="14.4"/>
    <row r="1039804" s="11" customFormat="1" ht="14.4"/>
    <row r="1039805" s="11" customFormat="1" ht="14.4"/>
    <row r="1039806" s="11" customFormat="1" ht="14.4"/>
    <row r="1039807" s="11" customFormat="1" ht="14.4"/>
    <row r="1039808" s="11" customFormat="1" ht="14.4"/>
    <row r="1039809" s="11" customFormat="1" ht="14.4"/>
    <row r="1039810" s="11" customFormat="1" ht="14.4"/>
    <row r="1039811" s="11" customFormat="1" ht="14.4"/>
    <row r="1039812" s="11" customFormat="1" ht="14.4"/>
    <row r="1039813" s="11" customFormat="1" ht="14.4"/>
    <row r="1039814" s="11" customFormat="1" ht="14.4"/>
    <row r="1039815" s="11" customFormat="1" ht="14.4"/>
    <row r="1039816" s="11" customFormat="1" ht="14.4"/>
    <row r="1039817" s="11" customFormat="1" ht="14.4"/>
    <row r="1039818" s="11" customFormat="1" ht="14.4"/>
    <row r="1039819" s="11" customFormat="1" ht="14.4"/>
    <row r="1039820" s="11" customFormat="1" ht="14.4"/>
    <row r="1039821" s="11" customFormat="1" ht="14.4"/>
    <row r="1039822" s="11" customFormat="1" ht="14.4"/>
    <row r="1039823" s="11" customFormat="1" ht="14.4"/>
    <row r="1039824" s="11" customFormat="1" ht="14.4"/>
    <row r="1039825" s="11" customFormat="1" ht="14.4"/>
    <row r="1039826" s="11" customFormat="1" ht="14.4"/>
    <row r="1039827" s="11" customFormat="1" ht="14.4"/>
    <row r="1039828" s="11" customFormat="1" ht="14.4"/>
    <row r="1039829" s="11" customFormat="1" ht="14.4"/>
    <row r="1039830" s="11" customFormat="1" ht="14.4"/>
    <row r="1039831" s="11" customFormat="1" ht="14.4"/>
    <row r="1039832" s="11" customFormat="1" ht="14.4"/>
    <row r="1039833" s="11" customFormat="1" ht="14.4"/>
    <row r="1039834" s="11" customFormat="1" ht="14.4"/>
    <row r="1039835" s="11" customFormat="1" ht="14.4"/>
    <row r="1039836" s="11" customFormat="1" ht="14.4"/>
    <row r="1039837" s="11" customFormat="1" ht="14.4"/>
    <row r="1039838" s="11" customFormat="1" ht="14.4"/>
    <row r="1039839" s="11" customFormat="1" ht="14.4"/>
    <row r="1039840" s="11" customFormat="1" ht="14.4"/>
    <row r="1039841" s="11" customFormat="1" ht="14.4"/>
    <row r="1039842" s="11" customFormat="1" ht="14.4"/>
    <row r="1039843" s="11" customFormat="1" ht="14.4"/>
    <row r="1039844" s="11" customFormat="1" ht="14.4"/>
    <row r="1039845" s="11" customFormat="1" ht="14.4"/>
    <row r="1039846" s="11" customFormat="1" ht="14.4"/>
    <row r="1039847" s="11" customFormat="1" ht="14.4"/>
    <row r="1039848" s="11" customFormat="1" ht="14.4"/>
    <row r="1039849" s="11" customFormat="1" ht="14.4"/>
    <row r="1039850" s="11" customFormat="1" ht="14.4"/>
    <row r="1039851" s="11" customFormat="1" ht="14.4"/>
    <row r="1039852" s="11" customFormat="1" ht="14.4"/>
    <row r="1039853" s="11" customFormat="1" ht="14.4"/>
    <row r="1039854" s="11" customFormat="1" ht="14.4"/>
    <row r="1039855" s="11" customFormat="1" ht="14.4"/>
    <row r="1039856" s="11" customFormat="1" ht="14.4"/>
    <row r="1039857" s="11" customFormat="1" ht="14.4"/>
    <row r="1039858" s="11" customFormat="1" ht="14.4"/>
    <row r="1039859" s="11" customFormat="1" ht="14.4"/>
    <row r="1039860" s="11" customFormat="1" ht="14.4"/>
    <row r="1039861" s="11" customFormat="1" ht="14.4"/>
    <row r="1039862" s="11" customFormat="1" ht="14.4"/>
    <row r="1039863" s="11" customFormat="1" ht="14.4"/>
    <row r="1039864" s="11" customFormat="1" ht="14.4"/>
    <row r="1039865" s="11" customFormat="1" ht="14.4"/>
    <row r="1039866" s="11" customFormat="1" ht="14.4"/>
    <row r="1039867" s="11" customFormat="1" ht="14.4"/>
    <row r="1039868" s="11" customFormat="1" ht="14.4"/>
    <row r="1039869" s="11" customFormat="1" ht="14.4"/>
    <row r="1039870" s="11" customFormat="1" ht="14.4"/>
    <row r="1039871" s="11" customFormat="1" ht="14.4"/>
    <row r="1039872" s="11" customFormat="1" ht="14.4"/>
    <row r="1039873" s="11" customFormat="1" ht="14.4"/>
    <row r="1039874" s="11" customFormat="1" ht="14.4"/>
    <row r="1039875" s="11" customFormat="1" ht="14.4"/>
    <row r="1039876" s="11" customFormat="1" ht="14.4"/>
    <row r="1039877" s="11" customFormat="1" ht="14.4"/>
    <row r="1039878" s="11" customFormat="1" ht="14.4"/>
    <row r="1039879" s="11" customFormat="1" ht="14.4"/>
    <row r="1039880" s="11" customFormat="1" ht="14.4"/>
    <row r="1039881" s="11" customFormat="1" ht="14.4"/>
    <row r="1039882" s="11" customFormat="1" ht="14.4"/>
    <row r="1039883" s="11" customFormat="1" ht="14.4"/>
    <row r="1039884" s="11" customFormat="1" ht="14.4"/>
    <row r="1039885" s="11" customFormat="1" ht="14.4"/>
    <row r="1039886" s="11" customFormat="1" ht="14.4"/>
    <row r="1039887" s="11" customFormat="1" ht="14.4"/>
    <row r="1039888" s="11" customFormat="1" ht="14.4"/>
    <row r="1039889" s="11" customFormat="1" ht="14.4"/>
    <row r="1039890" s="11" customFormat="1" ht="14.4"/>
    <row r="1039891" s="11" customFormat="1" ht="14.4"/>
    <row r="1039892" s="11" customFormat="1" ht="14.4"/>
    <row r="1039893" s="11" customFormat="1" ht="14.4"/>
    <row r="1039894" s="11" customFormat="1" ht="14.4"/>
    <row r="1039895" s="11" customFormat="1" ht="14.4"/>
    <row r="1039896" s="11" customFormat="1" ht="14.4"/>
    <row r="1039897" s="11" customFormat="1" ht="14.4"/>
    <row r="1039898" s="11" customFormat="1" ht="14.4"/>
    <row r="1039899" s="11" customFormat="1" ht="14.4"/>
    <row r="1039900" s="11" customFormat="1" ht="14.4"/>
    <row r="1039901" s="11" customFormat="1" ht="14.4"/>
    <row r="1039902" s="11" customFormat="1" ht="14.4"/>
    <row r="1039903" s="11" customFormat="1" ht="14.4"/>
    <row r="1039904" s="11" customFormat="1" ht="14.4"/>
    <row r="1039905" s="11" customFormat="1" ht="14.4"/>
    <row r="1039906" s="11" customFormat="1" ht="14.4"/>
    <row r="1039907" s="11" customFormat="1" ht="14.4"/>
    <row r="1039908" s="11" customFormat="1" ht="14.4"/>
    <row r="1039909" s="11" customFormat="1" ht="14.4"/>
    <row r="1039910" s="11" customFormat="1" ht="14.4"/>
    <row r="1039911" s="11" customFormat="1" ht="14.4"/>
    <row r="1039912" s="11" customFormat="1" ht="14.4"/>
    <row r="1039913" s="11" customFormat="1" ht="14.4"/>
    <row r="1039914" s="11" customFormat="1" ht="14.4"/>
    <row r="1039915" s="11" customFormat="1" ht="14.4"/>
    <row r="1039916" s="11" customFormat="1" ht="14.4"/>
    <row r="1039917" s="11" customFormat="1" ht="14.4"/>
    <row r="1039918" s="11" customFormat="1" ht="14.4"/>
    <row r="1039919" s="11" customFormat="1" ht="14.4"/>
    <row r="1039920" s="11" customFormat="1" ht="14.4"/>
    <row r="1039921" s="11" customFormat="1" ht="14.4"/>
    <row r="1039922" s="11" customFormat="1" ht="14.4"/>
    <row r="1039923" s="11" customFormat="1" ht="14.4"/>
    <row r="1039924" s="11" customFormat="1" ht="14.4"/>
    <row r="1039925" s="11" customFormat="1" ht="14.4"/>
    <row r="1039926" s="11" customFormat="1" ht="14.4"/>
    <row r="1039927" s="11" customFormat="1" ht="14.4"/>
    <row r="1039928" s="11" customFormat="1" ht="14.4"/>
    <row r="1039929" s="11" customFormat="1" ht="14.4"/>
    <row r="1039930" s="11" customFormat="1" ht="14.4"/>
    <row r="1039931" s="11" customFormat="1" ht="14.4"/>
    <row r="1039932" s="11" customFormat="1" ht="14.4"/>
    <row r="1039933" s="11" customFormat="1" ht="14.4"/>
    <row r="1039934" s="11" customFormat="1" ht="14.4"/>
    <row r="1039935" s="11" customFormat="1" ht="14.4"/>
    <row r="1039936" s="11" customFormat="1" ht="14.4"/>
    <row r="1039937" s="11" customFormat="1" ht="14.4"/>
    <row r="1039938" s="11" customFormat="1" ht="14.4"/>
    <row r="1039939" s="11" customFormat="1" ht="14.4"/>
    <row r="1039940" s="11" customFormat="1" ht="14.4"/>
    <row r="1039941" s="11" customFormat="1" ht="14.4"/>
    <row r="1039942" s="11" customFormat="1" ht="14.4"/>
    <row r="1039943" s="11" customFormat="1" ht="14.4"/>
    <row r="1039944" s="11" customFormat="1" ht="14.4"/>
    <row r="1039945" s="11" customFormat="1" ht="14.4"/>
    <row r="1039946" s="11" customFormat="1" ht="14.4"/>
    <row r="1039947" s="11" customFormat="1" ht="14.4"/>
    <row r="1039948" s="11" customFormat="1" ht="14.4"/>
    <row r="1039949" s="11" customFormat="1" ht="14.4"/>
    <row r="1039950" s="11" customFormat="1" ht="14.4"/>
    <row r="1039951" s="11" customFormat="1" ht="14.4"/>
    <row r="1039952" s="11" customFormat="1" ht="14.4"/>
    <row r="1039953" s="11" customFormat="1" ht="14.4"/>
    <row r="1039954" s="11" customFormat="1" ht="14.4"/>
    <row r="1039955" s="11" customFormat="1" ht="14.4"/>
    <row r="1039956" s="11" customFormat="1" ht="14.4"/>
    <row r="1039957" s="11" customFormat="1" ht="14.4"/>
    <row r="1039958" s="11" customFormat="1" ht="14.4"/>
    <row r="1039959" s="11" customFormat="1" ht="14.4"/>
    <row r="1039960" s="11" customFormat="1" ht="14.4"/>
    <row r="1039961" s="11" customFormat="1" ht="14.4"/>
    <row r="1039962" s="11" customFormat="1" ht="14.4"/>
    <row r="1039963" s="11" customFormat="1" ht="14.4"/>
    <row r="1039964" s="11" customFormat="1" ht="14.4"/>
    <row r="1039965" s="11" customFormat="1" ht="14.4"/>
    <row r="1039966" s="11" customFormat="1" ht="14.4"/>
    <row r="1039967" s="11" customFormat="1" ht="14.4"/>
    <row r="1039968" s="11" customFormat="1" ht="14.4"/>
    <row r="1039969" s="11" customFormat="1" ht="14.4"/>
    <row r="1039970" s="11" customFormat="1" ht="14.4"/>
    <row r="1039971" s="11" customFormat="1" ht="14.4"/>
    <row r="1039972" s="11" customFormat="1" ht="14.4"/>
    <row r="1039973" s="11" customFormat="1" ht="14.4"/>
    <row r="1039974" s="11" customFormat="1" ht="14.4"/>
    <row r="1039975" s="11" customFormat="1" ht="14.4"/>
    <row r="1039976" s="11" customFormat="1" ht="14.4"/>
    <row r="1039977" s="11" customFormat="1" ht="14.4"/>
    <row r="1039978" s="11" customFormat="1" ht="14.4"/>
    <row r="1039979" s="11" customFormat="1" ht="14.4"/>
    <row r="1039980" s="11" customFormat="1" ht="14.4"/>
    <row r="1039981" s="11" customFormat="1" ht="14.4"/>
    <row r="1039982" s="11" customFormat="1" ht="14.4"/>
    <row r="1039983" s="11" customFormat="1" ht="14.4"/>
    <row r="1039984" s="11" customFormat="1" ht="14.4"/>
    <row r="1039985" s="11" customFormat="1" ht="14.4"/>
    <row r="1039986" s="11" customFormat="1" ht="14.4"/>
    <row r="1039987" s="11" customFormat="1" ht="14.4"/>
    <row r="1039988" s="11" customFormat="1" ht="14.4"/>
    <row r="1039989" s="11" customFormat="1" ht="14.4"/>
    <row r="1039990" s="11" customFormat="1" ht="14.4"/>
    <row r="1039991" s="11" customFormat="1" ht="14.4"/>
    <row r="1039992" s="11" customFormat="1" ht="14.4"/>
    <row r="1039993" s="11" customFormat="1" ht="14.4"/>
    <row r="1039994" s="11" customFormat="1" ht="14.4"/>
    <row r="1039995" s="11" customFormat="1" ht="14.4"/>
    <row r="1039996" s="11" customFormat="1" ht="14.4"/>
    <row r="1039997" s="11" customFormat="1" ht="14.4"/>
    <row r="1039998" s="11" customFormat="1" ht="14.4"/>
    <row r="1039999" s="11" customFormat="1" ht="14.4"/>
    <row r="1040000" s="11" customFormat="1" ht="14.4"/>
    <row r="1040001" s="11" customFormat="1" ht="14.4"/>
    <row r="1040002" s="11" customFormat="1" ht="14.4"/>
    <row r="1040003" s="11" customFormat="1" ht="14.4"/>
    <row r="1040004" s="11" customFormat="1" ht="14.4"/>
    <row r="1040005" s="11" customFormat="1" ht="14.4"/>
    <row r="1040006" s="11" customFormat="1" ht="14.4"/>
    <row r="1040007" s="11" customFormat="1" ht="14.4"/>
    <row r="1040008" s="11" customFormat="1" ht="14.4"/>
    <row r="1040009" s="11" customFormat="1" ht="14.4"/>
    <row r="1040010" s="11" customFormat="1" ht="14.4"/>
    <row r="1040011" s="11" customFormat="1" ht="14.4"/>
    <row r="1040012" s="11" customFormat="1" ht="14.4"/>
    <row r="1040013" s="11" customFormat="1" ht="14.4"/>
    <row r="1040014" s="11" customFormat="1" ht="14.4"/>
    <row r="1040015" s="11" customFormat="1" ht="14.4"/>
    <row r="1040016" s="11" customFormat="1" ht="14.4"/>
    <row r="1040017" s="11" customFormat="1" ht="14.4"/>
    <row r="1040018" s="11" customFormat="1" ht="14.4"/>
    <row r="1040019" s="11" customFormat="1" ht="14.4"/>
    <row r="1040020" s="11" customFormat="1" ht="14.4"/>
    <row r="1040021" s="11" customFormat="1" ht="14.4"/>
    <row r="1040022" s="11" customFormat="1" ht="14.4"/>
    <row r="1040023" s="11" customFormat="1" ht="14.4"/>
    <row r="1040024" s="11" customFormat="1" ht="14.4"/>
    <row r="1040025" s="11" customFormat="1" ht="14.4"/>
    <row r="1040026" s="11" customFormat="1" ht="14.4"/>
    <row r="1040027" s="11" customFormat="1" ht="14.4"/>
    <row r="1040028" s="11" customFormat="1" ht="14.4"/>
    <row r="1040029" s="11" customFormat="1" ht="14.4"/>
    <row r="1040030" s="11" customFormat="1" ht="14.4"/>
    <row r="1040031" s="11" customFormat="1" ht="14.4"/>
    <row r="1040032" s="11" customFormat="1" ht="14.4"/>
    <row r="1040033" s="11" customFormat="1" ht="14.4"/>
    <row r="1040034" s="11" customFormat="1" ht="14.4"/>
    <row r="1040035" s="11" customFormat="1" ht="14.4"/>
    <row r="1040036" s="11" customFormat="1" ht="14.4"/>
    <row r="1040037" s="11" customFormat="1" ht="14.4"/>
    <row r="1040038" s="11" customFormat="1" ht="14.4"/>
    <row r="1040039" s="11" customFormat="1" ht="14.4"/>
    <row r="1040040" s="11" customFormat="1" ht="14.4"/>
    <row r="1040041" s="11" customFormat="1" ht="14.4"/>
    <row r="1040042" s="11" customFormat="1" ht="14.4"/>
    <row r="1040043" s="11" customFormat="1" ht="14.4"/>
    <row r="1040044" s="11" customFormat="1" ht="14.4"/>
    <row r="1040045" s="11" customFormat="1" ht="14.4"/>
    <row r="1040046" s="11" customFormat="1" ht="14.4"/>
    <row r="1040047" s="11" customFormat="1" ht="14.4"/>
    <row r="1040048" s="11" customFormat="1" ht="14.4"/>
    <row r="1040049" s="11" customFormat="1" ht="14.4"/>
    <row r="1040050" s="11" customFormat="1" ht="14.4"/>
    <row r="1040051" s="11" customFormat="1" ht="14.4"/>
    <row r="1040052" s="11" customFormat="1" ht="14.4"/>
    <row r="1040053" s="11" customFormat="1" ht="14.4"/>
    <row r="1040054" s="11" customFormat="1" ht="14.4"/>
    <row r="1040055" s="11" customFormat="1" ht="14.4"/>
    <row r="1040056" s="11" customFormat="1" ht="14.4"/>
    <row r="1040057" s="11" customFormat="1" ht="14.4"/>
    <row r="1040058" s="11" customFormat="1" ht="14.4"/>
    <row r="1040059" s="11" customFormat="1" ht="14.4"/>
    <row r="1040060" s="11" customFormat="1" ht="14.4"/>
    <row r="1040061" s="11" customFormat="1" ht="14.4"/>
    <row r="1040062" s="11" customFormat="1" ht="14.4"/>
    <row r="1040063" s="11" customFormat="1" ht="14.4"/>
    <row r="1040064" s="11" customFormat="1" ht="14.4"/>
    <row r="1040065" s="11" customFormat="1" ht="14.4"/>
    <row r="1040066" s="11" customFormat="1" ht="14.4"/>
    <row r="1040067" s="11" customFormat="1" ht="14.4"/>
    <row r="1040068" s="11" customFormat="1" ht="14.4"/>
    <row r="1040069" s="11" customFormat="1" ht="14.4"/>
    <row r="1040070" s="11" customFormat="1" ht="14.4"/>
    <row r="1040071" s="11" customFormat="1" ht="14.4"/>
    <row r="1040072" s="11" customFormat="1" ht="14.4"/>
    <row r="1040073" s="11" customFormat="1" ht="14.4"/>
    <row r="1040074" s="11" customFormat="1" ht="14.4"/>
    <row r="1040075" s="11" customFormat="1" ht="14.4"/>
    <row r="1040076" s="11" customFormat="1" ht="14.4"/>
    <row r="1040077" s="11" customFormat="1" ht="14.4"/>
    <row r="1040078" s="11" customFormat="1" ht="14.4"/>
    <row r="1040079" s="11" customFormat="1" ht="14.4"/>
    <row r="1040080" s="11" customFormat="1" ht="14.4"/>
    <row r="1040081" s="11" customFormat="1" ht="14.4"/>
    <row r="1040082" s="11" customFormat="1" ht="14.4"/>
    <row r="1040083" s="11" customFormat="1" ht="14.4"/>
    <row r="1040084" s="11" customFormat="1" ht="14.4"/>
    <row r="1040085" s="11" customFormat="1" ht="14.4"/>
    <row r="1040086" s="11" customFormat="1" ht="14.4"/>
    <row r="1040087" s="11" customFormat="1" ht="14.4"/>
    <row r="1040088" s="11" customFormat="1" ht="14.4"/>
    <row r="1040089" s="11" customFormat="1" ht="14.4"/>
    <row r="1040090" s="11" customFormat="1" ht="14.4"/>
    <row r="1040091" s="11" customFormat="1" ht="14.4"/>
    <row r="1040092" s="11" customFormat="1" ht="14.4"/>
    <row r="1040093" s="11" customFormat="1" ht="14.4"/>
    <row r="1040094" s="11" customFormat="1" ht="14.4"/>
    <row r="1040095" s="11" customFormat="1" ht="14.4"/>
    <row r="1040096" s="11" customFormat="1" ht="14.4"/>
    <row r="1040097" s="11" customFormat="1" ht="14.4"/>
    <row r="1040098" s="11" customFormat="1" ht="14.4"/>
    <row r="1040099" s="11" customFormat="1" ht="14.4"/>
    <row r="1040100" s="11" customFormat="1" ht="14.4"/>
    <row r="1040101" s="11" customFormat="1" ht="14.4"/>
    <row r="1040102" s="11" customFormat="1" ht="14.4"/>
    <row r="1040103" s="11" customFormat="1" ht="14.4"/>
    <row r="1040104" s="11" customFormat="1" ht="14.4"/>
    <row r="1040105" s="11" customFormat="1" ht="14.4"/>
    <row r="1040106" s="11" customFormat="1" ht="14.4"/>
    <row r="1040107" s="11" customFormat="1" ht="14.4"/>
    <row r="1040108" s="11" customFormat="1" ht="14.4"/>
    <row r="1040109" s="11" customFormat="1" ht="14.4"/>
    <row r="1040110" s="11" customFormat="1" ht="14.4"/>
    <row r="1040111" s="11" customFormat="1" ht="14.4"/>
    <row r="1040112" s="11" customFormat="1" ht="14.4"/>
    <row r="1040113" s="11" customFormat="1" ht="14.4"/>
    <row r="1040114" s="11" customFormat="1" ht="14.4"/>
    <row r="1040115" s="11" customFormat="1" ht="14.4"/>
    <row r="1040116" s="11" customFormat="1" ht="14.4"/>
    <row r="1040117" s="11" customFormat="1" ht="14.4"/>
    <row r="1040118" s="11" customFormat="1" ht="14.4"/>
    <row r="1040119" s="11" customFormat="1" ht="14.4"/>
    <row r="1040120" s="11" customFormat="1" ht="14.4"/>
    <row r="1040121" s="11" customFormat="1" ht="14.4"/>
    <row r="1040122" s="11" customFormat="1" ht="14.4"/>
    <row r="1040123" s="11" customFormat="1" ht="14.4"/>
    <row r="1040124" s="11" customFormat="1" ht="14.4"/>
    <row r="1040125" s="11" customFormat="1" ht="14.4"/>
    <row r="1040126" s="11" customFormat="1" ht="14.4"/>
    <row r="1040127" s="11" customFormat="1" ht="14.4"/>
    <row r="1040128" s="11" customFormat="1" ht="14.4"/>
    <row r="1040129" s="11" customFormat="1" ht="14.4"/>
    <row r="1040130" s="11" customFormat="1" ht="14.4"/>
    <row r="1040131" s="11" customFormat="1" ht="14.4"/>
    <row r="1040132" s="11" customFormat="1" ht="14.4"/>
    <row r="1040133" s="11" customFormat="1" ht="14.4"/>
    <row r="1040134" s="11" customFormat="1" ht="14.4"/>
    <row r="1040135" s="11" customFormat="1" ht="14.4"/>
    <row r="1040136" s="11" customFormat="1" ht="14.4"/>
    <row r="1040137" s="11" customFormat="1" ht="14.4"/>
    <row r="1040138" s="11" customFormat="1" ht="14.4"/>
    <row r="1040139" s="11" customFormat="1" ht="14.4"/>
    <row r="1040140" s="11" customFormat="1" ht="14.4"/>
    <row r="1040141" s="11" customFormat="1" ht="14.4"/>
    <row r="1040142" s="11" customFormat="1" ht="14.4"/>
    <row r="1040143" s="11" customFormat="1" ht="14.4"/>
    <row r="1040144" s="11" customFormat="1" ht="14.4"/>
    <row r="1040145" s="11" customFormat="1" ht="14.4"/>
    <row r="1040146" s="11" customFormat="1" ht="14.4"/>
    <row r="1040147" s="11" customFormat="1" ht="14.4"/>
    <row r="1040148" s="11" customFormat="1" ht="14.4"/>
    <row r="1040149" s="11" customFormat="1" ht="14.4"/>
    <row r="1040150" s="11" customFormat="1" ht="14.4"/>
    <row r="1040151" s="11" customFormat="1" ht="14.4"/>
    <row r="1040152" s="11" customFormat="1" ht="14.4"/>
    <row r="1040153" s="11" customFormat="1" ht="14.4"/>
    <row r="1040154" s="11" customFormat="1" ht="14.4"/>
    <row r="1040155" s="11" customFormat="1" ht="14.4"/>
    <row r="1040156" s="11" customFormat="1" ht="14.4"/>
    <row r="1040157" s="11" customFormat="1" ht="14.4"/>
    <row r="1040158" s="11" customFormat="1" ht="14.4"/>
    <row r="1040159" s="11" customFormat="1" ht="14.4"/>
    <row r="1040160" s="11" customFormat="1" ht="14.4"/>
    <row r="1040161" s="11" customFormat="1" ht="14.4"/>
    <row r="1040162" s="11" customFormat="1" ht="14.4"/>
    <row r="1040163" s="11" customFormat="1" ht="14.4"/>
    <row r="1040164" s="11" customFormat="1" ht="14.4"/>
    <row r="1040165" s="11" customFormat="1" ht="14.4"/>
    <row r="1040166" s="11" customFormat="1" ht="14.4"/>
    <row r="1040167" s="11" customFormat="1" ht="14.4"/>
    <row r="1040168" s="11" customFormat="1" ht="14.4"/>
    <row r="1040169" s="11" customFormat="1" ht="14.4"/>
    <row r="1040170" s="11" customFormat="1" ht="14.4"/>
    <row r="1040171" s="11" customFormat="1" ht="14.4"/>
    <row r="1040172" s="11" customFormat="1" ht="14.4"/>
    <row r="1040173" s="11" customFormat="1" ht="14.4"/>
    <row r="1040174" s="11" customFormat="1" ht="14.4"/>
    <row r="1040175" s="11" customFormat="1" ht="14.4"/>
    <row r="1040176" s="11" customFormat="1" ht="14.4"/>
    <row r="1040177" s="11" customFormat="1" ht="14.4"/>
    <row r="1040178" s="11" customFormat="1" ht="14.4"/>
    <row r="1040179" s="11" customFormat="1" ht="14.4"/>
    <row r="1040180" s="11" customFormat="1" ht="14.4"/>
    <row r="1040181" s="11" customFormat="1" ht="14.4"/>
    <row r="1040182" s="11" customFormat="1" ht="14.4"/>
    <row r="1040183" s="11" customFormat="1" ht="14.4"/>
    <row r="1040184" s="11" customFormat="1" ht="14.4"/>
    <row r="1040185" s="11" customFormat="1" ht="14.4"/>
    <row r="1040186" s="11" customFormat="1" ht="14.4"/>
    <row r="1040187" s="11" customFormat="1" ht="14.4"/>
    <row r="1040188" s="11" customFormat="1" ht="14.4"/>
    <row r="1040189" s="11" customFormat="1" ht="14.4"/>
    <row r="1040190" s="11" customFormat="1" ht="14.4"/>
    <row r="1040191" s="11" customFormat="1" ht="14.4"/>
    <row r="1040192" s="11" customFormat="1" ht="14.4"/>
    <row r="1040193" s="11" customFormat="1" ht="14.4"/>
    <row r="1040194" s="11" customFormat="1" ht="14.4"/>
    <row r="1040195" s="11" customFormat="1" ht="14.4"/>
    <row r="1040196" s="11" customFormat="1" ht="14.4"/>
    <row r="1040197" s="11" customFormat="1" ht="14.4"/>
    <row r="1040198" s="11" customFormat="1" ht="14.4"/>
    <row r="1040199" s="11" customFormat="1" ht="14.4"/>
    <row r="1040200" s="11" customFormat="1" ht="14.4"/>
    <row r="1040201" s="11" customFormat="1" ht="14.4"/>
    <row r="1040202" s="11" customFormat="1" ht="14.4"/>
    <row r="1040203" s="11" customFormat="1" ht="14.4"/>
    <row r="1040204" s="11" customFormat="1" ht="14.4"/>
    <row r="1040205" s="11" customFormat="1" ht="14.4"/>
    <row r="1040206" s="11" customFormat="1" ht="14.4"/>
    <row r="1040207" s="11" customFormat="1" ht="14.4"/>
    <row r="1040208" s="11" customFormat="1" ht="14.4"/>
    <row r="1040209" s="11" customFormat="1" ht="14.4"/>
    <row r="1040210" s="11" customFormat="1" ht="14.4"/>
    <row r="1040211" s="11" customFormat="1" ht="14.4"/>
    <row r="1040212" s="11" customFormat="1" ht="14.4"/>
    <row r="1040213" s="11" customFormat="1" ht="14.4"/>
    <row r="1040214" s="11" customFormat="1" ht="14.4"/>
    <row r="1040215" s="11" customFormat="1" ht="14.4"/>
    <row r="1040216" s="11" customFormat="1" ht="14.4"/>
    <row r="1040217" s="11" customFormat="1" ht="14.4"/>
    <row r="1040218" s="11" customFormat="1" ht="14.4"/>
    <row r="1040219" s="11" customFormat="1" ht="14.4"/>
    <row r="1040220" s="11" customFormat="1" ht="14.4"/>
    <row r="1040221" s="11" customFormat="1" ht="14.4"/>
    <row r="1040222" s="11" customFormat="1" ht="14.4"/>
    <row r="1040223" s="11" customFormat="1" ht="14.4"/>
    <row r="1040224" s="11" customFormat="1" ht="14.4"/>
    <row r="1040225" s="11" customFormat="1" ht="14.4"/>
    <row r="1040226" s="11" customFormat="1" ht="14.4"/>
    <row r="1040227" s="11" customFormat="1" ht="14.4"/>
    <row r="1040228" s="11" customFormat="1" ht="14.4"/>
    <row r="1040229" s="11" customFormat="1" ht="14.4"/>
    <row r="1040230" s="11" customFormat="1" ht="14.4"/>
    <row r="1040231" s="11" customFormat="1" ht="14.4"/>
    <row r="1040232" s="11" customFormat="1" ht="14.4"/>
    <row r="1040233" s="11" customFormat="1" ht="14.4"/>
    <row r="1040234" s="11" customFormat="1" ht="14.4"/>
    <row r="1040235" s="11" customFormat="1" ht="14.4"/>
    <row r="1040236" s="11" customFormat="1" ht="14.4"/>
    <row r="1040237" s="11" customFormat="1" ht="14.4"/>
    <row r="1040238" s="11" customFormat="1" ht="14.4"/>
    <row r="1040239" s="11" customFormat="1" ht="14.4"/>
    <row r="1040240" s="11" customFormat="1" ht="14.4"/>
    <row r="1040241" s="11" customFormat="1" ht="14.4"/>
    <row r="1040242" s="11" customFormat="1" ht="14.4"/>
    <row r="1040243" s="11" customFormat="1" ht="14.4"/>
    <row r="1040244" s="11" customFormat="1" ht="14.4"/>
    <row r="1040245" s="11" customFormat="1" ht="14.4"/>
    <row r="1040246" s="11" customFormat="1" ht="14.4"/>
    <row r="1040247" s="11" customFormat="1" ht="14.4"/>
    <row r="1040248" s="11" customFormat="1" ht="14.4"/>
    <row r="1040249" s="11" customFormat="1" ht="14.4"/>
    <row r="1040250" s="11" customFormat="1" ht="14.4"/>
    <row r="1040251" s="11" customFormat="1" ht="14.4"/>
    <row r="1040252" s="11" customFormat="1" ht="14.4"/>
    <row r="1040253" s="11" customFormat="1" ht="14.4"/>
    <row r="1040254" s="11" customFormat="1" ht="14.4"/>
    <row r="1040255" s="11" customFormat="1" ht="14.4"/>
    <row r="1040256" s="11" customFormat="1" ht="14.4"/>
    <row r="1040257" s="11" customFormat="1" ht="14.4"/>
    <row r="1040258" s="11" customFormat="1" ht="14.4"/>
    <row r="1040259" s="11" customFormat="1" ht="14.4"/>
    <row r="1040260" s="11" customFormat="1" ht="14.4"/>
    <row r="1040261" s="11" customFormat="1" ht="14.4"/>
    <row r="1040262" s="11" customFormat="1" ht="14.4"/>
    <row r="1040263" s="11" customFormat="1" ht="14.4"/>
    <row r="1040264" s="11" customFormat="1" ht="14.4"/>
    <row r="1040265" s="11" customFormat="1" ht="14.4"/>
    <row r="1040266" s="11" customFormat="1" ht="14.4"/>
    <row r="1040267" s="11" customFormat="1" ht="14.4"/>
    <row r="1040268" s="11" customFormat="1" ht="14.4"/>
    <row r="1040269" s="11" customFormat="1" ht="14.4"/>
    <row r="1040270" s="11" customFormat="1" ht="14.4"/>
    <row r="1040271" s="11" customFormat="1" ht="14.4"/>
    <row r="1040272" s="11" customFormat="1" ht="14.4"/>
    <row r="1040273" s="11" customFormat="1" ht="14.4"/>
    <row r="1040274" s="11" customFormat="1" ht="14.4"/>
    <row r="1040275" s="11" customFormat="1" ht="14.4"/>
    <row r="1040276" s="11" customFormat="1" ht="14.4"/>
    <row r="1040277" s="11" customFormat="1" ht="14.4"/>
    <row r="1040278" s="11" customFormat="1" ht="14.4"/>
    <row r="1040279" s="11" customFormat="1" ht="14.4"/>
    <row r="1040280" s="11" customFormat="1" ht="14.4"/>
    <row r="1040281" s="11" customFormat="1" ht="14.4"/>
    <row r="1040282" s="11" customFormat="1" ht="14.4"/>
    <row r="1040283" s="11" customFormat="1" ht="14.4"/>
    <row r="1040284" s="11" customFormat="1" ht="14.4"/>
    <row r="1040285" s="11" customFormat="1" ht="14.4"/>
    <row r="1040286" s="11" customFormat="1" ht="14.4"/>
    <row r="1040287" s="11" customFormat="1" ht="14.4"/>
    <row r="1040288" s="11" customFormat="1" ht="14.4"/>
    <row r="1040289" s="11" customFormat="1" ht="14.4"/>
    <row r="1040290" s="11" customFormat="1" ht="14.4"/>
    <row r="1040291" s="11" customFormat="1" ht="14.4"/>
    <row r="1040292" s="11" customFormat="1" ht="14.4"/>
    <row r="1040293" s="11" customFormat="1" ht="14.4"/>
    <row r="1040294" s="11" customFormat="1" ht="14.4"/>
    <row r="1040295" s="11" customFormat="1" ht="14.4"/>
    <row r="1040296" s="11" customFormat="1" ht="14.4"/>
    <row r="1040297" s="11" customFormat="1" ht="14.4"/>
    <row r="1040298" s="11" customFormat="1" ht="14.4"/>
    <row r="1040299" s="11" customFormat="1" ht="14.4"/>
    <row r="1040300" s="11" customFormat="1" ht="14.4"/>
    <row r="1040301" s="11" customFormat="1" ht="14.4"/>
    <row r="1040302" s="11" customFormat="1" ht="14.4"/>
    <row r="1040303" s="11" customFormat="1" ht="14.4"/>
    <row r="1040304" s="11" customFormat="1" ht="14.4"/>
    <row r="1040305" s="11" customFormat="1" ht="14.4"/>
    <row r="1040306" s="11" customFormat="1" ht="14.4"/>
    <row r="1040307" s="11" customFormat="1" ht="14.4"/>
    <row r="1040308" s="11" customFormat="1" ht="14.4"/>
    <row r="1040309" s="11" customFormat="1" ht="14.4"/>
    <row r="1040310" s="11" customFormat="1" ht="14.4"/>
    <row r="1040311" s="11" customFormat="1" ht="14.4"/>
    <row r="1040312" s="11" customFormat="1" ht="14.4"/>
    <row r="1040313" s="11" customFormat="1" ht="14.4"/>
    <row r="1040314" s="11" customFormat="1" ht="14.4"/>
    <row r="1040315" s="11" customFormat="1" ht="14.4"/>
    <row r="1040316" s="11" customFormat="1" ht="14.4"/>
    <row r="1040317" s="11" customFormat="1" ht="14.4"/>
    <row r="1040318" s="11" customFormat="1" ht="14.4"/>
    <row r="1040319" s="11" customFormat="1" ht="14.4"/>
    <row r="1040320" s="11" customFormat="1" ht="14.4"/>
    <row r="1040321" s="11" customFormat="1" ht="14.4"/>
    <row r="1040322" s="11" customFormat="1" ht="14.4"/>
    <row r="1040323" s="11" customFormat="1" ht="14.4"/>
    <row r="1040324" s="11" customFormat="1" ht="14.4"/>
    <row r="1040325" s="11" customFormat="1" ht="14.4"/>
    <row r="1040326" s="11" customFormat="1" ht="14.4"/>
    <row r="1040327" s="11" customFormat="1" ht="14.4"/>
    <row r="1040328" s="11" customFormat="1" ht="14.4"/>
    <row r="1040329" s="11" customFormat="1" ht="14.4"/>
    <row r="1040330" s="11" customFormat="1" ht="14.4"/>
    <row r="1040331" s="11" customFormat="1" ht="14.4"/>
    <row r="1040332" s="11" customFormat="1" ht="14.4"/>
    <row r="1040333" s="11" customFormat="1" ht="14.4"/>
    <row r="1040334" s="11" customFormat="1" ht="14.4"/>
    <row r="1040335" s="11" customFormat="1" ht="14.4"/>
    <row r="1040336" s="11" customFormat="1" ht="14.4"/>
    <row r="1040337" s="11" customFormat="1" ht="14.4"/>
    <row r="1040338" s="11" customFormat="1" ht="14.4"/>
    <row r="1040339" s="11" customFormat="1" ht="14.4"/>
    <row r="1040340" s="11" customFormat="1" ht="14.4"/>
    <row r="1040341" s="11" customFormat="1" ht="14.4"/>
    <row r="1040342" s="11" customFormat="1" ht="14.4"/>
    <row r="1040343" s="11" customFormat="1" ht="14.4"/>
    <row r="1040344" s="11" customFormat="1" ht="14.4"/>
    <row r="1040345" s="11" customFormat="1" ht="14.4"/>
    <row r="1040346" s="11" customFormat="1" ht="14.4"/>
    <row r="1040347" s="11" customFormat="1" ht="14.4"/>
    <row r="1040348" s="11" customFormat="1" ht="14.4"/>
    <row r="1040349" s="11" customFormat="1" ht="14.4"/>
    <row r="1040350" s="11" customFormat="1" ht="14.4"/>
    <row r="1040351" s="11" customFormat="1" ht="14.4"/>
    <row r="1040352" s="11" customFormat="1" ht="14.4"/>
    <row r="1040353" s="11" customFormat="1" ht="14.4"/>
    <row r="1040354" s="11" customFormat="1" ht="14.4"/>
    <row r="1040355" s="11" customFormat="1" ht="14.4"/>
    <row r="1040356" s="11" customFormat="1" ht="14.4"/>
    <row r="1040357" s="11" customFormat="1" ht="14.4"/>
    <row r="1040358" s="11" customFormat="1" ht="14.4"/>
    <row r="1040359" s="11" customFormat="1" ht="14.4"/>
    <row r="1040360" s="11" customFormat="1" ht="14.4"/>
    <row r="1040361" s="11" customFormat="1" ht="14.4"/>
    <row r="1040362" s="11" customFormat="1" ht="14.4"/>
    <row r="1040363" s="11" customFormat="1" ht="14.4"/>
    <row r="1040364" s="11" customFormat="1" ht="14.4"/>
    <row r="1040365" s="11" customFormat="1" ht="14.4"/>
    <row r="1040366" s="11" customFormat="1" ht="14.4"/>
    <row r="1040367" s="11" customFormat="1" ht="14.4"/>
    <row r="1040368" s="11" customFormat="1" ht="14.4"/>
    <row r="1040369" s="11" customFormat="1" ht="14.4"/>
    <row r="1040370" s="11" customFormat="1" ht="14.4"/>
    <row r="1040371" s="11" customFormat="1" ht="14.4"/>
    <row r="1040372" s="11" customFormat="1" ht="14.4"/>
    <row r="1040373" s="11" customFormat="1" ht="14.4"/>
    <row r="1040374" s="11" customFormat="1" ht="14.4"/>
    <row r="1040375" s="11" customFormat="1" ht="14.4"/>
    <row r="1040376" s="11" customFormat="1" ht="14.4"/>
    <row r="1040377" s="11" customFormat="1" ht="14.4"/>
    <row r="1040378" s="11" customFormat="1" ht="14.4"/>
    <row r="1040379" s="11" customFormat="1" ht="14.4"/>
    <row r="1040380" s="11" customFormat="1" ht="14.4"/>
    <row r="1040381" s="11" customFormat="1" ht="14.4"/>
    <row r="1040382" s="11" customFormat="1" ht="14.4"/>
    <row r="1040383" s="11" customFormat="1" ht="14.4"/>
    <row r="1040384" s="11" customFormat="1" ht="14.4"/>
    <row r="1040385" s="11" customFormat="1" ht="14.4"/>
    <row r="1040386" s="11" customFormat="1" ht="14.4"/>
    <row r="1040387" s="11" customFormat="1" ht="14.4"/>
    <row r="1040388" s="11" customFormat="1" ht="14.4"/>
    <row r="1040389" s="11" customFormat="1" ht="14.4"/>
    <row r="1040390" s="11" customFormat="1" ht="14.4"/>
    <row r="1040391" s="11" customFormat="1" ht="14.4"/>
    <row r="1040392" s="11" customFormat="1" ht="14.4"/>
    <row r="1040393" s="11" customFormat="1" ht="14.4"/>
    <row r="1040394" s="11" customFormat="1" ht="14.4"/>
    <row r="1040395" s="11" customFormat="1" ht="14.4"/>
    <row r="1040396" s="11" customFormat="1" ht="14.4"/>
    <row r="1040397" s="11" customFormat="1" ht="14.4"/>
    <row r="1040398" s="11" customFormat="1" ht="14.4"/>
    <row r="1040399" s="11" customFormat="1" ht="14.4"/>
    <row r="1040400" s="11" customFormat="1" ht="14.4"/>
    <row r="1040401" s="11" customFormat="1" ht="14.4"/>
    <row r="1040402" s="11" customFormat="1" ht="14.4"/>
    <row r="1040403" s="11" customFormat="1" ht="14.4"/>
    <row r="1040404" s="11" customFormat="1" ht="14.4"/>
    <row r="1040405" s="11" customFormat="1" ht="14.4"/>
    <row r="1040406" s="11" customFormat="1" ht="14.4"/>
    <row r="1040407" s="11" customFormat="1" ht="14.4"/>
    <row r="1040408" s="11" customFormat="1" ht="14.4"/>
    <row r="1040409" s="11" customFormat="1" ht="14.4"/>
    <row r="1040410" s="11" customFormat="1" ht="14.4"/>
    <row r="1040411" s="11" customFormat="1" ht="14.4"/>
    <row r="1040412" s="11" customFormat="1" ht="14.4"/>
    <row r="1040413" s="11" customFormat="1" ht="14.4"/>
    <row r="1040414" s="11" customFormat="1" ht="14.4"/>
    <row r="1040415" s="11" customFormat="1" ht="14.4"/>
    <row r="1040416" s="11" customFormat="1" ht="14.4"/>
    <row r="1040417" s="11" customFormat="1" ht="14.4"/>
    <row r="1040418" s="11" customFormat="1" ht="14.4"/>
    <row r="1040419" s="11" customFormat="1" ht="14.4"/>
    <row r="1040420" s="11" customFormat="1" ht="14.4"/>
    <row r="1040421" s="11" customFormat="1" ht="14.4"/>
    <row r="1040422" s="11" customFormat="1" ht="14.4"/>
    <row r="1040423" s="11" customFormat="1" ht="14.4"/>
    <row r="1040424" s="11" customFormat="1" ht="14.4"/>
    <row r="1040425" s="11" customFormat="1" ht="14.4"/>
    <row r="1040426" s="11" customFormat="1" ht="14.4"/>
    <row r="1040427" s="11" customFormat="1" ht="14.4"/>
    <row r="1040428" s="11" customFormat="1" ht="14.4"/>
    <row r="1040429" s="11" customFormat="1" ht="14.4"/>
    <row r="1040430" s="11" customFormat="1" ht="14.4"/>
    <row r="1040431" s="11" customFormat="1" ht="14.4"/>
    <row r="1040432" s="11" customFormat="1" ht="14.4"/>
    <row r="1040433" s="11" customFormat="1" ht="14.4"/>
    <row r="1040434" s="11" customFormat="1" ht="14.4"/>
    <row r="1040435" s="11" customFormat="1" ht="14.4"/>
    <row r="1040436" s="11" customFormat="1" ht="14.4"/>
    <row r="1040437" s="11" customFormat="1" ht="14.4"/>
    <row r="1040438" s="11" customFormat="1" ht="14.4"/>
    <row r="1040439" s="11" customFormat="1" ht="14.4"/>
    <row r="1040440" s="11" customFormat="1" ht="14.4"/>
    <row r="1040441" s="11" customFormat="1" ht="14.4"/>
    <row r="1040442" s="11" customFormat="1" ht="14.4"/>
    <row r="1040443" s="11" customFormat="1" ht="14.4"/>
    <row r="1040444" s="11" customFormat="1" ht="14.4"/>
    <row r="1040445" s="11" customFormat="1" ht="14.4"/>
    <row r="1040446" s="11" customFormat="1" ht="14.4"/>
    <row r="1040447" s="11" customFormat="1" ht="14.4"/>
    <row r="1040448" s="11" customFormat="1" ht="14.4"/>
    <row r="1040449" s="11" customFormat="1" ht="14.4"/>
    <row r="1040450" s="11" customFormat="1" ht="14.4"/>
    <row r="1040451" s="11" customFormat="1" ht="14.4"/>
    <row r="1040452" s="11" customFormat="1" ht="14.4"/>
    <row r="1040453" s="11" customFormat="1" ht="14.4"/>
    <row r="1040454" s="11" customFormat="1" ht="14.4"/>
    <row r="1040455" s="11" customFormat="1" ht="14.4"/>
    <row r="1040456" s="11" customFormat="1" ht="14.4"/>
    <row r="1040457" s="11" customFormat="1" ht="14.4"/>
    <row r="1040458" s="11" customFormat="1" ht="14.4"/>
    <row r="1040459" s="11" customFormat="1" ht="14.4"/>
    <row r="1040460" s="11" customFormat="1" ht="14.4"/>
    <row r="1040461" s="11" customFormat="1" ht="14.4"/>
    <row r="1040462" s="11" customFormat="1" ht="14.4"/>
    <row r="1040463" s="11" customFormat="1" ht="14.4"/>
    <row r="1040464" s="11" customFormat="1" ht="14.4"/>
    <row r="1040465" s="11" customFormat="1" ht="14.4"/>
    <row r="1040466" s="11" customFormat="1" ht="14.4"/>
    <row r="1040467" s="11" customFormat="1" ht="14.4"/>
    <row r="1040468" s="11" customFormat="1" ht="14.4"/>
    <row r="1040469" s="11" customFormat="1" ht="14.4"/>
    <row r="1040470" s="11" customFormat="1" ht="14.4"/>
    <row r="1040471" s="11" customFormat="1" ht="14.4"/>
    <row r="1040472" s="11" customFormat="1" ht="14.4"/>
    <row r="1040473" s="11" customFormat="1" ht="14.4"/>
    <row r="1040474" s="11" customFormat="1" ht="14.4"/>
    <row r="1040475" s="11" customFormat="1" ht="14.4"/>
    <row r="1040476" s="11" customFormat="1" ht="14.4"/>
    <row r="1040477" s="11" customFormat="1" ht="14.4"/>
    <row r="1040478" s="11" customFormat="1" ht="14.4"/>
    <row r="1040479" s="11" customFormat="1" ht="14.4"/>
    <row r="1040480" s="11" customFormat="1" ht="14.4"/>
    <row r="1040481" s="11" customFormat="1" ht="14.4"/>
    <row r="1040482" s="11" customFormat="1" ht="14.4"/>
    <row r="1040483" s="11" customFormat="1" ht="14.4"/>
    <row r="1040484" s="11" customFormat="1" ht="14.4"/>
    <row r="1040485" s="11" customFormat="1" ht="14.4"/>
    <row r="1040486" s="11" customFormat="1" ht="14.4"/>
    <row r="1040487" s="11" customFormat="1" ht="14.4"/>
    <row r="1040488" s="11" customFormat="1" ht="14.4"/>
    <row r="1040489" s="11" customFormat="1" ht="14.4"/>
    <row r="1040490" s="11" customFormat="1" ht="14.4"/>
    <row r="1040491" s="11" customFormat="1" ht="14.4"/>
    <row r="1040492" s="11" customFormat="1" ht="14.4"/>
    <row r="1040493" s="11" customFormat="1" ht="14.4"/>
    <row r="1040494" s="11" customFormat="1" ht="14.4"/>
    <row r="1040495" s="11" customFormat="1" ht="14.4"/>
    <row r="1040496" s="11" customFormat="1" ht="14.4"/>
    <row r="1040497" s="11" customFormat="1" ht="14.4"/>
    <row r="1040498" s="11" customFormat="1" ht="14.4"/>
    <row r="1040499" s="11" customFormat="1" ht="14.4"/>
    <row r="1040500" s="11" customFormat="1" ht="14.4"/>
    <row r="1040501" s="11" customFormat="1" ht="14.4"/>
    <row r="1040502" s="11" customFormat="1" ht="14.4"/>
    <row r="1040503" s="11" customFormat="1" ht="14.4"/>
    <row r="1040504" s="11" customFormat="1" ht="14.4"/>
    <row r="1040505" s="11" customFormat="1" ht="14.4"/>
    <row r="1040506" s="11" customFormat="1" ht="14.4"/>
    <row r="1040507" s="11" customFormat="1" ht="14.4"/>
    <row r="1040508" s="11" customFormat="1" ht="14.4"/>
    <row r="1040509" s="11" customFormat="1" ht="14.4"/>
    <row r="1040510" s="11" customFormat="1" ht="14.4"/>
    <row r="1040511" s="11" customFormat="1" ht="14.4"/>
    <row r="1040512" s="11" customFormat="1" ht="14.4"/>
    <row r="1040513" s="11" customFormat="1" ht="14.4"/>
    <row r="1040514" s="11" customFormat="1" ht="14.4"/>
    <row r="1040515" s="11" customFormat="1" ht="14.4"/>
    <row r="1040516" s="11" customFormat="1" ht="14.4"/>
    <row r="1040517" s="11" customFormat="1" ht="14.4"/>
    <row r="1040518" s="11" customFormat="1" ht="14.4"/>
    <row r="1040519" s="11" customFormat="1" ht="14.4"/>
    <row r="1040520" s="11" customFormat="1" ht="14.4"/>
    <row r="1040521" s="11" customFormat="1" ht="14.4"/>
    <row r="1040522" s="11" customFormat="1" ht="14.4"/>
    <row r="1040523" s="11" customFormat="1" ht="14.4"/>
    <row r="1040524" s="11" customFormat="1" ht="14.4"/>
    <row r="1040525" s="11" customFormat="1" ht="14.4"/>
    <row r="1040526" s="11" customFormat="1" ht="14.4"/>
    <row r="1040527" s="11" customFormat="1" ht="14.4"/>
    <row r="1040528" s="11" customFormat="1" ht="14.4"/>
    <row r="1040529" s="11" customFormat="1" ht="14.4"/>
    <row r="1040530" s="11" customFormat="1" ht="14.4"/>
    <row r="1040531" s="11" customFormat="1" ht="14.4"/>
    <row r="1040532" s="11" customFormat="1" ht="14.4"/>
    <row r="1040533" s="11" customFormat="1" ht="14.4"/>
    <row r="1040534" s="11" customFormat="1" ht="14.4"/>
    <row r="1040535" s="11" customFormat="1" ht="14.4"/>
    <row r="1040536" s="11" customFormat="1" ht="14.4"/>
    <row r="1040537" s="11" customFormat="1" ht="14.4"/>
    <row r="1040538" s="11" customFormat="1" ht="14.4"/>
    <row r="1040539" s="11" customFormat="1" ht="14.4"/>
    <row r="1040540" s="11" customFormat="1" ht="14.4"/>
    <row r="1040541" s="11" customFormat="1" ht="14.4"/>
    <row r="1040542" s="11" customFormat="1" ht="14.4"/>
    <row r="1040543" s="11" customFormat="1" ht="14.4"/>
    <row r="1040544" s="11" customFormat="1" ht="14.4"/>
    <row r="1040545" s="11" customFormat="1" ht="14.4"/>
    <row r="1040546" s="11" customFormat="1" ht="14.4"/>
    <row r="1040547" s="11" customFormat="1" ht="14.4"/>
    <row r="1040548" s="11" customFormat="1" ht="14.4"/>
    <row r="1040549" s="11" customFormat="1" ht="14.4"/>
    <row r="1040550" s="11" customFormat="1" ht="14.4"/>
    <row r="1040551" s="11" customFormat="1" ht="14.4"/>
    <row r="1040552" s="11" customFormat="1" ht="14.4"/>
    <row r="1040553" s="11" customFormat="1" ht="14.4"/>
    <row r="1040554" s="11" customFormat="1" ht="14.4"/>
    <row r="1040555" s="11" customFormat="1" ht="14.4"/>
    <row r="1040556" s="11" customFormat="1" ht="14.4"/>
    <row r="1040557" s="11" customFormat="1" ht="14.4"/>
    <row r="1040558" s="11" customFormat="1" ht="14.4"/>
    <row r="1040559" s="11" customFormat="1" ht="14.4"/>
    <row r="1040560" s="11" customFormat="1" ht="14.4"/>
    <row r="1040561" s="11" customFormat="1" ht="14.4"/>
    <row r="1040562" s="11" customFormat="1" ht="14.4"/>
    <row r="1040563" s="11" customFormat="1" ht="14.4"/>
    <row r="1040564" s="11" customFormat="1" ht="14.4"/>
    <row r="1040565" s="11" customFormat="1" ht="14.4"/>
    <row r="1040566" s="11" customFormat="1" ht="14.4"/>
    <row r="1040567" s="11" customFormat="1" ht="14.4"/>
    <row r="1040568" s="11" customFormat="1" ht="14.4"/>
    <row r="1040569" s="11" customFormat="1" ht="14.4"/>
    <row r="1040570" s="11" customFormat="1" ht="14.4"/>
    <row r="1040571" s="11" customFormat="1" ht="14.4"/>
    <row r="1040572" s="11" customFormat="1" ht="14.4"/>
    <row r="1040573" s="11" customFormat="1" ht="14.4"/>
    <row r="1040574" s="11" customFormat="1" ht="14.4"/>
    <row r="1040575" s="11" customFormat="1" ht="14.4"/>
    <row r="1040576" s="11" customFormat="1" ht="14.4"/>
    <row r="1040577" s="11" customFormat="1" ht="14.4"/>
    <row r="1040578" s="11" customFormat="1" ht="14.4"/>
    <row r="1040579" s="11" customFormat="1" ht="14.4"/>
    <row r="1040580" s="11" customFormat="1" ht="14.4"/>
    <row r="1040581" s="11" customFormat="1" ht="14.4"/>
    <row r="1040582" s="11" customFormat="1" ht="14.4"/>
    <row r="1040583" s="11" customFormat="1" ht="14.4"/>
    <row r="1040584" s="11" customFormat="1" ht="14.4"/>
    <row r="1040585" s="11" customFormat="1" ht="14.4"/>
    <row r="1040586" s="11" customFormat="1" ht="14.4"/>
    <row r="1040587" s="11" customFormat="1" ht="14.4"/>
    <row r="1040588" s="11" customFormat="1" ht="14.4"/>
    <row r="1040589" s="11" customFormat="1" ht="14.4"/>
    <row r="1040590" s="11" customFormat="1" ht="14.4"/>
    <row r="1040591" s="11" customFormat="1" ht="14.4"/>
    <row r="1040592" s="11" customFormat="1" ht="14.4"/>
    <row r="1040593" s="11" customFormat="1" ht="14.4"/>
    <row r="1040594" s="11" customFormat="1" ht="14.4"/>
    <row r="1040595" s="11" customFormat="1" ht="14.4"/>
    <row r="1040596" s="11" customFormat="1" ht="14.4"/>
    <row r="1040597" s="11" customFormat="1" ht="14.4"/>
    <row r="1040598" s="11" customFormat="1" ht="14.4"/>
    <row r="1040599" s="11" customFormat="1" ht="14.4"/>
    <row r="1040600" s="11" customFormat="1" ht="14.4"/>
    <row r="1040601" s="11" customFormat="1" ht="14.4"/>
    <row r="1040602" s="11" customFormat="1" ht="14.4"/>
    <row r="1040603" s="11" customFormat="1" ht="14.4"/>
    <row r="1040604" s="11" customFormat="1" ht="14.4"/>
    <row r="1040605" s="11" customFormat="1" ht="14.4"/>
    <row r="1040606" s="11" customFormat="1" ht="14.4"/>
    <row r="1040607" s="11" customFormat="1" ht="14.4"/>
    <row r="1040608" s="11" customFormat="1" ht="14.4"/>
    <row r="1040609" s="11" customFormat="1" ht="14.4"/>
    <row r="1040610" s="11" customFormat="1" ht="14.4"/>
    <row r="1040611" s="11" customFormat="1" ht="14.4"/>
    <row r="1040612" s="11" customFormat="1" ht="14.4"/>
    <row r="1040613" s="11" customFormat="1" ht="14.4"/>
    <row r="1040614" s="11" customFormat="1" ht="14.4"/>
    <row r="1040615" s="11" customFormat="1" ht="14.4"/>
    <row r="1040616" s="11" customFormat="1" ht="14.4"/>
    <row r="1040617" s="11" customFormat="1" ht="14.4"/>
    <row r="1040618" s="11" customFormat="1" ht="14.4"/>
    <row r="1040619" s="11" customFormat="1" ht="14.4"/>
    <row r="1040620" s="11" customFormat="1" ht="14.4"/>
    <row r="1040621" s="11" customFormat="1" ht="14.4"/>
    <row r="1040622" s="11" customFormat="1" ht="14.4"/>
    <row r="1040623" s="11" customFormat="1" ht="14.4"/>
    <row r="1040624" s="11" customFormat="1" ht="14.4"/>
    <row r="1040625" s="11" customFormat="1" ht="14.4"/>
    <row r="1040626" s="11" customFormat="1" ht="14.4"/>
    <row r="1040627" s="11" customFormat="1" ht="14.4"/>
    <row r="1040628" s="11" customFormat="1" ht="14.4"/>
    <row r="1040629" s="11" customFormat="1" ht="14.4"/>
    <row r="1040630" s="11" customFormat="1" ht="14.4"/>
    <row r="1040631" s="11" customFormat="1" ht="14.4"/>
    <row r="1040632" s="11" customFormat="1" ht="14.4"/>
    <row r="1040633" s="11" customFormat="1" ht="14.4"/>
    <row r="1040634" s="11" customFormat="1" ht="14.4"/>
    <row r="1040635" s="11" customFormat="1" ht="14.4"/>
    <row r="1040636" s="11" customFormat="1" ht="14.4"/>
    <row r="1040637" s="11" customFormat="1" ht="14.4"/>
    <row r="1040638" s="11" customFormat="1" ht="14.4"/>
    <row r="1040639" s="11" customFormat="1" ht="14.4"/>
    <row r="1040640" s="11" customFormat="1" ht="14.4"/>
    <row r="1040641" s="11" customFormat="1" ht="14.4"/>
    <row r="1040642" s="11" customFormat="1" ht="14.4"/>
    <row r="1040643" s="11" customFormat="1" ht="14.4"/>
    <row r="1040644" s="11" customFormat="1" ht="14.4"/>
    <row r="1040645" s="11" customFormat="1" ht="14.4"/>
    <row r="1040646" s="11" customFormat="1" ht="14.4"/>
    <row r="1040647" s="11" customFormat="1" ht="14.4"/>
    <row r="1040648" s="11" customFormat="1" ht="14.4"/>
    <row r="1040649" s="11" customFormat="1" ht="14.4"/>
    <row r="1040650" s="11" customFormat="1" ht="14.4"/>
    <row r="1040651" s="11" customFormat="1" ht="14.4"/>
    <row r="1040652" s="11" customFormat="1" ht="14.4"/>
    <row r="1040653" s="11" customFormat="1" ht="14.4"/>
    <row r="1040654" s="11" customFormat="1" ht="14.4"/>
    <row r="1040655" s="11" customFormat="1" ht="14.4"/>
    <row r="1040656" s="11" customFormat="1" ht="14.4"/>
    <row r="1040657" s="11" customFormat="1" ht="14.4"/>
    <row r="1040658" s="11" customFormat="1" ht="14.4"/>
    <row r="1040659" s="11" customFormat="1" ht="14.4"/>
    <row r="1040660" s="11" customFormat="1" ht="14.4"/>
    <row r="1040661" s="11" customFormat="1" ht="14.4"/>
    <row r="1040662" s="11" customFormat="1" ht="14.4"/>
    <row r="1040663" s="11" customFormat="1" ht="14.4"/>
    <row r="1040664" s="11" customFormat="1" ht="14.4"/>
    <row r="1040665" s="11" customFormat="1" ht="14.4"/>
    <row r="1040666" s="11" customFormat="1" ht="14.4"/>
    <row r="1040667" s="11" customFormat="1" ht="14.4"/>
    <row r="1040668" s="11" customFormat="1" ht="14.4"/>
    <row r="1040669" s="11" customFormat="1" ht="14.4"/>
    <row r="1040670" s="11" customFormat="1" ht="14.4"/>
    <row r="1040671" s="11" customFormat="1" ht="14.4"/>
    <row r="1040672" s="11" customFormat="1" ht="14.4"/>
    <row r="1040673" s="11" customFormat="1" ht="14.4"/>
    <row r="1040674" s="11" customFormat="1" ht="14.4"/>
    <row r="1040675" s="11" customFormat="1" ht="14.4"/>
    <row r="1040676" s="11" customFormat="1" ht="14.4"/>
    <row r="1040677" s="11" customFormat="1" ht="14.4"/>
    <row r="1040678" s="11" customFormat="1" ht="14.4"/>
    <row r="1040679" s="11" customFormat="1" ht="14.4"/>
    <row r="1040680" s="11" customFormat="1" ht="14.4"/>
    <row r="1040681" s="11" customFormat="1" ht="14.4"/>
    <row r="1040682" s="11" customFormat="1" ht="14.4"/>
    <row r="1040683" s="11" customFormat="1" ht="14.4"/>
    <row r="1040684" s="11" customFormat="1" ht="14.4"/>
    <row r="1040685" s="11" customFormat="1" ht="14.4"/>
    <row r="1040686" s="11" customFormat="1" ht="14.4"/>
    <row r="1040687" s="11" customFormat="1" ht="14.4"/>
    <row r="1040688" s="11" customFormat="1" ht="14.4"/>
    <row r="1040689" s="11" customFormat="1" ht="14.4"/>
    <row r="1040690" s="11" customFormat="1" ht="14.4"/>
    <row r="1040691" s="11" customFormat="1" ht="14.4"/>
    <row r="1040692" s="11" customFormat="1" ht="14.4"/>
    <row r="1040693" s="11" customFormat="1" ht="14.4"/>
    <row r="1040694" s="11" customFormat="1" ht="14.4"/>
    <row r="1040695" s="11" customFormat="1" ht="14.4"/>
    <row r="1040696" s="11" customFormat="1" ht="14.4"/>
    <row r="1040697" s="11" customFormat="1" ht="14.4"/>
    <row r="1040698" s="11" customFormat="1" ht="14.4"/>
    <row r="1040699" s="11" customFormat="1" ht="14.4"/>
    <row r="1040700" s="11" customFormat="1" ht="14.4"/>
    <row r="1040701" s="11" customFormat="1" ht="14.4"/>
    <row r="1040702" s="11" customFormat="1" ht="14.4"/>
    <row r="1040703" s="11" customFormat="1" ht="14.4"/>
    <row r="1040704" s="11" customFormat="1" ht="14.4"/>
    <row r="1040705" s="11" customFormat="1" ht="14.4"/>
    <row r="1040706" s="11" customFormat="1" ht="14.4"/>
    <row r="1040707" s="11" customFormat="1" ht="14.4"/>
    <row r="1040708" s="11" customFormat="1" ht="14.4"/>
    <row r="1040709" s="11" customFormat="1" ht="14.4"/>
    <row r="1040710" s="11" customFormat="1" ht="14.4"/>
    <row r="1040711" s="11" customFormat="1" ht="14.4"/>
    <row r="1040712" s="11" customFormat="1" ht="14.4"/>
    <row r="1040713" s="11" customFormat="1" ht="14.4"/>
    <row r="1040714" s="11" customFormat="1" ht="14.4"/>
    <row r="1040715" s="11" customFormat="1" ht="14.4"/>
    <row r="1040716" s="11" customFormat="1" ht="14.4"/>
    <row r="1040717" s="11" customFormat="1" ht="14.4"/>
    <row r="1040718" s="11" customFormat="1" ht="14.4"/>
    <row r="1040719" s="11" customFormat="1" ht="14.4"/>
    <row r="1040720" s="11" customFormat="1" ht="14.4"/>
    <row r="1040721" s="11" customFormat="1" ht="14.4"/>
    <row r="1040722" s="11" customFormat="1" ht="14.4"/>
    <row r="1040723" s="11" customFormat="1" ht="14.4"/>
    <row r="1040724" s="11" customFormat="1" ht="14.4"/>
    <row r="1040725" s="11" customFormat="1" ht="14.4"/>
    <row r="1040726" s="11" customFormat="1" ht="14.4"/>
    <row r="1040727" s="11" customFormat="1" ht="14.4"/>
    <row r="1040728" s="11" customFormat="1" ht="14.4"/>
    <row r="1040729" s="11" customFormat="1" ht="14.4"/>
    <row r="1040730" s="11" customFormat="1" ht="14.4"/>
    <row r="1040731" s="11" customFormat="1" ht="14.4"/>
    <row r="1040732" s="11" customFormat="1" ht="14.4"/>
    <row r="1040733" s="11" customFormat="1" ht="14.4"/>
    <row r="1040734" s="11" customFormat="1" ht="14.4"/>
    <row r="1040735" s="11" customFormat="1" ht="14.4"/>
    <row r="1040736" s="11" customFormat="1" ht="14.4"/>
    <row r="1040737" s="11" customFormat="1" ht="14.4"/>
    <row r="1040738" s="11" customFormat="1" ht="14.4"/>
    <row r="1040739" s="11" customFormat="1" ht="14.4"/>
    <row r="1040740" s="11" customFormat="1" ht="14.4"/>
    <row r="1040741" s="11" customFormat="1" ht="14.4"/>
    <row r="1040742" s="11" customFormat="1" ht="14.4"/>
    <row r="1040743" s="11" customFormat="1" ht="14.4"/>
    <row r="1040744" s="11" customFormat="1" ht="14.4"/>
    <row r="1040745" s="11" customFormat="1" ht="14.4"/>
    <row r="1040746" s="11" customFormat="1" ht="14.4"/>
    <row r="1040747" s="11" customFormat="1" ht="14.4"/>
    <row r="1040748" s="11" customFormat="1" ht="14.4"/>
    <row r="1040749" s="11" customFormat="1" ht="14.4"/>
    <row r="1040750" s="11" customFormat="1" ht="14.4"/>
    <row r="1040751" s="11" customFormat="1" ht="14.4"/>
    <row r="1040752" s="11" customFormat="1" ht="14.4"/>
    <row r="1040753" s="11" customFormat="1" ht="14.4"/>
    <row r="1040754" s="11" customFormat="1" ht="14.4"/>
    <row r="1040755" s="11" customFormat="1" ht="14.4"/>
    <row r="1040756" s="11" customFormat="1" ht="14.4"/>
    <row r="1040757" s="11" customFormat="1" ht="14.4"/>
    <row r="1040758" s="11" customFormat="1" ht="14.4"/>
    <row r="1040759" s="11" customFormat="1" ht="14.4"/>
    <row r="1040760" s="11" customFormat="1" ht="14.4"/>
    <row r="1040761" s="11" customFormat="1" ht="14.4"/>
    <row r="1040762" s="11" customFormat="1" ht="14.4"/>
    <row r="1040763" s="11" customFormat="1" ht="14.4"/>
    <row r="1040764" s="11" customFormat="1" ht="14.4"/>
    <row r="1040765" s="11" customFormat="1" ht="14.4"/>
    <row r="1040766" s="11" customFormat="1" ht="14.4"/>
    <row r="1040767" s="11" customFormat="1" ht="14.4"/>
    <row r="1040768" s="11" customFormat="1" ht="14.4"/>
    <row r="1040769" s="11" customFormat="1" ht="14.4"/>
    <row r="1040770" s="11" customFormat="1" ht="14.4"/>
    <row r="1040771" s="11" customFormat="1" ht="14.4"/>
    <row r="1040772" s="11" customFormat="1" ht="14.4"/>
    <row r="1040773" s="11" customFormat="1" ht="14.4"/>
    <row r="1040774" s="11" customFormat="1" ht="14.4"/>
    <row r="1040775" s="11" customFormat="1" ht="14.4"/>
    <row r="1040776" s="11" customFormat="1" ht="14.4"/>
    <row r="1040777" s="11" customFormat="1" ht="14.4"/>
    <row r="1040778" s="11" customFormat="1" ht="14.4"/>
    <row r="1040779" s="11" customFormat="1" ht="14.4"/>
    <row r="1040780" s="11" customFormat="1" ht="14.4"/>
    <row r="1040781" s="11" customFormat="1" ht="14.4"/>
    <row r="1040782" s="11" customFormat="1" ht="14.4"/>
    <row r="1040783" s="11" customFormat="1" ht="14.4"/>
    <row r="1040784" s="11" customFormat="1" ht="14.4"/>
    <row r="1040785" s="11" customFormat="1" ht="14.4"/>
    <row r="1040786" s="11" customFormat="1" ht="14.4"/>
    <row r="1040787" s="11" customFormat="1" ht="14.4"/>
    <row r="1040788" s="11" customFormat="1" ht="14.4"/>
    <row r="1040789" s="11" customFormat="1" ht="14.4"/>
    <row r="1040790" s="11" customFormat="1" ht="14.4"/>
    <row r="1040791" s="11" customFormat="1" ht="14.4"/>
    <row r="1040792" s="11" customFormat="1" ht="14.4"/>
    <row r="1040793" s="11" customFormat="1" ht="14.4"/>
    <row r="1040794" s="11" customFormat="1" ht="14.4"/>
    <row r="1040795" s="11" customFormat="1" ht="14.4"/>
    <row r="1040796" s="11" customFormat="1" ht="14.4"/>
    <row r="1040797" s="11" customFormat="1" ht="14.4"/>
    <row r="1040798" s="11" customFormat="1" ht="14.4"/>
    <row r="1040799" s="11" customFormat="1" ht="14.4"/>
    <row r="1040800" s="11" customFormat="1" ht="14.4"/>
    <row r="1040801" s="11" customFormat="1" ht="14.4"/>
    <row r="1040802" s="11" customFormat="1" ht="14.4"/>
    <row r="1040803" s="11" customFormat="1" ht="14.4"/>
    <row r="1040804" s="11" customFormat="1" ht="14.4"/>
    <row r="1040805" s="11" customFormat="1" ht="14.4"/>
    <row r="1040806" s="11" customFormat="1" ht="14.4"/>
    <row r="1040807" s="11" customFormat="1" ht="14.4"/>
    <row r="1040808" s="11" customFormat="1" ht="14.4"/>
    <row r="1040809" s="11" customFormat="1" ht="14.4"/>
    <row r="1040810" s="11" customFormat="1" ht="14.4"/>
    <row r="1040811" s="11" customFormat="1" ht="14.4"/>
    <row r="1040812" s="11" customFormat="1" ht="14.4"/>
    <row r="1040813" s="11" customFormat="1" ht="14.4"/>
    <row r="1040814" s="11" customFormat="1" ht="14.4"/>
    <row r="1040815" s="11" customFormat="1" ht="14.4"/>
    <row r="1040816" s="11" customFormat="1" ht="14.4"/>
    <row r="1040817" s="11" customFormat="1" ht="14.4"/>
    <row r="1040818" s="11" customFormat="1" ht="14.4"/>
    <row r="1040819" s="11" customFormat="1" ht="14.4"/>
    <row r="1040820" s="11" customFormat="1" ht="14.4"/>
    <row r="1040821" s="11" customFormat="1" ht="14.4"/>
    <row r="1040822" s="11" customFormat="1" ht="14.4"/>
    <row r="1040823" s="11" customFormat="1" ht="14.4"/>
    <row r="1040824" s="11" customFormat="1" ht="14.4"/>
    <row r="1040825" s="11" customFormat="1" ht="14.4"/>
    <row r="1040826" s="11" customFormat="1" ht="14.4"/>
    <row r="1040827" s="11" customFormat="1" ht="14.4"/>
    <row r="1040828" s="11" customFormat="1" ht="14.4"/>
    <row r="1040829" s="11" customFormat="1" ht="14.4"/>
    <row r="1040830" s="11" customFormat="1" ht="14.4"/>
    <row r="1040831" s="11" customFormat="1" ht="14.4"/>
    <row r="1040832" s="11" customFormat="1" ht="14.4"/>
    <row r="1040833" s="11" customFormat="1" ht="14.4"/>
    <row r="1040834" s="11" customFormat="1" ht="14.4"/>
    <row r="1040835" s="11" customFormat="1" ht="14.4"/>
    <row r="1040836" s="11" customFormat="1" ht="14.4"/>
    <row r="1040837" s="11" customFormat="1" ht="14.4"/>
    <row r="1040838" s="11" customFormat="1" ht="14.4"/>
    <row r="1040839" s="11" customFormat="1" ht="14.4"/>
    <row r="1040840" s="11" customFormat="1" ht="14.4"/>
    <row r="1040841" s="11" customFormat="1" ht="14.4"/>
    <row r="1040842" s="11" customFormat="1" ht="14.4"/>
    <row r="1040843" s="11" customFormat="1" ht="14.4"/>
    <row r="1040844" s="11" customFormat="1" ht="14.4"/>
    <row r="1040845" s="11" customFormat="1" ht="14.4"/>
    <row r="1040846" s="11" customFormat="1" ht="14.4"/>
    <row r="1040847" s="11" customFormat="1" ht="14.4"/>
    <row r="1040848" s="11" customFormat="1" ht="14.4"/>
    <row r="1040849" s="11" customFormat="1" ht="14.4"/>
    <row r="1040850" s="11" customFormat="1" ht="14.4"/>
    <row r="1040851" s="11" customFormat="1" ht="14.4"/>
    <row r="1040852" s="11" customFormat="1" ht="14.4"/>
    <row r="1040853" s="11" customFormat="1" ht="14.4"/>
    <row r="1040854" s="11" customFormat="1" ht="14.4"/>
    <row r="1040855" s="11" customFormat="1" ht="14.4"/>
    <row r="1040856" s="11" customFormat="1" ht="14.4"/>
    <row r="1040857" s="11" customFormat="1" ht="14.4"/>
    <row r="1040858" s="11" customFormat="1" ht="14.4"/>
    <row r="1040859" s="11" customFormat="1" ht="14.4"/>
    <row r="1040860" s="11" customFormat="1" ht="14.4"/>
    <row r="1040861" s="11" customFormat="1" ht="14.4"/>
    <row r="1040862" s="11" customFormat="1" ht="14.4"/>
    <row r="1040863" s="11" customFormat="1" ht="14.4"/>
    <row r="1040864" s="11" customFormat="1" ht="14.4"/>
    <row r="1040865" s="11" customFormat="1" ht="14.4"/>
    <row r="1040866" s="11" customFormat="1" ht="14.4"/>
    <row r="1040867" s="11" customFormat="1" ht="14.4"/>
    <row r="1040868" s="11" customFormat="1" ht="14.4"/>
    <row r="1040869" s="11" customFormat="1" ht="14.4"/>
    <row r="1040870" s="11" customFormat="1" ht="14.4"/>
    <row r="1040871" s="11" customFormat="1" ht="14.4"/>
    <row r="1040872" s="11" customFormat="1" ht="14.4"/>
    <row r="1040873" s="11" customFormat="1" ht="14.4"/>
    <row r="1040874" s="11" customFormat="1" ht="14.4"/>
    <row r="1040875" s="11" customFormat="1" ht="14.4"/>
    <row r="1040876" s="11" customFormat="1" ht="14.4"/>
    <row r="1040877" s="11" customFormat="1" ht="14.4"/>
    <row r="1040878" s="11" customFormat="1" ht="14.4"/>
    <row r="1040879" s="11" customFormat="1" ht="14.4"/>
    <row r="1040880" s="11" customFormat="1" ht="14.4"/>
    <row r="1040881" s="11" customFormat="1" ht="14.4"/>
    <row r="1040882" s="11" customFormat="1" ht="14.4"/>
    <row r="1040883" s="11" customFormat="1" ht="14.4"/>
    <row r="1040884" s="11" customFormat="1" ht="14.4"/>
    <row r="1040885" s="11" customFormat="1" ht="14.4"/>
    <row r="1040886" s="11" customFormat="1" ht="14.4"/>
    <row r="1040887" s="11" customFormat="1" ht="14.4"/>
    <row r="1040888" s="11" customFormat="1" ht="14.4"/>
    <row r="1040889" s="11" customFormat="1" ht="14.4"/>
    <row r="1040890" s="11" customFormat="1" ht="14.4"/>
    <row r="1040891" s="11" customFormat="1" ht="14.4"/>
    <row r="1040892" s="11" customFormat="1" ht="14.4"/>
    <row r="1040893" s="11" customFormat="1" ht="14.4"/>
    <row r="1040894" s="11" customFormat="1" ht="14.4"/>
    <row r="1040895" s="11" customFormat="1" ht="14.4"/>
    <row r="1040896" s="11" customFormat="1" ht="14.4"/>
    <row r="1040897" s="11" customFormat="1" ht="14.4"/>
    <row r="1040898" s="11" customFormat="1" ht="14.4"/>
    <row r="1040899" s="11" customFormat="1" ht="14.4"/>
    <row r="1040900" s="11" customFormat="1" ht="14.4"/>
    <row r="1040901" s="11" customFormat="1" ht="14.4"/>
    <row r="1040902" s="11" customFormat="1" ht="14.4"/>
    <row r="1040903" s="11" customFormat="1" ht="14.4"/>
    <row r="1040904" s="11" customFormat="1" ht="14.4"/>
    <row r="1040905" s="11" customFormat="1" ht="14.4"/>
    <row r="1040906" s="11" customFormat="1" ht="14.4"/>
    <row r="1040907" s="11" customFormat="1" ht="14.4"/>
    <row r="1040908" s="11" customFormat="1" ht="14.4"/>
    <row r="1040909" s="11" customFormat="1" ht="14.4"/>
    <row r="1040910" s="11" customFormat="1" ht="14.4"/>
    <row r="1040911" s="11" customFormat="1" ht="14.4"/>
    <row r="1040912" s="11" customFormat="1" ht="14.4"/>
    <row r="1040913" s="11" customFormat="1" ht="14.4"/>
    <row r="1040914" s="11" customFormat="1" ht="14.4"/>
    <row r="1040915" s="11" customFormat="1" ht="14.4"/>
    <row r="1040916" s="11" customFormat="1" ht="14.4"/>
    <row r="1040917" s="11" customFormat="1" ht="14.4"/>
    <row r="1040918" s="11" customFormat="1" ht="14.4"/>
    <row r="1040919" s="11" customFormat="1" ht="14.4"/>
    <row r="1040920" s="11" customFormat="1" ht="14.4"/>
    <row r="1040921" s="11" customFormat="1" ht="14.4"/>
    <row r="1040922" s="11" customFormat="1" ht="14.4"/>
    <row r="1040923" s="11" customFormat="1" ht="14.4"/>
    <row r="1040924" s="11" customFormat="1" ht="14.4"/>
    <row r="1040925" s="11" customFormat="1" ht="14.4"/>
    <row r="1040926" s="11" customFormat="1" ht="14.4"/>
    <row r="1040927" s="11" customFormat="1" ht="14.4"/>
    <row r="1040928" s="11" customFormat="1" ht="14.4"/>
    <row r="1040929" s="11" customFormat="1" ht="14.4"/>
    <row r="1040930" s="11" customFormat="1" ht="14.4"/>
    <row r="1040931" s="11" customFormat="1" ht="14.4"/>
    <row r="1040932" s="11" customFormat="1" ht="14.4"/>
    <row r="1040933" s="11" customFormat="1" ht="14.4"/>
    <row r="1040934" s="11" customFormat="1" ht="14.4"/>
    <row r="1040935" s="11" customFormat="1" ht="14.4"/>
    <row r="1040936" s="11" customFormat="1" ht="14.4"/>
    <row r="1040937" s="11" customFormat="1" ht="14.4"/>
    <row r="1040938" s="11" customFormat="1" ht="14.4"/>
    <row r="1040939" s="11" customFormat="1" ht="14.4"/>
    <row r="1040940" s="11" customFormat="1" ht="14.4"/>
    <row r="1040941" s="11" customFormat="1" ht="14.4"/>
    <row r="1040942" s="11" customFormat="1" ht="14.4"/>
    <row r="1040943" s="11" customFormat="1" ht="14.4"/>
    <row r="1040944" s="11" customFormat="1" ht="14.4"/>
    <row r="1040945" s="11" customFormat="1" ht="14.4"/>
    <row r="1040946" s="11" customFormat="1" ht="14.4"/>
    <row r="1040947" s="11" customFormat="1" ht="14.4"/>
    <row r="1040948" s="11" customFormat="1" ht="14.4"/>
    <row r="1040949" s="11" customFormat="1" ht="14.4"/>
    <row r="1040950" s="11" customFormat="1" ht="14.4"/>
    <row r="1040951" s="11" customFormat="1" ht="14.4"/>
    <row r="1040952" s="11" customFormat="1" ht="14.4"/>
    <row r="1040953" s="11" customFormat="1" ht="14.4"/>
    <row r="1040954" s="11" customFormat="1" ht="14.4"/>
    <row r="1040955" s="11" customFormat="1" ht="14.4"/>
    <row r="1040956" s="11" customFormat="1" ht="14.4"/>
    <row r="1040957" s="11" customFormat="1" ht="14.4"/>
    <row r="1040958" s="11" customFormat="1" ht="14.4"/>
    <row r="1040959" s="11" customFormat="1" ht="14.4"/>
    <row r="1040960" s="11" customFormat="1" ht="14.4"/>
    <row r="1040961" s="11" customFormat="1" ht="14.4"/>
    <row r="1040962" s="11" customFormat="1" ht="14.4"/>
    <row r="1040963" s="11" customFormat="1" ht="14.4"/>
    <row r="1040964" s="11" customFormat="1" ht="14.4"/>
    <row r="1040965" s="11" customFormat="1" ht="14.4"/>
    <row r="1040966" s="11" customFormat="1" ht="14.4"/>
    <row r="1040967" s="11" customFormat="1" ht="14.4"/>
    <row r="1040968" s="11" customFormat="1" ht="14.4"/>
    <row r="1040969" s="11" customFormat="1" ht="14.4"/>
    <row r="1040970" s="11" customFormat="1" ht="14.4"/>
    <row r="1040971" s="11" customFormat="1" ht="14.4"/>
    <row r="1040972" s="11" customFormat="1" ht="14.4"/>
    <row r="1040973" s="11" customFormat="1" ht="14.4"/>
    <row r="1040974" s="11" customFormat="1" ht="14.4"/>
    <row r="1040975" s="11" customFormat="1" ht="14.4"/>
    <row r="1040976" s="11" customFormat="1" ht="14.4"/>
    <row r="1040977" s="11" customFormat="1" ht="14.4"/>
    <row r="1040978" s="11" customFormat="1" ht="14.4"/>
    <row r="1040979" s="11" customFormat="1" ht="14.4"/>
    <row r="1040980" s="11" customFormat="1" ht="14.4"/>
    <row r="1040981" s="11" customFormat="1" ht="14.4"/>
    <row r="1040982" s="11" customFormat="1" ht="14.4"/>
    <row r="1040983" s="11" customFormat="1" ht="14.4"/>
    <row r="1040984" s="11" customFormat="1" ht="14.4"/>
    <row r="1040985" s="11" customFormat="1" ht="14.4"/>
    <row r="1040986" s="11" customFormat="1" ht="14.4"/>
    <row r="1040987" s="11" customFormat="1" ht="14.4"/>
    <row r="1040988" s="11" customFormat="1" ht="14.4"/>
    <row r="1040989" s="11" customFormat="1" ht="14.4"/>
    <row r="1040990" s="11" customFormat="1" ht="14.4"/>
    <row r="1040991" s="11" customFormat="1" ht="14.4"/>
    <row r="1040992" s="11" customFormat="1" ht="14.4"/>
    <row r="1040993" s="11" customFormat="1" ht="14.4"/>
    <row r="1040994" s="11" customFormat="1" ht="14.4"/>
    <row r="1040995" s="11" customFormat="1" ht="14.4"/>
    <row r="1040996" s="11" customFormat="1" ht="14.4"/>
    <row r="1040997" s="11" customFormat="1" ht="14.4"/>
    <row r="1040998" s="11" customFormat="1" ht="14.4"/>
    <row r="1040999" s="11" customFormat="1" ht="14.4"/>
    <row r="1041000" s="11" customFormat="1" ht="14.4"/>
    <row r="1041001" s="11" customFormat="1" ht="14.4"/>
    <row r="1041002" s="11" customFormat="1" ht="14.4"/>
    <row r="1041003" s="11" customFormat="1" ht="14.4"/>
    <row r="1041004" s="11" customFormat="1" ht="14.4"/>
    <row r="1041005" s="11" customFormat="1" ht="14.4"/>
    <row r="1041006" s="11" customFormat="1" ht="14.4"/>
    <row r="1041007" s="11" customFormat="1" ht="14.4"/>
    <row r="1041008" s="11" customFormat="1" ht="14.4"/>
    <row r="1041009" s="11" customFormat="1" ht="14.4"/>
    <row r="1041010" s="11" customFormat="1" ht="14.4"/>
    <row r="1041011" s="11" customFormat="1" ht="14.4"/>
    <row r="1041012" s="11" customFormat="1" ht="14.4"/>
    <row r="1041013" s="11" customFormat="1" ht="14.4"/>
    <row r="1041014" s="11" customFormat="1" ht="14.4"/>
    <row r="1041015" s="11" customFormat="1" ht="14.4"/>
    <row r="1041016" s="11" customFormat="1" ht="14.4"/>
    <row r="1041017" s="11" customFormat="1" ht="14.4"/>
    <row r="1041018" s="11" customFormat="1" ht="14.4"/>
    <row r="1041019" s="11" customFormat="1" ht="14.4"/>
    <row r="1041020" s="11" customFormat="1" ht="14.4"/>
    <row r="1041021" s="11" customFormat="1" ht="14.4"/>
    <row r="1041022" s="11" customFormat="1" ht="14.4"/>
    <row r="1041023" s="11" customFormat="1" ht="14.4"/>
    <row r="1041024" s="11" customFormat="1" ht="14.4"/>
    <row r="1041025" s="11" customFormat="1" ht="14.4"/>
    <row r="1041026" s="11" customFormat="1" ht="14.4"/>
    <row r="1041027" s="11" customFormat="1" ht="14.4"/>
    <row r="1041028" s="11" customFormat="1" ht="14.4"/>
    <row r="1041029" s="11" customFormat="1" ht="14.4"/>
    <row r="1041030" s="11" customFormat="1" ht="14.4"/>
    <row r="1041031" s="11" customFormat="1" ht="14.4"/>
    <row r="1041032" s="11" customFormat="1" ht="14.4"/>
    <row r="1041033" s="11" customFormat="1" ht="14.4"/>
    <row r="1041034" s="11" customFormat="1" ht="14.4"/>
    <row r="1041035" s="11" customFormat="1" ht="14.4"/>
    <row r="1041036" s="11" customFormat="1" ht="14.4"/>
    <row r="1041037" s="11" customFormat="1" ht="14.4"/>
    <row r="1041038" s="11" customFormat="1" ht="14.4"/>
    <row r="1041039" s="11" customFormat="1" ht="14.4"/>
    <row r="1041040" s="11" customFormat="1" ht="14.4"/>
    <row r="1041041" s="11" customFormat="1" ht="14.4"/>
    <row r="1041042" s="11" customFormat="1" ht="14.4"/>
    <row r="1041043" s="11" customFormat="1" ht="14.4"/>
    <row r="1041044" s="11" customFormat="1" ht="14.4"/>
    <row r="1041045" s="11" customFormat="1" ht="14.4"/>
    <row r="1041046" s="11" customFormat="1" ht="14.4"/>
    <row r="1041047" s="11" customFormat="1" ht="14.4"/>
    <row r="1041048" s="11" customFormat="1" ht="14.4"/>
    <row r="1041049" s="11" customFormat="1" ht="14.4"/>
    <row r="1041050" s="11" customFormat="1" ht="14.4"/>
    <row r="1041051" s="11" customFormat="1" ht="14.4"/>
    <row r="1041052" s="11" customFormat="1" ht="14.4"/>
    <row r="1041053" s="11" customFormat="1" ht="14.4"/>
    <row r="1041054" s="11" customFormat="1" ht="14.4"/>
    <row r="1041055" s="11" customFormat="1" ht="14.4"/>
    <row r="1041056" s="11" customFormat="1" ht="14.4"/>
    <row r="1041057" s="11" customFormat="1" ht="14.4"/>
    <row r="1041058" s="11" customFormat="1" ht="14.4"/>
    <row r="1041059" s="11" customFormat="1" ht="14.4"/>
    <row r="1041060" s="11" customFormat="1" ht="14.4"/>
    <row r="1041061" s="11" customFormat="1" ht="14.4"/>
    <row r="1041062" s="11" customFormat="1" ht="14.4"/>
    <row r="1041063" s="11" customFormat="1" ht="14.4"/>
    <row r="1041064" s="11" customFormat="1" ht="14.4"/>
    <row r="1041065" s="11" customFormat="1" ht="14.4"/>
    <row r="1041066" s="11" customFormat="1" ht="14.4"/>
    <row r="1041067" s="11" customFormat="1" ht="14.4"/>
    <row r="1041068" s="11" customFormat="1" ht="14.4"/>
    <row r="1041069" s="11" customFormat="1" ht="14.4"/>
    <row r="1041070" s="11" customFormat="1" ht="14.4"/>
    <row r="1041071" s="11" customFormat="1" ht="14.4"/>
    <row r="1041072" s="11" customFormat="1" ht="14.4"/>
    <row r="1041073" s="11" customFormat="1" ht="14.4"/>
    <row r="1041074" s="11" customFormat="1" ht="14.4"/>
    <row r="1041075" s="11" customFormat="1" ht="14.4"/>
    <row r="1041076" s="11" customFormat="1" ht="14.4"/>
    <row r="1041077" s="11" customFormat="1" ht="14.4"/>
    <row r="1041078" s="11" customFormat="1" ht="14.4"/>
    <row r="1041079" s="11" customFormat="1" ht="14.4"/>
    <row r="1041080" s="11" customFormat="1" ht="14.4"/>
    <row r="1041081" s="11" customFormat="1" ht="14.4"/>
    <row r="1041082" s="11" customFormat="1" ht="14.4"/>
    <row r="1041083" s="11" customFormat="1" ht="14.4"/>
    <row r="1041084" s="11" customFormat="1" ht="14.4"/>
    <row r="1041085" s="11" customFormat="1" ht="14.4"/>
    <row r="1041086" s="11" customFormat="1" ht="14.4"/>
    <row r="1041087" s="11" customFormat="1" ht="14.4"/>
    <row r="1041088" s="11" customFormat="1" ht="14.4"/>
    <row r="1041089" s="11" customFormat="1" ht="14.4"/>
    <row r="1041090" s="11" customFormat="1" ht="14.4"/>
    <row r="1041091" s="11" customFormat="1" ht="14.4"/>
    <row r="1041092" s="11" customFormat="1" ht="14.4"/>
    <row r="1041093" s="11" customFormat="1" ht="14.4"/>
    <row r="1041094" s="11" customFormat="1" ht="14.4"/>
    <row r="1041095" s="11" customFormat="1" ht="14.4"/>
    <row r="1041096" s="11" customFormat="1" ht="14.4"/>
    <row r="1041097" s="11" customFormat="1" ht="14.4"/>
    <row r="1041098" s="11" customFormat="1" ht="14.4"/>
    <row r="1041099" s="11" customFormat="1" ht="14.4"/>
    <row r="1041100" s="11" customFormat="1" ht="14.4"/>
    <row r="1041101" s="11" customFormat="1" ht="14.4"/>
    <row r="1041102" s="11" customFormat="1" ht="14.4"/>
    <row r="1041103" s="11" customFormat="1" ht="14.4"/>
    <row r="1041104" s="11" customFormat="1" ht="14.4"/>
    <row r="1041105" s="11" customFormat="1" ht="14.4"/>
    <row r="1041106" s="11" customFormat="1" ht="14.4"/>
    <row r="1041107" s="11" customFormat="1" ht="14.4"/>
    <row r="1041108" s="11" customFormat="1" ht="14.4"/>
    <row r="1041109" s="11" customFormat="1" ht="14.4"/>
    <row r="1041110" s="11" customFormat="1" ht="14.4"/>
    <row r="1041111" s="11" customFormat="1" ht="14.4"/>
    <row r="1041112" s="11" customFormat="1" ht="14.4"/>
    <row r="1041113" s="11" customFormat="1" ht="14.4"/>
    <row r="1041114" s="11" customFormat="1" ht="14.4"/>
    <row r="1041115" s="11" customFormat="1" ht="14.4"/>
    <row r="1041116" s="11" customFormat="1" ht="14.4"/>
    <row r="1041117" s="11" customFormat="1" ht="14.4"/>
    <row r="1041118" s="11" customFormat="1" ht="14.4"/>
    <row r="1041119" s="11" customFormat="1" ht="14.4"/>
    <row r="1041120" s="11" customFormat="1" ht="14.4"/>
    <row r="1041121" s="11" customFormat="1" ht="14.4"/>
    <row r="1041122" s="11" customFormat="1" ht="14.4"/>
    <row r="1041123" s="11" customFormat="1" ht="14.4"/>
    <row r="1041124" s="11" customFormat="1" ht="14.4"/>
    <row r="1041125" s="11" customFormat="1" ht="14.4"/>
    <row r="1041126" s="11" customFormat="1" ht="14.4"/>
    <row r="1041127" s="11" customFormat="1" ht="14.4"/>
    <row r="1041128" s="11" customFormat="1" ht="14.4"/>
    <row r="1041129" s="11" customFormat="1" ht="14.4"/>
    <row r="1041130" s="11" customFormat="1" ht="14.4"/>
    <row r="1041131" s="11" customFormat="1" ht="14.4"/>
    <row r="1041132" s="11" customFormat="1" ht="14.4"/>
    <row r="1041133" s="11" customFormat="1" ht="14.4"/>
    <row r="1041134" s="11" customFormat="1" ht="14.4"/>
    <row r="1041135" s="11" customFormat="1" ht="14.4"/>
    <row r="1041136" s="11" customFormat="1" ht="14.4"/>
    <row r="1041137" s="11" customFormat="1" ht="14.4"/>
    <row r="1041138" s="11" customFormat="1" ht="14.4"/>
    <row r="1041139" s="11" customFormat="1" ht="14.4"/>
    <row r="1041140" s="11" customFormat="1" ht="14.4"/>
    <row r="1041141" s="11" customFormat="1" ht="14.4"/>
    <row r="1041142" s="11" customFormat="1" ht="14.4"/>
    <row r="1041143" s="11" customFormat="1" ht="14.4"/>
    <row r="1041144" s="11" customFormat="1" ht="14.4"/>
    <row r="1041145" s="11" customFormat="1" ht="14.4"/>
    <row r="1041146" s="11" customFormat="1" ht="14.4"/>
    <row r="1041147" s="11" customFormat="1" ht="14.4"/>
    <row r="1041148" s="11" customFormat="1" ht="14.4"/>
    <row r="1041149" s="11" customFormat="1" ht="14.4"/>
    <row r="1041150" s="11" customFormat="1" ht="14.4"/>
    <row r="1041151" s="11" customFormat="1" ht="14.4"/>
    <row r="1041152" s="11" customFormat="1" ht="14.4"/>
    <row r="1041153" s="11" customFormat="1" ht="14.4"/>
    <row r="1041154" s="11" customFormat="1" ht="14.4"/>
    <row r="1041155" s="11" customFormat="1" ht="14.4"/>
    <row r="1041156" s="11" customFormat="1" ht="14.4"/>
    <row r="1041157" s="11" customFormat="1" ht="14.4"/>
    <row r="1041158" s="11" customFormat="1" ht="14.4"/>
    <row r="1041159" s="11" customFormat="1" ht="14.4"/>
    <row r="1041160" s="11" customFormat="1" ht="14.4"/>
    <row r="1041161" s="11" customFormat="1" ht="14.4"/>
    <row r="1041162" s="11" customFormat="1" ht="14.4"/>
    <row r="1041163" s="11" customFormat="1" ht="14.4"/>
    <row r="1041164" s="11" customFormat="1" ht="14.4"/>
    <row r="1041165" s="11" customFormat="1" ht="14.4"/>
    <row r="1041166" s="11" customFormat="1" ht="14.4"/>
    <row r="1041167" s="11" customFormat="1" ht="14.4"/>
    <row r="1041168" s="11" customFormat="1" ht="14.4"/>
    <row r="1041169" s="11" customFormat="1" ht="14.4"/>
    <row r="1041170" s="11" customFormat="1" ht="14.4"/>
    <row r="1041171" s="11" customFormat="1" ht="14.4"/>
    <row r="1041172" s="11" customFormat="1" ht="14.4"/>
    <row r="1041173" s="11" customFormat="1" ht="14.4"/>
    <row r="1041174" s="11" customFormat="1" ht="14.4"/>
    <row r="1041175" s="11" customFormat="1" ht="14.4"/>
    <row r="1041176" s="11" customFormat="1" ht="14.4"/>
    <row r="1041177" s="11" customFormat="1" ht="14.4"/>
    <row r="1041178" s="11" customFormat="1" ht="14.4"/>
    <row r="1041179" s="11" customFormat="1" ht="14.4"/>
    <row r="1041180" s="11" customFormat="1" ht="14.4"/>
    <row r="1041181" s="11" customFormat="1" ht="14.4"/>
    <row r="1041182" s="11" customFormat="1" ht="14.4"/>
    <row r="1041183" s="11" customFormat="1" ht="14.4"/>
    <row r="1041184" s="11" customFormat="1" ht="14.4"/>
    <row r="1041185" s="11" customFormat="1" ht="14.4"/>
    <row r="1041186" s="11" customFormat="1" ht="14.4"/>
    <row r="1041187" s="11" customFormat="1" ht="14.4"/>
    <row r="1041188" s="11" customFormat="1" ht="14.4"/>
    <row r="1041189" s="11" customFormat="1" ht="14.4"/>
    <row r="1041190" s="11" customFormat="1" ht="14.4"/>
    <row r="1041191" s="11" customFormat="1" ht="14.4"/>
    <row r="1041192" s="11" customFormat="1" ht="14.4"/>
    <row r="1041193" s="11" customFormat="1" ht="14.4"/>
    <row r="1041194" s="11" customFormat="1" ht="14.4"/>
    <row r="1041195" s="11" customFormat="1" ht="14.4"/>
    <row r="1041196" s="11" customFormat="1" ht="14.4"/>
    <row r="1041197" s="11" customFormat="1" ht="14.4"/>
    <row r="1041198" s="11" customFormat="1" ht="14.4"/>
    <row r="1041199" s="11" customFormat="1" ht="14.4"/>
    <row r="1041200" s="11" customFormat="1" ht="14.4"/>
    <row r="1041201" s="11" customFormat="1" ht="14.4"/>
    <row r="1041202" s="11" customFormat="1" ht="14.4"/>
    <row r="1041203" s="11" customFormat="1" ht="14.4"/>
    <row r="1041204" s="11" customFormat="1" ht="14.4"/>
    <row r="1041205" s="11" customFormat="1" ht="14.4"/>
    <row r="1041206" s="11" customFormat="1" ht="14.4"/>
    <row r="1041207" s="11" customFormat="1" ht="14.4"/>
    <row r="1041208" s="11" customFormat="1" ht="14.4"/>
    <row r="1041209" s="11" customFormat="1" ht="14.4"/>
    <row r="1041210" s="11" customFormat="1" ht="14.4"/>
    <row r="1041211" s="11" customFormat="1" ht="14.4"/>
    <row r="1041212" s="11" customFormat="1" ht="14.4"/>
    <row r="1041213" s="11" customFormat="1" ht="14.4"/>
    <row r="1041214" s="11" customFormat="1" ht="14.4"/>
    <row r="1041215" s="11" customFormat="1" ht="14.4"/>
    <row r="1041216" s="11" customFormat="1" ht="14.4"/>
    <row r="1041217" s="11" customFormat="1" ht="14.4"/>
    <row r="1041218" s="11" customFormat="1" ht="14.4"/>
    <row r="1041219" s="11" customFormat="1" ht="14.4"/>
    <row r="1041220" s="11" customFormat="1" ht="14.4"/>
    <row r="1041221" s="11" customFormat="1" ht="14.4"/>
    <row r="1041222" s="11" customFormat="1" ht="14.4"/>
    <row r="1041223" s="11" customFormat="1" ht="14.4"/>
    <row r="1041224" s="11" customFormat="1" ht="14.4"/>
    <row r="1041225" s="11" customFormat="1" ht="14.4"/>
    <row r="1041226" s="11" customFormat="1" ht="14.4"/>
    <row r="1041227" s="11" customFormat="1" ht="14.4"/>
    <row r="1041228" s="11" customFormat="1" ht="14.4"/>
    <row r="1041229" s="11" customFormat="1" ht="14.4"/>
    <row r="1041230" s="11" customFormat="1" ht="14.4"/>
    <row r="1041231" s="11" customFormat="1" ht="14.4"/>
    <row r="1041232" s="11" customFormat="1" ht="14.4"/>
    <row r="1041233" s="11" customFormat="1" ht="14.4"/>
    <row r="1041234" s="11" customFormat="1" ht="14.4"/>
    <row r="1041235" s="11" customFormat="1" ht="14.4"/>
    <row r="1041236" s="11" customFormat="1" ht="14.4"/>
    <row r="1041237" s="11" customFormat="1" ht="14.4"/>
    <row r="1041238" s="11" customFormat="1" ht="14.4"/>
    <row r="1041239" s="11" customFormat="1" ht="14.4"/>
    <row r="1041240" s="11" customFormat="1" ht="14.4"/>
    <row r="1041241" s="11" customFormat="1" ht="14.4"/>
    <row r="1041242" s="11" customFormat="1" ht="14.4"/>
    <row r="1041243" s="11" customFormat="1" ht="14.4"/>
    <row r="1041244" s="11" customFormat="1" ht="14.4"/>
    <row r="1041245" s="11" customFormat="1" ht="14.4"/>
    <row r="1041246" s="11" customFormat="1" ht="14.4"/>
    <row r="1041247" s="11" customFormat="1" ht="14.4"/>
    <row r="1041248" s="11" customFormat="1" ht="14.4"/>
    <row r="1041249" s="11" customFormat="1" ht="14.4"/>
    <row r="1041250" s="11" customFormat="1" ht="14.4"/>
    <row r="1041251" s="11" customFormat="1" ht="14.4"/>
    <row r="1041252" s="11" customFormat="1" ht="14.4"/>
    <row r="1041253" s="11" customFormat="1" ht="14.4"/>
    <row r="1041254" s="11" customFormat="1" ht="14.4"/>
    <row r="1041255" s="11" customFormat="1" ht="14.4"/>
    <row r="1041256" s="11" customFormat="1" ht="14.4"/>
    <row r="1041257" s="11" customFormat="1" ht="14.4"/>
    <row r="1041258" s="11" customFormat="1" ht="14.4"/>
    <row r="1041259" s="11" customFormat="1" ht="14.4"/>
    <row r="1041260" s="11" customFormat="1" ht="14.4"/>
    <row r="1041261" s="11" customFormat="1" ht="14.4"/>
    <row r="1041262" s="11" customFormat="1" ht="14.4"/>
    <row r="1041263" s="11" customFormat="1" ht="14.4"/>
    <row r="1041264" s="11" customFormat="1" ht="14.4"/>
    <row r="1041265" s="11" customFormat="1" ht="14.4"/>
    <row r="1041266" s="11" customFormat="1" ht="14.4"/>
    <row r="1041267" s="11" customFormat="1" ht="14.4"/>
    <row r="1041268" s="11" customFormat="1" ht="14.4"/>
    <row r="1041269" s="11" customFormat="1" ht="14.4"/>
    <row r="1041270" s="11" customFormat="1" ht="14.4"/>
    <row r="1041271" s="11" customFormat="1" ht="14.4"/>
    <row r="1041272" s="11" customFormat="1" ht="14.4"/>
    <row r="1041273" s="11" customFormat="1" ht="14.4"/>
    <row r="1041274" s="11" customFormat="1" ht="14.4"/>
    <row r="1041275" s="11" customFormat="1" ht="14.4"/>
    <row r="1041276" s="11" customFormat="1" ht="14.4"/>
    <row r="1041277" s="11" customFormat="1" ht="14.4"/>
    <row r="1041278" s="11" customFormat="1" ht="14.4"/>
    <row r="1041279" s="11" customFormat="1" ht="14.4"/>
    <row r="1041280" s="11" customFormat="1" ht="14.4"/>
    <row r="1041281" s="11" customFormat="1" ht="14.4"/>
    <row r="1041282" s="11" customFormat="1" ht="14.4"/>
    <row r="1041283" s="11" customFormat="1" ht="14.4"/>
    <row r="1041284" s="11" customFormat="1" ht="14.4"/>
    <row r="1041285" s="11" customFormat="1" ht="14.4"/>
    <row r="1041286" s="11" customFormat="1" ht="14.4"/>
    <row r="1041287" s="11" customFormat="1" ht="14.4"/>
    <row r="1041288" s="11" customFormat="1" ht="14.4"/>
    <row r="1041289" s="11" customFormat="1" ht="14.4"/>
    <row r="1041290" s="11" customFormat="1" ht="14.4"/>
    <row r="1041291" s="11" customFormat="1" ht="14.4"/>
    <row r="1041292" s="11" customFormat="1" ht="14.4"/>
    <row r="1041293" s="11" customFormat="1" ht="14.4"/>
    <row r="1041294" s="11" customFormat="1" ht="14.4"/>
    <row r="1041295" s="11" customFormat="1" ht="14.4"/>
    <row r="1041296" s="11" customFormat="1" ht="14.4"/>
    <row r="1041297" s="11" customFormat="1" ht="14.4"/>
    <row r="1041298" s="11" customFormat="1" ht="14.4"/>
    <row r="1041299" s="11" customFormat="1" ht="14.4"/>
    <row r="1041300" s="11" customFormat="1" ht="14.4"/>
    <row r="1041301" s="11" customFormat="1" ht="14.4"/>
    <row r="1041302" s="11" customFormat="1" ht="14.4"/>
    <row r="1041303" s="11" customFormat="1" ht="14.4"/>
    <row r="1041304" s="11" customFormat="1" ht="14.4"/>
    <row r="1041305" s="11" customFormat="1" ht="14.4"/>
    <row r="1041306" s="11" customFormat="1" ht="14.4"/>
    <row r="1041307" s="11" customFormat="1" ht="14.4"/>
    <row r="1041308" s="11" customFormat="1" ht="14.4"/>
    <row r="1041309" s="11" customFormat="1" ht="14.4"/>
    <row r="1041310" s="11" customFormat="1" ht="14.4"/>
    <row r="1041311" s="11" customFormat="1" ht="14.4"/>
    <row r="1041312" s="11" customFormat="1" ht="14.4"/>
    <row r="1041313" s="11" customFormat="1" ht="14.4"/>
    <row r="1041314" s="11" customFormat="1" ht="14.4"/>
    <row r="1041315" s="11" customFormat="1" ht="14.4"/>
    <row r="1041316" s="11" customFormat="1" ht="14.4"/>
    <row r="1041317" s="11" customFormat="1" ht="14.4"/>
    <row r="1041318" s="11" customFormat="1" ht="14.4"/>
    <row r="1041319" s="11" customFormat="1" ht="14.4"/>
    <row r="1041320" s="11" customFormat="1" ht="14.4"/>
    <row r="1041321" s="11" customFormat="1" ht="14.4"/>
    <row r="1041322" s="11" customFormat="1" ht="14.4"/>
    <row r="1041323" s="11" customFormat="1" ht="14.4"/>
    <row r="1041324" s="11" customFormat="1" ht="14.4"/>
    <row r="1041325" s="11" customFormat="1" ht="14.4"/>
    <row r="1041326" s="11" customFormat="1" ht="14.4"/>
    <row r="1041327" s="11" customFormat="1" ht="14.4"/>
    <row r="1041328" s="11" customFormat="1" ht="14.4"/>
    <row r="1041329" s="11" customFormat="1" ht="14.4"/>
    <row r="1041330" s="11" customFormat="1" ht="14.4"/>
    <row r="1041331" s="11" customFormat="1" ht="14.4"/>
    <row r="1041332" s="11" customFormat="1" ht="14.4"/>
    <row r="1041333" s="11" customFormat="1" ht="14.4"/>
    <row r="1041334" s="11" customFormat="1" ht="14.4"/>
    <row r="1041335" s="11" customFormat="1" ht="14.4"/>
    <row r="1041336" s="11" customFormat="1" ht="14.4"/>
    <row r="1041337" s="11" customFormat="1" ht="14.4"/>
    <row r="1041338" s="11" customFormat="1" ht="14.4"/>
    <row r="1041339" s="11" customFormat="1" ht="14.4"/>
    <row r="1041340" s="11" customFormat="1" ht="14.4"/>
    <row r="1041341" s="11" customFormat="1" ht="14.4"/>
    <row r="1041342" s="11" customFormat="1" ht="14.4"/>
    <row r="1041343" s="11" customFormat="1" ht="14.4"/>
    <row r="1041344" s="11" customFormat="1" ht="14.4"/>
    <row r="1041345" s="11" customFormat="1" ht="14.4"/>
    <row r="1041346" s="11" customFormat="1" ht="14.4"/>
    <row r="1041347" s="11" customFormat="1" ht="14.4"/>
    <row r="1041348" s="11" customFormat="1" ht="14.4"/>
    <row r="1041349" s="11" customFormat="1" ht="14.4"/>
    <row r="1041350" s="11" customFormat="1" ht="14.4"/>
    <row r="1041351" s="11" customFormat="1" ht="14.4"/>
    <row r="1041352" s="11" customFormat="1" ht="14.4"/>
    <row r="1041353" s="11" customFormat="1" ht="14.4"/>
    <row r="1041354" s="11" customFormat="1" ht="14.4"/>
    <row r="1041355" s="11" customFormat="1" ht="14.4"/>
    <row r="1041356" s="11" customFormat="1" ht="14.4"/>
    <row r="1041357" s="11" customFormat="1" ht="14.4"/>
    <row r="1041358" s="11" customFormat="1" ht="14.4"/>
    <row r="1041359" s="11" customFormat="1" ht="14.4"/>
    <row r="1041360" s="11" customFormat="1" ht="14.4"/>
    <row r="1041361" s="11" customFormat="1" ht="14.4"/>
    <row r="1041362" s="11" customFormat="1" ht="14.4"/>
    <row r="1041363" s="11" customFormat="1" ht="14.4"/>
    <row r="1041364" s="11" customFormat="1" ht="14.4"/>
    <row r="1041365" s="11" customFormat="1" ht="14.4"/>
    <row r="1041366" s="11" customFormat="1" ht="14.4"/>
    <row r="1041367" s="11" customFormat="1" ht="14.4"/>
    <row r="1041368" s="11" customFormat="1" ht="14.4"/>
    <row r="1041369" s="11" customFormat="1" ht="14.4"/>
    <row r="1041370" s="11" customFormat="1" ht="14.4"/>
    <row r="1041371" s="11" customFormat="1" ht="14.4"/>
    <row r="1041372" s="11" customFormat="1" ht="14.4"/>
    <row r="1041373" s="11" customFormat="1" ht="14.4"/>
    <row r="1041374" s="11" customFormat="1" ht="14.4"/>
    <row r="1041375" s="11" customFormat="1" ht="14.4"/>
    <row r="1041376" s="11" customFormat="1" ht="14.4"/>
    <row r="1041377" s="11" customFormat="1" ht="14.4"/>
    <row r="1041378" s="11" customFormat="1" ht="14.4"/>
    <row r="1041379" s="11" customFormat="1" ht="14.4"/>
    <row r="1041380" s="11" customFormat="1" ht="14.4"/>
    <row r="1041381" s="11" customFormat="1" ht="14.4"/>
    <row r="1041382" s="11" customFormat="1" ht="14.4"/>
    <row r="1041383" s="11" customFormat="1" ht="14.4"/>
    <row r="1041384" s="11" customFormat="1" ht="14.4"/>
    <row r="1041385" s="11" customFormat="1" ht="14.4"/>
    <row r="1041386" s="11" customFormat="1" ht="14.4"/>
    <row r="1041387" s="11" customFormat="1" ht="14.4"/>
    <row r="1041388" s="11" customFormat="1" ht="14.4"/>
    <row r="1041389" s="11" customFormat="1" ht="14.4"/>
    <row r="1041390" s="11" customFormat="1" ht="14.4"/>
    <row r="1041391" s="11" customFormat="1" ht="14.4"/>
    <row r="1041392" s="11" customFormat="1" ht="14.4"/>
    <row r="1041393" s="11" customFormat="1" ht="14.4"/>
    <row r="1041394" s="11" customFormat="1" ht="14.4"/>
    <row r="1041395" s="11" customFormat="1" ht="14.4"/>
    <row r="1041396" s="11" customFormat="1" ht="14.4"/>
    <row r="1041397" s="11" customFormat="1" ht="14.4"/>
    <row r="1041398" s="11" customFormat="1" ht="14.4"/>
    <row r="1041399" s="11" customFormat="1" ht="14.4"/>
    <row r="1041400" s="11" customFormat="1" ht="14.4"/>
    <row r="1041401" s="11" customFormat="1" ht="14.4"/>
    <row r="1041402" s="11" customFormat="1" ht="14.4"/>
    <row r="1041403" s="11" customFormat="1" ht="14.4"/>
    <row r="1041404" s="11" customFormat="1" ht="14.4"/>
    <row r="1041405" s="11" customFormat="1" ht="14.4"/>
    <row r="1041406" s="11" customFormat="1" ht="14.4"/>
    <row r="1041407" s="11" customFormat="1" ht="14.4"/>
    <row r="1041408" s="11" customFormat="1" ht="14.4"/>
    <row r="1041409" s="11" customFormat="1" ht="14.4"/>
    <row r="1041410" s="11" customFormat="1" ht="14.4"/>
    <row r="1041411" s="11" customFormat="1" ht="14.4"/>
    <row r="1041412" s="11" customFormat="1" ht="14.4"/>
    <row r="1041413" s="11" customFormat="1" ht="14.4"/>
    <row r="1041414" s="11" customFormat="1" ht="14.4"/>
    <row r="1041415" s="11" customFormat="1" ht="14.4"/>
    <row r="1041416" s="11" customFormat="1" ht="14.4"/>
    <row r="1041417" s="11" customFormat="1" ht="14.4"/>
    <row r="1041418" s="11" customFormat="1" ht="14.4"/>
    <row r="1041419" s="11" customFormat="1" ht="14.4"/>
    <row r="1041420" s="11" customFormat="1" ht="14.4"/>
    <row r="1041421" s="11" customFormat="1" ht="14.4"/>
    <row r="1041422" s="11" customFormat="1" ht="14.4"/>
    <row r="1041423" s="11" customFormat="1" ht="14.4"/>
    <row r="1041424" s="11" customFormat="1" ht="14.4"/>
    <row r="1041425" s="11" customFormat="1" ht="14.4"/>
    <row r="1041426" s="11" customFormat="1" ht="14.4"/>
    <row r="1041427" s="11" customFormat="1" ht="14.4"/>
    <row r="1041428" s="11" customFormat="1" ht="14.4"/>
    <row r="1041429" s="11" customFormat="1" ht="14.4"/>
    <row r="1041430" s="11" customFormat="1" ht="14.4"/>
    <row r="1041431" s="11" customFormat="1" ht="14.4"/>
    <row r="1041432" s="11" customFormat="1" ht="14.4"/>
    <row r="1041433" s="11" customFormat="1" ht="14.4"/>
    <row r="1041434" s="11" customFormat="1" ht="14.4"/>
    <row r="1041435" s="11" customFormat="1" ht="14.4"/>
    <row r="1041436" s="11" customFormat="1" ht="14.4"/>
    <row r="1041437" s="11" customFormat="1" ht="14.4"/>
    <row r="1041438" s="11" customFormat="1" ht="14.4"/>
    <row r="1041439" s="11" customFormat="1" ht="14.4"/>
    <row r="1041440" s="11" customFormat="1" ht="14.4"/>
    <row r="1041441" s="11" customFormat="1" ht="14.4"/>
    <row r="1041442" s="11" customFormat="1" ht="14.4"/>
    <row r="1041443" s="11" customFormat="1" ht="14.4"/>
    <row r="1041444" s="11" customFormat="1" ht="14.4"/>
    <row r="1041445" s="11" customFormat="1" ht="14.4"/>
    <row r="1041446" s="11" customFormat="1" ht="14.4"/>
    <row r="1041447" s="11" customFormat="1" ht="14.4"/>
    <row r="1041448" s="11" customFormat="1" ht="14.4"/>
    <row r="1041449" s="11" customFormat="1" ht="14.4"/>
    <row r="1041450" s="11" customFormat="1" ht="14.4"/>
    <row r="1041451" s="11" customFormat="1" ht="14.4"/>
    <row r="1041452" s="11" customFormat="1" ht="14.4"/>
    <row r="1041453" s="11" customFormat="1" ht="14.4"/>
    <row r="1041454" s="11" customFormat="1" ht="14.4"/>
    <row r="1041455" s="11" customFormat="1" ht="14.4"/>
    <row r="1041456" s="11" customFormat="1" ht="14.4"/>
    <row r="1041457" s="11" customFormat="1" ht="14.4"/>
    <row r="1041458" s="11" customFormat="1" ht="14.4"/>
    <row r="1041459" s="11" customFormat="1" ht="14.4"/>
    <row r="1041460" s="11" customFormat="1" ht="14.4"/>
    <row r="1041461" s="11" customFormat="1" ht="14.4"/>
    <row r="1041462" s="11" customFormat="1" ht="14.4"/>
    <row r="1041463" s="11" customFormat="1" ht="14.4"/>
    <row r="1041464" s="11" customFormat="1" ht="14.4"/>
    <row r="1041465" s="11" customFormat="1" ht="14.4"/>
    <row r="1041466" s="11" customFormat="1" ht="14.4"/>
    <row r="1041467" s="11" customFormat="1" ht="14.4"/>
    <row r="1041468" s="11" customFormat="1" ht="14.4"/>
    <row r="1041469" s="11" customFormat="1" ht="14.4"/>
    <row r="1041470" s="11" customFormat="1" ht="14.4"/>
    <row r="1041471" s="11" customFormat="1" ht="14.4"/>
    <row r="1041472" s="11" customFormat="1" ht="14.4"/>
    <row r="1041473" s="11" customFormat="1" ht="14.4"/>
    <row r="1041474" s="11" customFormat="1" ht="14.4"/>
    <row r="1041475" s="11" customFormat="1" ht="14.4"/>
    <row r="1041476" s="11" customFormat="1" ht="14.4"/>
    <row r="1041477" s="11" customFormat="1" ht="14.4"/>
    <row r="1041478" s="11" customFormat="1" ht="14.4"/>
    <row r="1041479" s="11" customFormat="1" ht="14.4"/>
    <row r="1041480" s="11" customFormat="1" ht="14.4"/>
    <row r="1041481" s="11" customFormat="1" ht="14.4"/>
    <row r="1041482" s="11" customFormat="1" ht="14.4"/>
    <row r="1041483" s="11" customFormat="1" ht="14.4"/>
    <row r="1041484" s="11" customFormat="1" ht="14.4"/>
    <row r="1041485" s="11" customFormat="1" ht="14.4"/>
    <row r="1041486" s="11" customFormat="1" ht="14.4"/>
    <row r="1041487" s="11" customFormat="1" ht="14.4"/>
    <row r="1041488" s="11" customFormat="1" ht="14.4"/>
    <row r="1041489" s="11" customFormat="1" ht="14.4"/>
    <row r="1041490" s="11" customFormat="1" ht="14.4"/>
    <row r="1041491" s="11" customFormat="1" ht="14.4"/>
    <row r="1041492" s="11" customFormat="1" ht="14.4"/>
    <row r="1041493" s="11" customFormat="1" ht="14.4"/>
    <row r="1041494" s="11" customFormat="1" ht="14.4"/>
    <row r="1041495" s="11" customFormat="1" ht="14.4"/>
    <row r="1041496" s="11" customFormat="1" ht="14.4"/>
    <row r="1041497" s="11" customFormat="1" ht="14.4"/>
    <row r="1041498" s="11" customFormat="1" ht="14.4"/>
    <row r="1041499" s="11" customFormat="1" ht="14.4"/>
    <row r="1041500" s="11" customFormat="1" ht="14.4"/>
    <row r="1041501" s="11" customFormat="1" ht="14.4"/>
    <row r="1041502" s="11" customFormat="1" ht="14.4"/>
    <row r="1041503" s="11" customFormat="1" ht="14.4"/>
    <row r="1041504" s="11" customFormat="1" ht="14.4"/>
    <row r="1041505" s="11" customFormat="1" ht="14.4"/>
    <row r="1041506" s="11" customFormat="1" ht="14.4"/>
    <row r="1041507" s="11" customFormat="1" ht="14.4"/>
    <row r="1041508" s="11" customFormat="1" ht="14.4"/>
    <row r="1041509" s="11" customFormat="1" ht="14.4"/>
    <row r="1041510" s="11" customFormat="1" ht="14.4"/>
    <row r="1041511" s="11" customFormat="1" ht="14.4"/>
    <row r="1041512" s="11" customFormat="1" ht="14.4"/>
    <row r="1041513" s="11" customFormat="1" ht="14.4"/>
    <row r="1041514" s="11" customFormat="1" ht="14.4"/>
    <row r="1041515" s="11" customFormat="1" ht="14.4"/>
    <row r="1041516" s="11" customFormat="1" ht="14.4"/>
    <row r="1041517" s="11" customFormat="1" ht="14.4"/>
    <row r="1041518" s="11" customFormat="1" ht="14.4"/>
    <row r="1041519" s="11" customFormat="1" ht="14.4"/>
    <row r="1041520" s="11" customFormat="1" ht="14.4"/>
    <row r="1041521" s="11" customFormat="1" ht="14.4"/>
    <row r="1041522" s="11" customFormat="1" ht="14.4"/>
    <row r="1041523" s="11" customFormat="1" ht="14.4"/>
    <row r="1041524" s="11" customFormat="1" ht="14.4"/>
    <row r="1041525" s="11" customFormat="1" ht="14.4"/>
    <row r="1041526" s="11" customFormat="1" ht="14.4"/>
    <row r="1041527" s="11" customFormat="1" ht="14.4"/>
    <row r="1041528" s="11" customFormat="1" ht="14.4"/>
    <row r="1041529" s="11" customFormat="1" ht="14.4"/>
    <row r="1041530" s="11" customFormat="1" ht="14.4"/>
    <row r="1041531" s="11" customFormat="1" ht="14.4"/>
    <row r="1041532" s="11" customFormat="1" ht="14.4"/>
    <row r="1041533" s="11" customFormat="1" ht="14.4"/>
    <row r="1041534" s="11" customFormat="1" ht="14.4"/>
    <row r="1041535" s="11" customFormat="1" ht="14.4"/>
    <row r="1041536" s="11" customFormat="1" ht="14.4"/>
    <row r="1041537" s="11" customFormat="1" ht="14.4"/>
    <row r="1041538" s="11" customFormat="1" ht="14.4"/>
    <row r="1041539" s="11" customFormat="1" ht="14.4"/>
    <row r="1041540" s="11" customFormat="1" ht="14.4"/>
    <row r="1041541" s="11" customFormat="1" ht="14.4"/>
    <row r="1041542" s="11" customFormat="1" ht="14.4"/>
    <row r="1041543" s="11" customFormat="1" ht="14.4"/>
    <row r="1041544" s="11" customFormat="1" ht="14.4"/>
    <row r="1041545" s="11" customFormat="1" ht="14.4"/>
    <row r="1041546" s="11" customFormat="1" ht="14.4"/>
    <row r="1041547" s="11" customFormat="1" ht="14.4"/>
    <row r="1041548" s="11" customFormat="1" ht="14.4"/>
    <row r="1041549" s="11" customFormat="1" ht="14.4"/>
    <row r="1041550" s="11" customFormat="1" ht="14.4"/>
    <row r="1041551" s="11" customFormat="1" ht="14.4"/>
    <row r="1041552" s="11" customFormat="1" ht="14.4"/>
    <row r="1041553" s="11" customFormat="1" ht="14.4"/>
    <row r="1041554" s="11" customFormat="1" ht="14.4"/>
    <row r="1041555" s="11" customFormat="1" ht="14.4"/>
    <row r="1041556" s="11" customFormat="1" ht="14.4"/>
    <row r="1041557" s="11" customFormat="1" ht="14.4"/>
    <row r="1041558" s="11" customFormat="1" ht="14.4"/>
    <row r="1041559" s="11" customFormat="1" ht="14.4"/>
    <row r="1041560" s="11" customFormat="1" ht="14.4"/>
    <row r="1041561" s="11" customFormat="1" ht="14.4"/>
    <row r="1041562" s="11" customFormat="1" ht="14.4"/>
    <row r="1041563" s="11" customFormat="1" ht="14.4"/>
    <row r="1041564" s="11" customFormat="1" ht="14.4"/>
    <row r="1041565" s="11" customFormat="1" ht="14.4"/>
    <row r="1041566" s="11" customFormat="1" ht="14.4"/>
    <row r="1041567" s="11" customFormat="1" ht="14.4"/>
    <row r="1041568" s="11" customFormat="1" ht="14.4"/>
    <row r="1041569" s="11" customFormat="1" ht="14.4"/>
    <row r="1041570" s="11" customFormat="1" ht="14.4"/>
    <row r="1041571" s="11" customFormat="1" ht="14.4"/>
    <row r="1041572" s="11" customFormat="1" ht="14.4"/>
    <row r="1041573" s="11" customFormat="1" ht="14.4"/>
    <row r="1041574" s="11" customFormat="1" ht="14.4"/>
    <row r="1041575" s="11" customFormat="1" ht="14.4"/>
    <row r="1041576" s="11" customFormat="1" ht="14.4"/>
    <row r="1041577" s="11" customFormat="1" ht="14.4"/>
    <row r="1041578" s="11" customFormat="1" ht="14.4"/>
    <row r="1041579" s="11" customFormat="1" ht="14.4"/>
    <row r="1041580" s="11" customFormat="1" ht="14.4"/>
    <row r="1041581" s="11" customFormat="1" ht="14.4"/>
    <row r="1041582" s="11" customFormat="1" ht="14.4"/>
    <row r="1041583" s="11" customFormat="1" ht="14.4"/>
    <row r="1041584" s="11" customFormat="1" ht="14.4"/>
    <row r="1041585" s="11" customFormat="1" ht="14.4"/>
    <row r="1041586" s="11" customFormat="1" ht="14.4"/>
    <row r="1041587" s="11" customFormat="1" ht="14.4"/>
    <row r="1041588" s="11" customFormat="1" ht="14.4"/>
    <row r="1041589" s="11" customFormat="1" ht="14.4"/>
    <row r="1041590" s="11" customFormat="1" ht="14.4"/>
    <row r="1041591" s="11" customFormat="1" ht="14.4"/>
    <row r="1041592" s="11" customFormat="1" ht="14.4"/>
    <row r="1041593" s="11" customFormat="1" ht="14.4"/>
    <row r="1041594" s="11" customFormat="1" ht="14.4"/>
    <row r="1041595" s="11" customFormat="1" ht="14.4"/>
    <row r="1041596" s="11" customFormat="1" ht="14.4"/>
    <row r="1041597" s="11" customFormat="1" ht="14.4"/>
    <row r="1041598" s="11" customFormat="1" ht="14.4"/>
    <row r="1041599" s="11" customFormat="1" ht="14.4"/>
    <row r="1041600" s="11" customFormat="1" ht="14.4"/>
    <row r="1041601" s="11" customFormat="1" ht="14.4"/>
    <row r="1041602" s="11" customFormat="1" ht="14.4"/>
    <row r="1041603" s="11" customFormat="1" ht="14.4"/>
    <row r="1041604" s="11" customFormat="1" ht="14.4"/>
    <row r="1041605" s="11" customFormat="1" ht="14.4"/>
    <row r="1041606" s="11" customFormat="1" ht="14.4"/>
    <row r="1041607" s="11" customFormat="1" ht="14.4"/>
    <row r="1041608" s="11" customFormat="1" ht="14.4"/>
    <row r="1041609" s="11" customFormat="1" ht="14.4"/>
    <row r="1041610" s="11" customFormat="1" ht="14.4"/>
    <row r="1041611" s="11" customFormat="1" ht="14.4"/>
    <row r="1041612" s="11" customFormat="1" ht="14.4"/>
    <row r="1041613" s="11" customFormat="1" ht="14.4"/>
    <row r="1041614" s="11" customFormat="1" ht="14.4"/>
    <row r="1041615" s="11" customFormat="1" ht="14.4"/>
    <row r="1041616" s="11" customFormat="1" ht="14.4"/>
    <row r="1041617" s="11" customFormat="1" ht="14.4"/>
    <row r="1041618" s="11" customFormat="1" ht="14.4"/>
    <row r="1041619" s="11" customFormat="1" ht="14.4"/>
    <row r="1041620" s="11" customFormat="1" ht="14.4"/>
    <row r="1041621" s="11" customFormat="1" ht="14.4"/>
    <row r="1041622" s="11" customFormat="1" ht="14.4"/>
    <row r="1041623" s="11" customFormat="1" ht="14.4"/>
    <row r="1041624" s="11" customFormat="1" ht="14.4"/>
    <row r="1041625" s="11" customFormat="1" ht="14.4"/>
    <row r="1041626" s="11" customFormat="1" ht="14.4"/>
    <row r="1041627" s="11" customFormat="1" ht="14.4"/>
    <row r="1041628" s="11" customFormat="1" ht="14.4"/>
    <row r="1041629" s="11" customFormat="1" ht="14.4"/>
    <row r="1041630" s="11" customFormat="1" ht="14.4"/>
    <row r="1041631" s="11" customFormat="1" ht="14.4"/>
    <row r="1041632" s="11" customFormat="1" ht="14.4"/>
    <row r="1041633" s="11" customFormat="1" ht="14.4"/>
    <row r="1041634" s="11" customFormat="1" ht="14.4"/>
    <row r="1041635" s="11" customFormat="1" ht="14.4"/>
    <row r="1041636" s="11" customFormat="1" ht="14.4"/>
    <row r="1041637" s="11" customFormat="1" ht="14.4"/>
    <row r="1041638" s="11" customFormat="1" ht="14.4"/>
    <row r="1041639" s="11" customFormat="1" ht="14.4"/>
    <row r="1041640" s="11" customFormat="1" ht="14.4"/>
    <row r="1041641" s="11" customFormat="1" ht="14.4"/>
    <row r="1041642" s="11" customFormat="1" ht="14.4"/>
    <row r="1041643" s="11" customFormat="1" ht="14.4"/>
    <row r="1041644" s="11" customFormat="1" ht="14.4"/>
    <row r="1041645" s="11" customFormat="1" ht="14.4"/>
    <row r="1041646" s="11" customFormat="1" ht="14.4"/>
    <row r="1041647" s="11" customFormat="1" ht="14.4"/>
    <row r="1041648" s="11" customFormat="1" ht="14.4"/>
    <row r="1041649" s="11" customFormat="1" ht="14.4"/>
    <row r="1041650" s="11" customFormat="1" ht="14.4"/>
    <row r="1041651" s="11" customFormat="1" ht="14.4"/>
    <row r="1041652" s="11" customFormat="1" ht="14.4"/>
    <row r="1041653" s="11" customFormat="1" ht="14.4"/>
    <row r="1041654" s="11" customFormat="1" ht="14.4"/>
    <row r="1041655" s="11" customFormat="1" ht="14.4"/>
    <row r="1041656" s="11" customFormat="1" ht="14.4"/>
    <row r="1041657" s="11" customFormat="1" ht="14.4"/>
    <row r="1041658" s="11" customFormat="1" ht="14.4"/>
    <row r="1041659" s="11" customFormat="1" ht="14.4"/>
    <row r="1041660" s="11" customFormat="1" ht="14.4"/>
    <row r="1041661" s="11" customFormat="1" ht="14.4"/>
    <row r="1041662" s="11" customFormat="1" ht="14.4"/>
    <row r="1041663" s="11" customFormat="1" ht="14.4"/>
    <row r="1041664" s="11" customFormat="1" ht="14.4"/>
    <row r="1041665" s="11" customFormat="1" ht="14.4"/>
    <row r="1041666" s="11" customFormat="1" ht="14.4"/>
    <row r="1041667" s="11" customFormat="1" ht="14.4"/>
    <row r="1041668" s="11" customFormat="1" ht="14.4"/>
    <row r="1041669" s="11" customFormat="1" ht="14.4"/>
    <row r="1041670" s="11" customFormat="1" ht="14.4"/>
    <row r="1041671" s="11" customFormat="1" ht="14.4"/>
    <row r="1041672" s="11" customFormat="1" ht="14.4"/>
    <row r="1041673" s="11" customFormat="1" ht="14.4"/>
    <row r="1041674" s="11" customFormat="1" ht="14.4"/>
    <row r="1041675" s="11" customFormat="1" ht="14.4"/>
    <row r="1041676" s="11" customFormat="1" ht="14.4"/>
    <row r="1041677" s="11" customFormat="1" ht="14.4"/>
    <row r="1041678" s="11" customFormat="1" ht="14.4"/>
    <row r="1041679" s="11" customFormat="1" ht="14.4"/>
    <row r="1041680" s="11" customFormat="1" ht="14.4"/>
    <row r="1041681" s="11" customFormat="1" ht="14.4"/>
    <row r="1041682" s="11" customFormat="1" ht="14.4"/>
    <row r="1041683" s="11" customFormat="1" ht="14.4"/>
    <row r="1041684" s="11" customFormat="1" ht="14.4"/>
    <row r="1041685" s="11" customFormat="1" ht="14.4"/>
    <row r="1041686" s="11" customFormat="1" ht="14.4"/>
    <row r="1041687" s="11" customFormat="1" ht="14.4"/>
    <row r="1041688" s="11" customFormat="1" ht="14.4"/>
    <row r="1041689" s="11" customFormat="1" ht="14.4"/>
    <row r="1041690" s="11" customFormat="1" ht="14.4"/>
    <row r="1041691" s="11" customFormat="1" ht="14.4"/>
    <row r="1041692" s="11" customFormat="1" ht="14.4"/>
    <row r="1041693" s="11" customFormat="1" ht="14.4"/>
    <row r="1041694" s="11" customFormat="1" ht="14.4"/>
    <row r="1041695" s="11" customFormat="1" ht="14.4"/>
    <row r="1041696" s="11" customFormat="1" ht="14.4"/>
    <row r="1041697" s="11" customFormat="1" ht="14.4"/>
    <row r="1041698" s="11" customFormat="1" ht="14.4"/>
    <row r="1041699" s="11" customFormat="1" ht="14.4"/>
    <row r="1041700" s="11" customFormat="1" ht="14.4"/>
    <row r="1041701" s="11" customFormat="1" ht="14.4"/>
    <row r="1041702" s="11" customFormat="1" ht="14.4"/>
    <row r="1041703" s="11" customFormat="1" ht="14.4"/>
    <row r="1041704" s="11" customFormat="1" ht="14.4"/>
    <row r="1041705" s="11" customFormat="1" ht="14.4"/>
    <row r="1041706" s="11" customFormat="1" ht="14.4"/>
    <row r="1041707" s="11" customFormat="1" ht="14.4"/>
    <row r="1041708" s="11" customFormat="1" ht="14.4"/>
    <row r="1041709" s="11" customFormat="1" ht="14.4"/>
    <row r="1041710" s="11" customFormat="1" ht="14.4"/>
    <row r="1041711" s="11" customFormat="1" ht="14.4"/>
    <row r="1041712" s="11" customFormat="1" ht="14.4"/>
    <row r="1041713" s="11" customFormat="1" ht="14.4"/>
    <row r="1041714" s="11" customFormat="1" ht="14.4"/>
    <row r="1041715" s="11" customFormat="1" ht="14.4"/>
    <row r="1041716" s="11" customFormat="1" ht="14.4"/>
    <row r="1041717" s="11" customFormat="1" ht="14.4"/>
    <row r="1041718" s="11" customFormat="1" ht="14.4"/>
    <row r="1041719" s="11" customFormat="1" ht="14.4"/>
    <row r="1041720" s="11" customFormat="1" ht="14.4"/>
    <row r="1041721" s="11" customFormat="1" ht="14.4"/>
    <row r="1041722" s="11" customFormat="1" ht="14.4"/>
    <row r="1041723" s="11" customFormat="1" ht="14.4"/>
    <row r="1041724" s="11" customFormat="1" ht="14.4"/>
    <row r="1041725" s="11" customFormat="1" ht="14.4"/>
    <row r="1041726" s="11" customFormat="1" ht="14.4"/>
    <row r="1041727" s="11" customFormat="1" ht="14.4"/>
    <row r="1041728" s="11" customFormat="1" ht="14.4"/>
    <row r="1041729" s="11" customFormat="1" ht="14.4"/>
    <row r="1041730" s="11" customFormat="1" ht="14.4"/>
    <row r="1041731" s="11" customFormat="1" ht="14.4"/>
    <row r="1041732" s="11" customFormat="1" ht="14.4"/>
    <row r="1041733" s="11" customFormat="1" ht="14.4"/>
    <row r="1041734" s="11" customFormat="1" ht="14.4"/>
    <row r="1041735" s="11" customFormat="1" ht="14.4"/>
    <row r="1041736" s="11" customFormat="1" ht="14.4"/>
    <row r="1041737" s="11" customFormat="1" ht="14.4"/>
    <row r="1041738" s="11" customFormat="1" ht="14.4"/>
    <row r="1041739" s="11" customFormat="1" ht="14.4"/>
    <row r="1041740" s="11" customFormat="1" ht="14.4"/>
    <row r="1041741" s="11" customFormat="1" ht="14.4"/>
    <row r="1041742" s="11" customFormat="1" ht="14.4"/>
    <row r="1041743" s="11" customFormat="1" ht="14.4"/>
    <row r="1041744" s="11" customFormat="1" ht="14.4"/>
    <row r="1041745" s="11" customFormat="1" ht="14.4"/>
    <row r="1041746" s="11" customFormat="1" ht="14.4"/>
    <row r="1041747" s="11" customFormat="1" ht="14.4"/>
    <row r="1041748" s="11" customFormat="1" ht="14.4"/>
    <row r="1041749" s="11" customFormat="1" ht="14.4"/>
    <row r="1041750" s="11" customFormat="1" ht="14.4"/>
    <row r="1041751" s="11" customFormat="1" ht="14.4"/>
    <row r="1041752" s="11" customFormat="1" ht="14.4"/>
    <row r="1041753" s="11" customFormat="1" ht="14.4"/>
    <row r="1041754" s="11" customFormat="1" ht="14.4"/>
    <row r="1041755" s="11" customFormat="1" ht="14.4"/>
    <row r="1041756" s="11" customFormat="1" ht="14.4"/>
    <row r="1041757" s="11" customFormat="1" ht="14.4"/>
    <row r="1041758" s="11" customFormat="1" ht="14.4"/>
    <row r="1041759" s="11" customFormat="1" ht="14.4"/>
    <row r="1041760" s="11" customFormat="1" ht="14.4"/>
    <row r="1041761" s="11" customFormat="1" ht="14.4"/>
    <row r="1041762" s="11" customFormat="1" ht="14.4"/>
    <row r="1041763" s="11" customFormat="1" ht="14.4"/>
    <row r="1041764" s="11" customFormat="1" ht="14.4"/>
    <row r="1041765" s="11" customFormat="1" ht="14.4"/>
    <row r="1041766" s="11" customFormat="1" ht="14.4"/>
    <row r="1041767" s="11" customFormat="1" ht="14.4"/>
    <row r="1041768" s="11" customFormat="1" ht="14.4"/>
    <row r="1041769" s="11" customFormat="1" ht="14.4"/>
    <row r="1041770" s="11" customFormat="1" ht="14.4"/>
    <row r="1041771" s="11" customFormat="1" ht="14.4"/>
    <row r="1041772" s="11" customFormat="1" ht="14.4"/>
    <row r="1041773" s="11" customFormat="1" ht="14.4"/>
    <row r="1041774" s="11" customFormat="1" ht="14.4"/>
    <row r="1041775" s="11" customFormat="1" ht="14.4"/>
    <row r="1041776" s="11" customFormat="1" ht="14.4"/>
    <row r="1041777" s="11" customFormat="1" ht="14.4"/>
    <row r="1041778" s="11" customFormat="1" ht="14.4"/>
    <row r="1041779" s="11" customFormat="1" ht="14.4"/>
    <row r="1041780" s="11" customFormat="1" ht="14.4"/>
    <row r="1041781" s="11" customFormat="1" ht="14.4"/>
    <row r="1041782" s="11" customFormat="1" ht="14.4"/>
    <row r="1041783" s="11" customFormat="1" ht="14.4"/>
    <row r="1041784" s="11" customFormat="1" ht="14.4"/>
    <row r="1041785" s="11" customFormat="1" ht="14.4"/>
    <row r="1041786" s="11" customFormat="1" ht="14.4"/>
    <row r="1041787" s="11" customFormat="1" ht="14.4"/>
    <row r="1041788" s="11" customFormat="1" ht="14.4"/>
    <row r="1041789" s="11" customFormat="1" ht="14.4"/>
    <row r="1041790" s="11" customFormat="1" ht="14.4"/>
    <row r="1041791" s="11" customFormat="1" ht="14.4"/>
    <row r="1041792" s="11" customFormat="1" ht="14.4"/>
    <row r="1041793" s="11" customFormat="1" ht="14.4"/>
    <row r="1041794" s="11" customFormat="1" ht="14.4"/>
    <row r="1041795" s="11" customFormat="1" ht="14.4"/>
    <row r="1041796" s="11" customFormat="1" ht="14.4"/>
    <row r="1041797" s="11" customFormat="1" ht="14.4"/>
    <row r="1041798" s="11" customFormat="1" ht="14.4"/>
    <row r="1041799" s="11" customFormat="1" ht="14.4"/>
    <row r="1041800" s="11" customFormat="1" ht="14.4"/>
    <row r="1041801" s="11" customFormat="1" ht="14.4"/>
    <row r="1041802" s="11" customFormat="1" ht="14.4"/>
    <row r="1041803" s="11" customFormat="1" ht="14.4"/>
    <row r="1041804" s="11" customFormat="1" ht="14.4"/>
    <row r="1041805" s="11" customFormat="1" ht="14.4"/>
    <row r="1041806" s="11" customFormat="1" ht="14.4"/>
    <row r="1041807" s="11" customFormat="1" ht="14.4"/>
    <row r="1041808" s="11" customFormat="1" ht="14.4"/>
    <row r="1041809" s="11" customFormat="1" ht="14.4"/>
    <row r="1041810" s="11" customFormat="1" ht="14.4"/>
    <row r="1041811" s="11" customFormat="1" ht="14.4"/>
    <row r="1041812" s="11" customFormat="1" ht="14.4"/>
    <row r="1041813" s="11" customFormat="1" ht="14.4"/>
    <row r="1041814" s="11" customFormat="1" ht="14.4"/>
    <row r="1041815" s="11" customFormat="1" ht="14.4"/>
    <row r="1041816" s="11" customFormat="1" ht="14.4"/>
    <row r="1041817" s="11" customFormat="1" ht="14.4"/>
    <row r="1041818" s="11" customFormat="1" ht="14.4"/>
    <row r="1041819" s="11" customFormat="1" ht="14.4"/>
    <row r="1041820" s="11" customFormat="1" ht="14.4"/>
    <row r="1041821" s="11" customFormat="1" ht="14.4"/>
    <row r="1041822" s="11" customFormat="1" ht="14.4"/>
    <row r="1041823" s="11" customFormat="1" ht="14.4"/>
    <row r="1041824" s="11" customFormat="1" ht="14.4"/>
    <row r="1041825" s="11" customFormat="1" ht="14.4"/>
    <row r="1041826" s="11" customFormat="1" ht="14.4"/>
    <row r="1041827" s="11" customFormat="1" ht="14.4"/>
    <row r="1041828" s="11" customFormat="1" ht="14.4"/>
    <row r="1041829" s="11" customFormat="1" ht="14.4"/>
    <row r="1041830" s="11" customFormat="1" ht="14.4"/>
    <row r="1041831" s="11" customFormat="1" ht="14.4"/>
    <row r="1041832" s="11" customFormat="1" ht="14.4"/>
    <row r="1041833" s="11" customFormat="1" ht="14.4"/>
    <row r="1041834" s="11" customFormat="1" ht="14.4"/>
    <row r="1041835" s="11" customFormat="1" ht="14.4"/>
    <row r="1041836" s="11" customFormat="1" ht="14.4"/>
    <row r="1041837" s="11" customFormat="1" ht="14.4"/>
    <row r="1041838" s="11" customFormat="1" ht="14.4"/>
    <row r="1041839" s="11" customFormat="1" ht="14.4"/>
    <row r="1041840" s="11" customFormat="1" ht="14.4"/>
    <row r="1041841" s="11" customFormat="1" ht="14.4"/>
    <row r="1041842" s="11" customFormat="1" ht="14.4"/>
    <row r="1041843" s="11" customFormat="1" ht="14.4"/>
    <row r="1041844" s="11" customFormat="1" ht="14.4"/>
    <row r="1041845" s="11" customFormat="1" ht="14.4"/>
    <row r="1041846" s="11" customFormat="1" ht="14.4"/>
    <row r="1041847" s="11" customFormat="1" ht="14.4"/>
    <row r="1041848" s="11" customFormat="1" ht="14.4"/>
    <row r="1041849" s="11" customFormat="1" ht="14.4"/>
    <row r="1041850" s="11" customFormat="1" ht="14.4"/>
    <row r="1041851" s="11" customFormat="1" ht="14.4"/>
    <row r="1041852" s="11" customFormat="1" ht="14.4"/>
    <row r="1041853" s="11" customFormat="1" ht="14.4"/>
    <row r="1041854" s="11" customFormat="1" ht="14.4"/>
    <row r="1041855" s="11" customFormat="1" ht="14.4"/>
    <row r="1041856" s="11" customFormat="1" ht="14.4"/>
    <row r="1041857" s="11" customFormat="1" ht="14.4"/>
    <row r="1041858" s="11" customFormat="1" ht="14.4"/>
    <row r="1041859" s="11" customFormat="1" ht="14.4"/>
    <row r="1041860" s="11" customFormat="1" ht="14.4"/>
    <row r="1041861" s="11" customFormat="1" ht="14.4"/>
    <row r="1041862" s="11" customFormat="1" ht="14.4"/>
    <row r="1041863" s="11" customFormat="1" ht="14.4"/>
    <row r="1041864" s="11" customFormat="1" ht="14.4"/>
    <row r="1041865" s="11" customFormat="1" ht="14.4"/>
    <row r="1041866" s="11" customFormat="1" ht="14.4"/>
    <row r="1041867" s="11" customFormat="1" ht="14.4"/>
    <row r="1041868" s="11" customFormat="1" ht="14.4"/>
    <row r="1041869" s="11" customFormat="1" ht="14.4"/>
    <row r="1041870" s="11" customFormat="1" ht="14.4"/>
    <row r="1041871" s="11" customFormat="1" ht="14.4"/>
    <row r="1041872" s="11" customFormat="1" ht="14.4"/>
    <row r="1041873" s="11" customFormat="1" ht="14.4"/>
    <row r="1041874" s="11" customFormat="1" ht="14.4"/>
    <row r="1041875" s="11" customFormat="1" ht="14.4"/>
    <row r="1041876" s="11" customFormat="1" ht="14.4"/>
    <row r="1041877" s="11" customFormat="1" ht="14.4"/>
    <row r="1041878" s="11" customFormat="1" ht="14.4"/>
    <row r="1041879" s="11" customFormat="1" ht="14.4"/>
    <row r="1041880" s="11" customFormat="1" ht="14.4"/>
    <row r="1041881" s="11" customFormat="1" ht="14.4"/>
    <row r="1041882" s="11" customFormat="1" ht="14.4"/>
    <row r="1041883" s="11" customFormat="1" ht="14.4"/>
    <row r="1041884" s="11" customFormat="1" ht="14.4"/>
    <row r="1041885" s="11" customFormat="1" ht="14.4"/>
    <row r="1041886" s="11" customFormat="1" ht="14.4"/>
    <row r="1041887" s="11" customFormat="1" ht="14.4"/>
    <row r="1041888" s="11" customFormat="1" ht="14.4"/>
    <row r="1041889" s="11" customFormat="1" ht="14.4"/>
    <row r="1041890" s="11" customFormat="1" ht="14.4"/>
    <row r="1041891" s="11" customFormat="1" ht="14.4"/>
    <row r="1041892" s="11" customFormat="1" ht="14.4"/>
    <row r="1041893" s="11" customFormat="1" ht="14.4"/>
    <row r="1041894" s="11" customFormat="1" ht="14.4"/>
    <row r="1041895" s="11" customFormat="1" ht="14.4"/>
    <row r="1041896" s="11" customFormat="1" ht="14.4"/>
    <row r="1041897" s="11" customFormat="1" ht="14.4"/>
    <row r="1041898" s="11" customFormat="1" ht="14.4"/>
    <row r="1041899" s="11" customFormat="1" ht="14.4"/>
    <row r="1041900" s="11" customFormat="1" ht="14.4"/>
    <row r="1041901" s="11" customFormat="1" ht="14.4"/>
    <row r="1041902" s="11" customFormat="1" ht="14.4"/>
    <row r="1041903" s="11" customFormat="1" ht="14.4"/>
    <row r="1041904" s="11" customFormat="1" ht="14.4"/>
    <row r="1041905" s="11" customFormat="1" ht="14.4"/>
    <row r="1041906" s="11" customFormat="1" ht="14.4"/>
    <row r="1041907" s="11" customFormat="1" ht="14.4"/>
    <row r="1041908" s="11" customFormat="1" ht="14.4"/>
    <row r="1041909" s="11" customFormat="1" ht="14.4"/>
    <row r="1041910" s="11" customFormat="1" ht="14.4"/>
    <row r="1041911" s="11" customFormat="1" ht="14.4"/>
    <row r="1041912" s="11" customFormat="1" ht="14.4"/>
    <row r="1041913" s="11" customFormat="1" ht="14.4"/>
    <row r="1041914" s="11" customFormat="1" ht="14.4"/>
    <row r="1041915" s="11" customFormat="1" ht="14.4"/>
    <row r="1041916" s="11" customFormat="1" ht="14.4"/>
    <row r="1041917" s="11" customFormat="1" ht="14.4"/>
    <row r="1041918" s="11" customFormat="1" ht="14.4"/>
    <row r="1041919" s="11" customFormat="1" ht="14.4"/>
    <row r="1041920" s="11" customFormat="1" ht="14.4"/>
    <row r="1041921" s="11" customFormat="1" ht="14.4"/>
    <row r="1041922" s="11" customFormat="1" ht="14.4"/>
    <row r="1041923" s="11" customFormat="1" ht="14.4"/>
    <row r="1041924" s="11" customFormat="1" ht="14.4"/>
    <row r="1041925" s="11" customFormat="1" ht="14.4"/>
    <row r="1041926" s="11" customFormat="1" ht="14.4"/>
    <row r="1041927" s="11" customFormat="1" ht="14.4"/>
    <row r="1041928" s="11" customFormat="1" ht="14.4"/>
    <row r="1041929" s="11" customFormat="1" ht="14.4"/>
    <row r="1041930" s="11" customFormat="1" ht="14.4"/>
    <row r="1041931" s="11" customFormat="1" ht="14.4"/>
    <row r="1041932" s="11" customFormat="1" ht="14.4"/>
    <row r="1041933" s="11" customFormat="1" ht="14.4"/>
    <row r="1041934" s="11" customFormat="1" ht="14.4"/>
    <row r="1041935" s="11" customFormat="1" ht="14.4"/>
    <row r="1041936" s="11" customFormat="1" ht="14.4"/>
    <row r="1041937" s="11" customFormat="1" ht="14.4"/>
    <row r="1041938" s="11" customFormat="1" ht="14.4"/>
    <row r="1041939" s="11" customFormat="1" ht="14.4"/>
    <row r="1041940" s="11" customFormat="1" ht="14.4"/>
    <row r="1041941" s="11" customFormat="1" ht="14.4"/>
    <row r="1041942" s="11" customFormat="1" ht="14.4"/>
    <row r="1041943" s="11" customFormat="1" ht="14.4"/>
    <row r="1041944" s="11" customFormat="1" ht="14.4"/>
    <row r="1041945" s="11" customFormat="1" ht="14.4"/>
    <row r="1041946" s="11" customFormat="1" ht="14.4"/>
    <row r="1041947" s="11" customFormat="1" ht="14.4"/>
    <row r="1041948" s="11" customFormat="1" ht="14.4"/>
    <row r="1041949" s="11" customFormat="1" ht="14.4"/>
    <row r="1041950" s="11" customFormat="1" ht="14.4"/>
    <row r="1041951" s="11" customFormat="1" ht="14.4"/>
    <row r="1041952" s="11" customFormat="1" ht="14.4"/>
    <row r="1041953" s="11" customFormat="1" ht="14.4"/>
    <row r="1041954" s="11" customFormat="1" ht="14.4"/>
    <row r="1041955" s="11" customFormat="1" ht="14.4"/>
    <row r="1041956" s="11" customFormat="1" ht="14.4"/>
    <row r="1041957" s="11" customFormat="1" ht="14.4"/>
    <row r="1041958" s="11" customFormat="1" ht="14.4"/>
    <row r="1041959" s="11" customFormat="1" ht="14.4"/>
    <row r="1041960" s="11" customFormat="1" ht="14.4"/>
    <row r="1041961" s="11" customFormat="1" ht="14.4"/>
    <row r="1041962" s="11" customFormat="1" ht="14.4"/>
    <row r="1041963" s="11" customFormat="1" ht="14.4"/>
    <row r="1041964" s="11" customFormat="1" ht="14.4"/>
    <row r="1041965" s="11" customFormat="1" ht="14.4"/>
    <row r="1041966" s="11" customFormat="1" ht="14.4"/>
    <row r="1041967" s="11" customFormat="1" ht="14.4"/>
    <row r="1041968" s="11" customFormat="1" ht="14.4"/>
    <row r="1041969" s="11" customFormat="1" ht="14.4"/>
    <row r="1041970" s="11" customFormat="1" ht="14.4"/>
    <row r="1041971" s="11" customFormat="1" ht="14.4"/>
    <row r="1041972" s="11" customFormat="1" ht="14.4"/>
    <row r="1041973" s="11" customFormat="1" ht="14.4"/>
    <row r="1041974" s="11" customFormat="1" ht="14.4"/>
    <row r="1041975" s="11" customFormat="1" ht="14.4"/>
    <row r="1041976" s="11" customFormat="1" ht="14.4"/>
    <row r="1041977" s="11" customFormat="1" ht="14.4"/>
    <row r="1041978" s="11" customFormat="1" ht="14.4"/>
    <row r="1041979" s="11" customFormat="1" ht="14.4"/>
    <row r="1041980" s="11" customFormat="1" ht="14.4"/>
    <row r="1041981" s="11" customFormat="1" ht="14.4"/>
    <row r="1041982" s="11" customFormat="1" ht="14.4"/>
    <row r="1041983" s="11" customFormat="1" ht="14.4"/>
    <row r="1041984" s="11" customFormat="1" ht="14.4"/>
    <row r="1041985" s="11" customFormat="1" ht="14.4"/>
    <row r="1041986" s="11" customFormat="1" ht="14.4"/>
    <row r="1041987" s="11" customFormat="1" ht="14.4"/>
    <row r="1041988" s="11" customFormat="1" ht="14.4"/>
    <row r="1041989" s="11" customFormat="1" ht="14.4"/>
    <row r="1041990" s="11" customFormat="1" ht="14.4"/>
    <row r="1041991" s="11" customFormat="1" ht="14.4"/>
    <row r="1041992" s="11" customFormat="1" ht="14.4"/>
    <row r="1041993" s="11" customFormat="1" ht="14.4"/>
    <row r="1041994" s="11" customFormat="1" ht="14.4"/>
    <row r="1041995" s="11" customFormat="1" ht="14.4"/>
    <row r="1041996" s="11" customFormat="1" ht="14.4"/>
    <row r="1041997" s="11" customFormat="1" ht="14.4"/>
    <row r="1041998" s="11" customFormat="1" ht="14.4"/>
    <row r="1041999" s="11" customFormat="1" ht="14.4"/>
    <row r="1042000" s="11" customFormat="1" ht="14.4"/>
    <row r="1042001" s="11" customFormat="1" ht="14.4"/>
    <row r="1042002" s="11" customFormat="1" ht="14.4"/>
    <row r="1042003" s="11" customFormat="1" ht="14.4"/>
    <row r="1042004" s="11" customFormat="1" ht="14.4"/>
    <row r="1042005" s="11" customFormat="1" ht="14.4"/>
    <row r="1042006" s="11" customFormat="1" ht="14.4"/>
    <row r="1042007" s="11" customFormat="1" ht="14.4"/>
    <row r="1042008" s="11" customFormat="1" ht="14.4"/>
    <row r="1042009" s="11" customFormat="1" ht="14.4"/>
    <row r="1042010" s="11" customFormat="1" ht="14.4"/>
    <row r="1042011" s="11" customFormat="1" ht="14.4"/>
    <row r="1042012" s="11" customFormat="1" ht="14.4"/>
    <row r="1042013" s="11" customFormat="1" ht="14.4"/>
    <row r="1042014" s="11" customFormat="1" ht="14.4"/>
    <row r="1042015" s="11" customFormat="1" ht="14.4"/>
    <row r="1042016" s="11" customFormat="1" ht="14.4"/>
    <row r="1042017" s="11" customFormat="1" ht="14.4"/>
    <row r="1042018" s="11" customFormat="1" ht="14.4"/>
    <row r="1042019" s="11" customFormat="1" ht="14.4"/>
    <row r="1042020" s="11" customFormat="1" ht="14.4"/>
    <row r="1042021" s="11" customFormat="1" ht="14.4"/>
    <row r="1042022" s="11" customFormat="1" ht="14.4"/>
    <row r="1042023" s="11" customFormat="1" ht="14.4"/>
    <row r="1042024" s="11" customFormat="1" ht="14.4"/>
    <row r="1042025" s="11" customFormat="1" ht="14.4"/>
    <row r="1042026" s="11" customFormat="1" ht="14.4"/>
    <row r="1042027" s="11" customFormat="1" ht="14.4"/>
    <row r="1042028" s="11" customFormat="1" ht="14.4"/>
    <row r="1042029" s="11" customFormat="1" ht="14.4"/>
    <row r="1042030" s="11" customFormat="1" ht="14.4"/>
    <row r="1042031" s="11" customFormat="1" ht="14.4"/>
    <row r="1042032" s="11" customFormat="1" ht="14.4"/>
    <row r="1042033" s="11" customFormat="1" ht="14.4"/>
    <row r="1042034" s="11" customFormat="1" ht="14.4"/>
    <row r="1042035" s="11" customFormat="1" ht="14.4"/>
    <row r="1042036" s="11" customFormat="1" ht="14.4"/>
    <row r="1042037" s="11" customFormat="1" ht="14.4"/>
    <row r="1042038" s="11" customFormat="1" ht="14.4"/>
    <row r="1042039" s="11" customFormat="1" ht="14.4"/>
    <row r="1042040" s="11" customFormat="1" ht="14.4"/>
    <row r="1042041" s="11" customFormat="1" ht="14.4"/>
    <row r="1042042" s="11" customFormat="1" ht="14.4"/>
    <row r="1042043" s="11" customFormat="1" ht="14.4"/>
    <row r="1042044" s="11" customFormat="1" ht="14.4"/>
    <row r="1042045" s="11" customFormat="1" ht="14.4"/>
    <row r="1042046" s="11" customFormat="1" ht="14.4"/>
    <row r="1042047" s="11" customFormat="1" ht="14.4"/>
    <row r="1042048" s="11" customFormat="1" ht="14.4"/>
    <row r="1042049" s="11" customFormat="1" ht="14.4"/>
    <row r="1042050" s="11" customFormat="1" ht="14.4"/>
    <row r="1042051" s="11" customFormat="1" ht="14.4"/>
    <row r="1042052" s="11" customFormat="1" ht="14.4"/>
    <row r="1042053" s="11" customFormat="1" ht="14.4"/>
    <row r="1042054" s="11" customFormat="1" ht="14.4"/>
    <row r="1042055" s="11" customFormat="1" ht="14.4"/>
    <row r="1042056" s="11" customFormat="1" ht="14.4"/>
    <row r="1042057" s="11" customFormat="1" ht="14.4"/>
    <row r="1042058" s="11" customFormat="1" ht="14.4"/>
    <row r="1042059" s="11" customFormat="1" ht="14.4"/>
    <row r="1042060" s="11" customFormat="1" ht="14.4"/>
    <row r="1042061" s="11" customFormat="1" ht="14.4"/>
    <row r="1042062" s="11" customFormat="1" ht="14.4"/>
    <row r="1042063" s="11" customFormat="1" ht="14.4"/>
    <row r="1042064" s="11" customFormat="1" ht="14.4"/>
    <row r="1042065" s="11" customFormat="1" ht="14.4"/>
    <row r="1042066" s="11" customFormat="1" ht="14.4"/>
    <row r="1042067" s="11" customFormat="1" ht="14.4"/>
    <row r="1042068" s="11" customFormat="1" ht="14.4"/>
    <row r="1042069" s="11" customFormat="1" ht="14.4"/>
    <row r="1042070" s="11" customFormat="1" ht="14.4"/>
    <row r="1042071" s="11" customFormat="1" ht="14.4"/>
    <row r="1042072" s="11" customFormat="1" ht="14.4"/>
    <row r="1042073" s="11" customFormat="1" ht="14.4"/>
    <row r="1042074" s="11" customFormat="1" ht="14.4"/>
    <row r="1042075" s="11" customFormat="1" ht="14.4"/>
    <row r="1042076" s="11" customFormat="1" ht="14.4"/>
    <row r="1042077" s="11" customFormat="1" ht="14.4"/>
    <row r="1042078" s="11" customFormat="1" ht="14.4"/>
    <row r="1042079" s="11" customFormat="1" ht="14.4"/>
    <row r="1042080" s="11" customFormat="1" ht="14.4"/>
    <row r="1042081" s="11" customFormat="1" ht="14.4"/>
    <row r="1042082" s="11" customFormat="1" ht="14.4"/>
    <row r="1042083" s="11" customFormat="1" ht="14.4"/>
    <row r="1042084" s="11" customFormat="1" ht="14.4"/>
    <row r="1042085" s="11" customFormat="1" ht="14.4"/>
    <row r="1042086" s="11" customFormat="1" ht="14.4"/>
    <row r="1042087" s="11" customFormat="1" ht="14.4"/>
    <row r="1042088" s="11" customFormat="1" ht="14.4"/>
    <row r="1042089" s="11" customFormat="1" ht="14.4"/>
    <row r="1042090" s="11" customFormat="1" ht="14.4"/>
    <row r="1042091" s="11" customFormat="1" ht="14.4"/>
    <row r="1042092" s="11" customFormat="1" ht="14.4"/>
    <row r="1042093" s="11" customFormat="1" ht="14.4"/>
    <row r="1042094" s="11" customFormat="1" ht="14.4"/>
    <row r="1042095" s="11" customFormat="1" ht="14.4"/>
    <row r="1042096" s="11" customFormat="1" ht="14.4"/>
    <row r="1042097" s="11" customFormat="1" ht="14.4"/>
    <row r="1042098" s="11" customFormat="1" ht="14.4"/>
    <row r="1042099" s="11" customFormat="1" ht="14.4"/>
    <row r="1042100" s="11" customFormat="1" ht="14.4"/>
    <row r="1042101" s="11" customFormat="1" ht="14.4"/>
    <row r="1042102" s="11" customFormat="1" ht="14.4"/>
    <row r="1042103" s="11" customFormat="1" ht="14.4"/>
    <row r="1042104" s="11" customFormat="1" ht="14.4"/>
    <row r="1042105" s="11" customFormat="1" ht="14.4"/>
    <row r="1042106" s="11" customFormat="1" ht="14.4"/>
    <row r="1042107" s="11" customFormat="1" ht="14.4"/>
    <row r="1042108" s="11" customFormat="1" ht="14.4"/>
    <row r="1042109" s="11" customFormat="1" ht="14.4"/>
    <row r="1042110" s="11" customFormat="1" ht="14.4"/>
    <row r="1042111" s="11" customFormat="1" ht="14.4"/>
    <row r="1042112" s="11" customFormat="1" ht="14.4"/>
    <row r="1042113" s="11" customFormat="1" ht="14.4"/>
    <row r="1042114" s="11" customFormat="1" ht="14.4"/>
    <row r="1042115" s="11" customFormat="1" ht="14.4"/>
    <row r="1042116" s="11" customFormat="1" ht="14.4"/>
    <row r="1042117" s="11" customFormat="1" ht="14.4"/>
    <row r="1042118" s="11" customFormat="1" ht="14.4"/>
    <row r="1042119" s="11" customFormat="1" ht="14.4"/>
    <row r="1042120" s="11" customFormat="1" ht="14.4"/>
    <row r="1042121" s="11" customFormat="1" ht="14.4"/>
    <row r="1042122" s="11" customFormat="1" ht="14.4"/>
    <row r="1042123" s="11" customFormat="1" ht="14.4"/>
    <row r="1042124" s="11" customFormat="1" ht="14.4"/>
    <row r="1042125" s="11" customFormat="1" ht="14.4"/>
    <row r="1042126" s="11" customFormat="1" ht="14.4"/>
    <row r="1042127" s="11" customFormat="1" ht="14.4"/>
    <row r="1042128" s="11" customFormat="1" ht="14.4"/>
    <row r="1042129" s="11" customFormat="1" ht="14.4"/>
    <row r="1042130" s="11" customFormat="1" ht="14.4"/>
    <row r="1042131" s="11" customFormat="1" ht="14.4"/>
    <row r="1042132" s="11" customFormat="1" ht="14.4"/>
    <row r="1042133" s="11" customFormat="1" ht="14.4"/>
    <row r="1042134" s="11" customFormat="1" ht="14.4"/>
    <row r="1042135" s="11" customFormat="1" ht="14.4"/>
    <row r="1042136" s="11" customFormat="1" ht="14.4"/>
    <row r="1042137" s="11" customFormat="1" ht="14.4"/>
    <row r="1042138" s="11" customFormat="1" ht="14.4"/>
    <row r="1042139" s="11" customFormat="1" ht="14.4"/>
    <row r="1042140" s="11" customFormat="1" ht="14.4"/>
    <row r="1042141" s="11" customFormat="1" ht="14.4"/>
    <row r="1042142" s="11" customFormat="1" ht="14.4"/>
    <row r="1042143" s="11" customFormat="1" ht="14.4"/>
    <row r="1042144" s="11" customFormat="1" ht="14.4"/>
    <row r="1042145" s="11" customFormat="1" ht="14.4"/>
    <row r="1042146" s="11" customFormat="1" ht="14.4"/>
    <row r="1042147" s="11" customFormat="1" ht="14.4"/>
    <row r="1042148" s="11" customFormat="1" ht="14.4"/>
    <row r="1042149" s="11" customFormat="1" ht="14.4"/>
    <row r="1042150" s="11" customFormat="1" ht="14.4"/>
    <row r="1042151" s="11" customFormat="1" ht="14.4"/>
    <row r="1042152" s="11" customFormat="1" ht="14.4"/>
    <row r="1042153" s="11" customFormat="1" ht="14.4"/>
    <row r="1042154" s="11" customFormat="1" ht="14.4"/>
    <row r="1042155" s="11" customFormat="1" ht="14.4"/>
    <row r="1042156" s="11" customFormat="1" ht="14.4"/>
    <row r="1042157" s="11" customFormat="1" ht="14.4"/>
    <row r="1042158" s="11" customFormat="1" ht="14.4"/>
    <row r="1042159" s="11" customFormat="1" ht="14.4"/>
    <row r="1042160" s="11" customFormat="1" ht="14.4"/>
    <row r="1042161" s="11" customFormat="1" ht="14.4"/>
    <row r="1042162" s="11" customFormat="1" ht="14.4"/>
    <row r="1042163" s="11" customFormat="1" ht="14.4"/>
    <row r="1042164" s="11" customFormat="1" ht="14.4"/>
    <row r="1042165" s="11" customFormat="1" ht="14.4"/>
    <row r="1042166" s="11" customFormat="1" ht="14.4"/>
    <row r="1042167" s="11" customFormat="1" ht="14.4"/>
    <row r="1042168" s="11" customFormat="1" ht="14.4"/>
    <row r="1042169" s="11" customFormat="1" ht="14.4"/>
    <row r="1042170" s="11" customFormat="1" ht="14.4"/>
    <row r="1042171" s="11" customFormat="1" ht="14.4"/>
    <row r="1042172" s="11" customFormat="1" ht="14.4"/>
    <row r="1042173" s="11" customFormat="1" ht="14.4"/>
    <row r="1042174" s="11" customFormat="1" ht="14.4"/>
    <row r="1042175" s="11" customFormat="1" ht="14.4"/>
    <row r="1042176" s="11" customFormat="1" ht="14.4"/>
    <row r="1042177" s="11" customFormat="1" ht="14.4"/>
    <row r="1042178" s="11" customFormat="1" ht="14.4"/>
    <row r="1042179" s="11" customFormat="1" ht="14.4"/>
    <row r="1042180" s="11" customFormat="1" ht="14.4"/>
    <row r="1042181" s="11" customFormat="1" ht="14.4"/>
    <row r="1042182" s="11" customFormat="1" ht="14.4"/>
    <row r="1042183" s="11" customFormat="1" ht="14.4"/>
    <row r="1042184" s="11" customFormat="1" ht="14.4"/>
    <row r="1042185" s="11" customFormat="1" ht="14.4"/>
    <row r="1042186" s="11" customFormat="1" ht="14.4"/>
    <row r="1042187" s="11" customFormat="1" ht="14.4"/>
    <row r="1042188" s="11" customFormat="1" ht="14.4"/>
    <row r="1042189" s="11" customFormat="1" ht="14.4"/>
    <row r="1042190" s="11" customFormat="1" ht="14.4"/>
    <row r="1042191" s="11" customFormat="1" ht="14.4"/>
    <row r="1042192" s="11" customFormat="1" ht="14.4"/>
    <row r="1042193" s="11" customFormat="1" ht="14.4"/>
    <row r="1042194" s="11" customFormat="1" ht="14.4"/>
    <row r="1042195" s="11" customFormat="1" ht="14.4"/>
    <row r="1042196" s="11" customFormat="1" ht="14.4"/>
    <row r="1042197" s="11" customFormat="1" ht="14.4"/>
    <row r="1042198" s="11" customFormat="1" ht="14.4"/>
    <row r="1042199" s="11" customFormat="1" ht="14.4"/>
    <row r="1042200" s="11" customFormat="1" ht="14.4"/>
    <row r="1042201" s="11" customFormat="1" ht="14.4"/>
    <row r="1042202" s="11" customFormat="1" ht="14.4"/>
    <row r="1042203" s="11" customFormat="1" ht="14.4"/>
    <row r="1042204" s="11" customFormat="1" ht="14.4"/>
    <row r="1042205" s="11" customFormat="1" ht="14.4"/>
    <row r="1042206" s="11" customFormat="1" ht="14.4"/>
    <row r="1042207" s="11" customFormat="1" ht="14.4"/>
    <row r="1042208" s="11" customFormat="1" ht="14.4"/>
    <row r="1042209" s="11" customFormat="1" ht="14.4"/>
    <row r="1042210" s="11" customFormat="1" ht="14.4"/>
    <row r="1042211" s="11" customFormat="1" ht="14.4"/>
    <row r="1042212" s="11" customFormat="1" ht="14.4"/>
    <row r="1042213" s="11" customFormat="1" ht="14.4"/>
    <row r="1042214" s="11" customFormat="1" ht="14.4"/>
    <row r="1042215" s="11" customFormat="1" ht="14.4"/>
    <row r="1042216" s="11" customFormat="1" ht="14.4"/>
    <row r="1042217" s="11" customFormat="1" ht="14.4"/>
    <row r="1042218" s="11" customFormat="1" ht="14.4"/>
    <row r="1042219" s="11" customFormat="1" ht="14.4"/>
    <row r="1042220" s="11" customFormat="1" ht="14.4"/>
    <row r="1042221" s="11" customFormat="1" ht="14.4"/>
    <row r="1042222" s="11" customFormat="1" ht="14.4"/>
    <row r="1042223" s="11" customFormat="1" ht="14.4"/>
    <row r="1042224" s="11" customFormat="1" ht="14.4"/>
    <row r="1042225" s="11" customFormat="1" ht="14.4"/>
    <row r="1042226" s="11" customFormat="1" ht="14.4"/>
    <row r="1042227" s="11" customFormat="1" ht="14.4"/>
    <row r="1042228" s="11" customFormat="1" ht="14.4"/>
    <row r="1042229" s="11" customFormat="1" ht="14.4"/>
    <row r="1042230" s="11" customFormat="1" ht="14.4"/>
    <row r="1042231" s="11" customFormat="1" ht="14.4"/>
    <row r="1042232" s="11" customFormat="1" ht="14.4"/>
    <row r="1042233" s="11" customFormat="1" ht="14.4"/>
    <row r="1042234" s="11" customFormat="1" ht="14.4"/>
    <row r="1042235" s="11" customFormat="1" ht="14.4"/>
    <row r="1042236" s="11" customFormat="1" ht="14.4"/>
    <row r="1042237" s="11" customFormat="1" ht="14.4"/>
    <row r="1042238" s="11" customFormat="1" ht="14.4"/>
    <row r="1042239" s="11" customFormat="1" ht="14.4"/>
    <row r="1042240" s="11" customFormat="1" ht="14.4"/>
    <row r="1042241" s="11" customFormat="1" ht="14.4"/>
    <row r="1042242" s="11" customFormat="1" ht="14.4"/>
    <row r="1042243" s="11" customFormat="1" ht="14.4"/>
    <row r="1042244" s="11" customFormat="1" ht="14.4"/>
    <row r="1042245" s="11" customFormat="1" ht="14.4"/>
    <row r="1042246" s="11" customFormat="1" ht="14.4"/>
    <row r="1042247" s="11" customFormat="1" ht="14.4"/>
    <row r="1042248" s="11" customFormat="1" ht="14.4"/>
    <row r="1042249" s="11" customFormat="1" ht="14.4"/>
    <row r="1042250" s="11" customFormat="1" ht="14.4"/>
    <row r="1042251" s="11" customFormat="1" ht="14.4"/>
    <row r="1042252" s="11" customFormat="1" ht="14.4"/>
    <row r="1042253" s="11" customFormat="1" ht="14.4"/>
    <row r="1042254" s="11" customFormat="1" ht="14.4"/>
    <row r="1042255" s="11" customFormat="1" ht="14.4"/>
    <row r="1042256" s="11" customFormat="1" ht="14.4"/>
    <row r="1042257" s="11" customFormat="1" ht="14.4"/>
    <row r="1042258" s="11" customFormat="1" ht="14.4"/>
    <row r="1042259" s="11" customFormat="1" ht="14.4"/>
    <row r="1042260" s="11" customFormat="1" ht="14.4"/>
    <row r="1042261" s="11" customFormat="1" ht="14.4"/>
    <row r="1042262" s="11" customFormat="1" ht="14.4"/>
    <row r="1042263" s="11" customFormat="1" ht="14.4"/>
    <row r="1042264" s="11" customFormat="1" ht="14.4"/>
    <row r="1042265" s="11" customFormat="1" ht="14.4"/>
    <row r="1042266" s="11" customFormat="1" ht="14.4"/>
    <row r="1042267" s="11" customFormat="1" ht="14.4"/>
    <row r="1042268" s="11" customFormat="1" ht="14.4"/>
    <row r="1042269" s="11" customFormat="1" ht="14.4"/>
    <row r="1042270" s="11" customFormat="1" ht="14.4"/>
    <row r="1042271" s="11" customFormat="1" ht="14.4"/>
    <row r="1042272" s="11" customFormat="1" ht="14.4"/>
    <row r="1042273" s="11" customFormat="1" ht="14.4"/>
    <row r="1042274" s="11" customFormat="1" ht="14.4"/>
    <row r="1042275" s="11" customFormat="1" ht="14.4"/>
    <row r="1042276" s="11" customFormat="1" ht="14.4"/>
    <row r="1042277" s="11" customFormat="1" ht="14.4"/>
    <row r="1042278" s="11" customFormat="1" ht="14.4"/>
    <row r="1042279" s="11" customFormat="1" ht="14.4"/>
    <row r="1042280" s="11" customFormat="1" ht="14.4"/>
    <row r="1042281" s="11" customFormat="1" ht="14.4"/>
    <row r="1042282" s="11" customFormat="1" ht="14.4"/>
    <row r="1042283" s="11" customFormat="1" ht="14.4"/>
    <row r="1042284" s="11" customFormat="1" ht="14.4"/>
    <row r="1042285" s="11" customFormat="1" ht="14.4"/>
    <row r="1042286" s="11" customFormat="1" ht="14.4"/>
    <row r="1042287" s="11" customFormat="1" ht="14.4"/>
    <row r="1042288" s="11" customFormat="1" ht="14.4"/>
    <row r="1042289" s="11" customFormat="1" ht="14.4"/>
    <row r="1042290" s="11" customFormat="1" ht="14.4"/>
    <row r="1042291" s="11" customFormat="1" ht="14.4"/>
    <row r="1042292" s="11" customFormat="1" ht="14.4"/>
    <row r="1042293" s="11" customFormat="1" ht="14.4"/>
    <row r="1042294" s="11" customFormat="1" ht="14.4"/>
    <row r="1042295" s="11" customFormat="1" ht="14.4"/>
    <row r="1042296" s="11" customFormat="1" ht="14.4"/>
    <row r="1042297" s="11" customFormat="1" ht="14.4"/>
    <row r="1042298" s="11" customFormat="1" ht="14.4"/>
    <row r="1042299" s="11" customFormat="1" ht="14.4"/>
    <row r="1042300" s="11" customFormat="1" ht="14.4"/>
    <row r="1042301" s="11" customFormat="1" ht="14.4"/>
    <row r="1042302" s="11" customFormat="1" ht="14.4"/>
    <row r="1042303" s="11" customFormat="1" ht="14.4"/>
    <row r="1042304" s="11" customFormat="1" ht="14.4"/>
    <row r="1042305" s="11" customFormat="1" ht="14.4"/>
    <row r="1042306" s="11" customFormat="1" ht="14.4"/>
    <row r="1042307" s="11" customFormat="1" ht="14.4"/>
    <row r="1042308" s="11" customFormat="1" ht="14.4"/>
    <row r="1042309" s="11" customFormat="1" ht="14.4"/>
    <row r="1042310" s="11" customFormat="1" ht="14.4"/>
    <row r="1042311" s="11" customFormat="1" ht="14.4"/>
    <row r="1042312" s="11" customFormat="1" ht="14.4"/>
    <row r="1042313" s="11" customFormat="1" ht="14.4"/>
    <row r="1042314" s="11" customFormat="1" ht="14.4"/>
    <row r="1042315" s="11" customFormat="1" ht="14.4"/>
    <row r="1042316" s="11" customFormat="1" ht="14.4"/>
    <row r="1042317" s="11" customFormat="1" ht="14.4"/>
    <row r="1042318" s="11" customFormat="1" ht="14.4"/>
    <row r="1042319" s="11" customFormat="1" ht="14.4"/>
    <row r="1042320" s="11" customFormat="1" ht="14.4"/>
    <row r="1042321" s="11" customFormat="1" ht="14.4"/>
    <row r="1042322" s="11" customFormat="1" ht="14.4"/>
    <row r="1042323" s="11" customFormat="1" ht="14.4"/>
    <row r="1042324" s="11" customFormat="1" ht="14.4"/>
    <row r="1042325" s="11" customFormat="1" ht="14.4"/>
    <row r="1042326" s="11" customFormat="1" ht="14.4"/>
    <row r="1042327" s="11" customFormat="1" ht="14.4"/>
    <row r="1042328" s="11" customFormat="1" ht="14.4"/>
    <row r="1042329" s="11" customFormat="1" ht="14.4"/>
    <row r="1042330" s="11" customFormat="1" ht="14.4"/>
    <row r="1042331" s="11" customFormat="1" ht="14.4"/>
    <row r="1042332" s="11" customFormat="1" ht="14.4"/>
    <row r="1042333" s="11" customFormat="1" ht="14.4"/>
    <row r="1042334" s="11" customFormat="1" ht="14.4"/>
    <row r="1042335" s="11" customFormat="1" ht="14.4"/>
    <row r="1042336" s="11" customFormat="1" ht="14.4"/>
    <row r="1042337" s="11" customFormat="1" ht="14.4"/>
    <row r="1042338" s="11" customFormat="1" ht="14.4"/>
    <row r="1042339" s="11" customFormat="1" ht="14.4"/>
    <row r="1042340" s="11" customFormat="1" ht="14.4"/>
    <row r="1042341" s="11" customFormat="1" ht="14.4"/>
    <row r="1042342" s="11" customFormat="1" ht="14.4"/>
    <row r="1042343" s="11" customFormat="1" ht="14.4"/>
    <row r="1042344" s="11" customFormat="1" ht="14.4"/>
    <row r="1042345" s="11" customFormat="1" ht="14.4"/>
    <row r="1042346" s="11" customFormat="1" ht="14.4"/>
    <row r="1042347" s="11" customFormat="1" ht="14.4"/>
    <row r="1042348" s="11" customFormat="1" ht="14.4"/>
    <row r="1042349" s="11" customFormat="1" ht="14.4"/>
    <row r="1042350" s="11" customFormat="1" ht="14.4"/>
    <row r="1042351" s="11" customFormat="1" ht="14.4"/>
    <row r="1042352" s="11" customFormat="1" ht="14.4"/>
    <row r="1042353" s="11" customFormat="1" ht="14.4"/>
    <row r="1042354" s="11" customFormat="1" ht="14.4"/>
    <row r="1042355" s="11" customFormat="1" ht="14.4"/>
    <row r="1042356" s="11" customFormat="1" ht="14.4"/>
    <row r="1042357" s="11" customFormat="1" ht="14.4"/>
    <row r="1042358" s="11" customFormat="1" ht="14.4"/>
    <row r="1042359" s="11" customFormat="1" ht="14.4"/>
    <row r="1042360" s="11" customFormat="1" ht="14.4"/>
    <row r="1042361" s="11" customFormat="1" ht="14.4"/>
    <row r="1042362" s="11" customFormat="1" ht="14.4"/>
    <row r="1042363" s="11" customFormat="1" ht="14.4"/>
    <row r="1042364" s="11" customFormat="1" ht="14.4"/>
    <row r="1042365" s="11" customFormat="1" ht="14.4"/>
    <row r="1042366" s="11" customFormat="1" ht="14.4"/>
    <row r="1042367" s="11" customFormat="1" ht="14.4"/>
    <row r="1042368" s="11" customFormat="1" ht="14.4"/>
    <row r="1042369" s="11" customFormat="1" ht="14.4"/>
    <row r="1042370" s="11" customFormat="1" ht="14.4"/>
    <row r="1042371" s="11" customFormat="1" ht="14.4"/>
    <row r="1042372" s="11" customFormat="1" ht="14.4"/>
    <row r="1042373" s="11" customFormat="1" ht="14.4"/>
    <row r="1042374" s="11" customFormat="1" ht="14.4"/>
    <row r="1042375" s="11" customFormat="1" ht="14.4"/>
    <row r="1042376" s="11" customFormat="1" ht="14.4"/>
    <row r="1042377" s="11" customFormat="1" ht="14.4"/>
    <row r="1042378" s="11" customFormat="1" ht="14.4"/>
    <row r="1042379" s="11" customFormat="1" ht="14.4"/>
    <row r="1042380" s="11" customFormat="1" ht="14.4"/>
    <row r="1042381" s="11" customFormat="1" ht="14.4"/>
    <row r="1042382" s="11" customFormat="1" ht="14.4"/>
    <row r="1042383" s="11" customFormat="1" ht="14.4"/>
    <row r="1042384" s="11" customFormat="1" ht="14.4"/>
    <row r="1042385" s="11" customFormat="1" ht="14.4"/>
    <row r="1042386" s="11" customFormat="1" ht="14.4"/>
    <row r="1042387" s="11" customFormat="1" ht="14.4"/>
    <row r="1042388" s="11" customFormat="1" ht="14.4"/>
    <row r="1042389" s="11" customFormat="1" ht="14.4"/>
    <row r="1042390" s="11" customFormat="1" ht="14.4"/>
    <row r="1042391" s="11" customFormat="1" ht="14.4"/>
    <row r="1042392" s="11" customFormat="1" ht="14.4"/>
    <row r="1042393" s="11" customFormat="1" ht="14.4"/>
    <row r="1042394" s="11" customFormat="1" ht="14.4"/>
    <row r="1042395" s="11" customFormat="1" ht="14.4"/>
    <row r="1042396" s="11" customFormat="1" ht="14.4"/>
    <row r="1042397" s="11" customFormat="1" ht="14.4"/>
    <row r="1042398" s="11" customFormat="1" ht="14.4"/>
    <row r="1042399" s="11" customFormat="1" ht="14.4"/>
    <row r="1042400" s="11" customFormat="1" ht="14.4"/>
    <row r="1042401" s="11" customFormat="1" ht="14.4"/>
    <row r="1042402" s="11" customFormat="1" ht="14.4"/>
    <row r="1042403" s="11" customFormat="1" ht="14.4"/>
    <row r="1042404" s="11" customFormat="1" ht="14.4"/>
    <row r="1042405" s="11" customFormat="1" ht="14.4"/>
    <row r="1042406" s="11" customFormat="1" ht="14.4"/>
    <row r="1042407" s="11" customFormat="1" ht="14.4"/>
    <row r="1042408" s="11" customFormat="1" ht="14.4"/>
    <row r="1042409" s="11" customFormat="1" ht="14.4"/>
    <row r="1042410" s="11" customFormat="1" ht="14.4"/>
    <row r="1042411" s="11" customFormat="1" ht="14.4"/>
    <row r="1042412" s="11" customFormat="1" ht="14.4"/>
    <row r="1042413" s="11" customFormat="1" ht="14.4"/>
    <row r="1042414" s="11" customFormat="1" ht="14.4"/>
    <row r="1042415" s="11" customFormat="1" ht="14.4"/>
    <row r="1042416" s="11" customFormat="1" ht="14.4"/>
    <row r="1042417" s="11" customFormat="1" ht="14.4"/>
    <row r="1042418" s="11" customFormat="1" ht="14.4"/>
    <row r="1042419" s="11" customFormat="1" ht="14.4"/>
    <row r="1042420" s="11" customFormat="1" ht="14.4"/>
    <row r="1042421" s="11" customFormat="1" ht="14.4"/>
    <row r="1042422" s="11" customFormat="1" ht="14.4"/>
    <row r="1042423" s="11" customFormat="1" ht="14.4"/>
    <row r="1042424" s="11" customFormat="1" ht="14.4"/>
    <row r="1042425" s="11" customFormat="1" ht="14.4"/>
    <row r="1042426" s="11" customFormat="1" ht="14.4"/>
    <row r="1042427" s="11" customFormat="1" ht="14.4"/>
    <row r="1042428" s="11" customFormat="1" ht="14.4"/>
    <row r="1042429" s="11" customFormat="1" ht="14.4"/>
    <row r="1042430" s="11" customFormat="1" ht="14.4"/>
    <row r="1042431" s="11" customFormat="1" ht="14.4"/>
    <row r="1042432" s="11" customFormat="1" ht="14.4"/>
    <row r="1042433" s="11" customFormat="1" ht="14.4"/>
    <row r="1042434" s="11" customFormat="1" ht="14.4"/>
    <row r="1042435" s="11" customFormat="1" ht="14.4"/>
    <row r="1042436" s="11" customFormat="1" ht="14.4"/>
    <row r="1042437" s="11" customFormat="1" ht="14.4"/>
    <row r="1042438" s="11" customFormat="1" ht="14.4"/>
    <row r="1042439" s="11" customFormat="1" ht="14.4"/>
    <row r="1042440" s="11" customFormat="1" ht="14.4"/>
    <row r="1042441" s="11" customFormat="1" ht="14.4"/>
    <row r="1042442" s="11" customFormat="1" ht="14.4"/>
    <row r="1042443" s="11" customFormat="1" ht="14.4"/>
    <row r="1042444" s="11" customFormat="1" ht="14.4"/>
    <row r="1042445" s="11" customFormat="1" ht="14.4"/>
    <row r="1042446" s="11" customFormat="1" ht="14.4"/>
    <row r="1042447" s="11" customFormat="1" ht="14.4"/>
    <row r="1042448" s="11" customFormat="1" ht="14.4"/>
    <row r="1042449" s="11" customFormat="1" ht="14.4"/>
    <row r="1042450" s="11" customFormat="1" ht="14.4"/>
    <row r="1042451" s="11" customFormat="1" ht="14.4"/>
    <row r="1042452" s="11" customFormat="1" ht="14.4"/>
    <row r="1042453" s="11" customFormat="1" ht="14.4"/>
    <row r="1042454" s="11" customFormat="1" ht="14.4"/>
    <row r="1042455" s="11" customFormat="1" ht="14.4"/>
    <row r="1042456" s="11" customFormat="1" ht="14.4"/>
    <row r="1042457" s="11" customFormat="1" ht="14.4"/>
    <row r="1042458" s="11" customFormat="1" ht="14.4"/>
    <row r="1042459" s="11" customFormat="1" ht="14.4"/>
    <row r="1042460" s="11" customFormat="1" ht="14.4"/>
    <row r="1042461" s="11" customFormat="1" ht="14.4"/>
    <row r="1042462" s="11" customFormat="1" ht="14.4"/>
    <row r="1042463" s="11" customFormat="1" ht="14.4"/>
    <row r="1042464" s="11" customFormat="1" ht="14.4"/>
    <row r="1042465" s="11" customFormat="1" ht="14.4"/>
    <row r="1042466" s="11" customFormat="1" ht="14.4"/>
    <row r="1042467" s="11" customFormat="1" ht="14.4"/>
    <row r="1042468" s="11" customFormat="1" ht="14.4"/>
    <row r="1042469" s="11" customFormat="1" ht="14.4"/>
    <row r="1042470" s="11" customFormat="1" ht="14.4"/>
    <row r="1042471" s="11" customFormat="1" ht="14.4"/>
    <row r="1042472" s="11" customFormat="1" ht="14.4"/>
    <row r="1042473" s="11" customFormat="1" ht="14.4"/>
    <row r="1042474" s="11" customFormat="1" ht="14.4"/>
    <row r="1042475" s="11" customFormat="1" ht="14.4"/>
    <row r="1042476" s="11" customFormat="1" ht="14.4"/>
    <row r="1042477" s="11" customFormat="1" ht="14.4"/>
    <row r="1042478" s="11" customFormat="1" ht="14.4"/>
    <row r="1042479" s="11" customFormat="1" ht="14.4"/>
    <row r="1042480" s="11" customFormat="1" ht="14.4"/>
    <row r="1042481" s="11" customFormat="1" ht="14.4"/>
    <row r="1042482" s="11" customFormat="1" ht="14.4"/>
    <row r="1042483" s="11" customFormat="1" ht="14.4"/>
    <row r="1042484" s="11" customFormat="1" ht="14.4"/>
    <row r="1042485" s="11" customFormat="1" ht="14.4"/>
    <row r="1042486" s="11" customFormat="1" ht="14.4"/>
    <row r="1042487" s="11" customFormat="1" ht="14.4"/>
    <row r="1042488" s="11" customFormat="1" ht="14.4"/>
    <row r="1042489" s="11" customFormat="1" ht="14.4"/>
    <row r="1042490" s="11" customFormat="1" ht="14.4"/>
    <row r="1042491" s="11" customFormat="1" ht="14.4"/>
    <row r="1042492" s="11" customFormat="1" ht="14.4"/>
    <row r="1042493" s="11" customFormat="1" ht="14.4"/>
    <row r="1042494" s="11" customFormat="1" ht="14.4"/>
    <row r="1042495" s="11" customFormat="1" ht="14.4"/>
    <row r="1042496" s="11" customFormat="1" ht="14.4"/>
    <row r="1042497" s="11" customFormat="1" ht="14.4"/>
    <row r="1042498" s="11" customFormat="1" ht="14.4"/>
    <row r="1042499" s="11" customFormat="1" ht="14.4"/>
    <row r="1042500" s="11" customFormat="1" ht="14.4"/>
    <row r="1042501" s="11" customFormat="1" ht="14.4"/>
    <row r="1042502" s="11" customFormat="1" ht="14.4"/>
    <row r="1042503" s="11" customFormat="1" ht="14.4"/>
    <row r="1042504" s="11" customFormat="1" ht="14.4"/>
    <row r="1042505" s="11" customFormat="1" ht="14.4"/>
    <row r="1042506" s="11" customFormat="1" ht="14.4"/>
    <row r="1042507" s="11" customFormat="1" ht="14.4"/>
    <row r="1042508" s="11" customFormat="1" ht="14.4"/>
    <row r="1042509" s="11" customFormat="1" ht="14.4"/>
    <row r="1042510" s="11" customFormat="1" ht="14.4"/>
    <row r="1042511" s="11" customFormat="1" ht="14.4"/>
    <row r="1042512" s="11" customFormat="1" ht="14.4"/>
    <row r="1042513" s="11" customFormat="1" ht="14.4"/>
    <row r="1042514" s="11" customFormat="1" ht="14.4"/>
    <row r="1042515" s="11" customFormat="1" ht="14.4"/>
    <row r="1042516" s="11" customFormat="1" ht="14.4"/>
    <row r="1042517" s="11" customFormat="1" ht="14.4"/>
    <row r="1042518" s="11" customFormat="1" ht="14.4"/>
    <row r="1042519" s="11" customFormat="1" ht="14.4"/>
    <row r="1042520" s="11" customFormat="1" ht="14.4"/>
    <row r="1042521" s="11" customFormat="1" ht="14.4"/>
    <row r="1042522" s="11" customFormat="1" ht="14.4"/>
    <row r="1042523" s="11" customFormat="1" ht="14.4"/>
    <row r="1042524" s="11" customFormat="1" ht="14.4"/>
    <row r="1042525" s="11" customFormat="1" ht="14.4"/>
    <row r="1042526" s="11" customFormat="1" ht="14.4"/>
    <row r="1042527" s="11" customFormat="1" ht="14.4"/>
    <row r="1042528" s="11" customFormat="1" ht="14.4"/>
    <row r="1042529" s="11" customFormat="1" ht="14.4"/>
    <row r="1042530" s="11" customFormat="1" ht="14.4"/>
    <row r="1042531" s="11" customFormat="1" ht="14.4"/>
    <row r="1042532" s="11" customFormat="1" ht="14.4"/>
    <row r="1042533" s="11" customFormat="1" ht="14.4"/>
    <row r="1042534" s="11" customFormat="1" ht="14.4"/>
    <row r="1042535" s="11" customFormat="1" ht="14.4"/>
    <row r="1042536" s="11" customFormat="1" ht="14.4"/>
    <row r="1042537" s="11" customFormat="1" ht="14.4"/>
    <row r="1042538" s="11" customFormat="1" ht="14.4"/>
    <row r="1042539" s="11" customFormat="1" ht="14.4"/>
    <row r="1042540" s="11" customFormat="1" ht="14.4"/>
    <row r="1042541" s="11" customFormat="1" ht="14.4"/>
    <row r="1042542" s="11" customFormat="1" ht="14.4"/>
    <row r="1042543" s="11" customFormat="1" ht="14.4"/>
    <row r="1042544" s="11" customFormat="1" ht="14.4"/>
    <row r="1042545" s="11" customFormat="1" ht="14.4"/>
    <row r="1042546" s="11" customFormat="1" ht="14.4"/>
    <row r="1042547" s="11" customFormat="1" ht="14.4"/>
    <row r="1042548" s="11" customFormat="1" ht="14.4"/>
    <row r="1042549" s="11" customFormat="1" ht="14.4"/>
    <row r="1042550" s="11" customFormat="1" ht="14.4"/>
    <row r="1042551" s="11" customFormat="1" ht="14.4"/>
    <row r="1042552" s="11" customFormat="1" ht="14.4"/>
    <row r="1042553" s="11" customFormat="1" ht="14.4"/>
    <row r="1042554" s="11" customFormat="1" ht="14.4"/>
    <row r="1042555" s="11" customFormat="1" ht="14.4"/>
    <row r="1042556" s="11" customFormat="1" ht="14.4"/>
    <row r="1042557" s="11" customFormat="1" ht="14.4"/>
    <row r="1042558" s="11" customFormat="1" ht="14.4"/>
    <row r="1042559" s="11" customFormat="1" ht="14.4"/>
    <row r="1042560" s="11" customFormat="1" ht="14.4"/>
    <row r="1042561" s="11" customFormat="1" ht="14.4"/>
    <row r="1042562" s="11" customFormat="1" ht="14.4"/>
    <row r="1042563" s="11" customFormat="1" ht="14.4"/>
    <row r="1042564" s="11" customFormat="1" ht="14.4"/>
    <row r="1042565" s="11" customFormat="1" ht="14.4"/>
    <row r="1042566" s="11" customFormat="1" ht="14.4"/>
    <row r="1042567" s="11" customFormat="1" ht="14.4"/>
    <row r="1042568" s="11" customFormat="1" ht="14.4"/>
    <row r="1042569" s="11" customFormat="1" ht="14.4"/>
    <row r="1042570" s="11" customFormat="1" ht="14.4"/>
    <row r="1042571" s="11" customFormat="1" ht="14.4"/>
    <row r="1042572" s="11" customFormat="1" ht="14.4"/>
    <row r="1042573" s="11" customFormat="1" ht="14.4"/>
    <row r="1042574" s="11" customFormat="1" ht="14.4"/>
    <row r="1042575" s="11" customFormat="1" ht="14.4"/>
    <row r="1042576" s="11" customFormat="1" ht="14.4"/>
    <row r="1042577" s="11" customFormat="1" ht="14.4"/>
    <row r="1042578" s="11" customFormat="1" ht="14.4"/>
    <row r="1042579" s="11" customFormat="1" ht="14.4"/>
    <row r="1042580" s="11" customFormat="1" ht="14.4"/>
    <row r="1042581" s="11" customFormat="1" ht="14.4"/>
    <row r="1042582" s="11" customFormat="1" ht="14.4"/>
    <row r="1042583" s="11" customFormat="1" ht="14.4"/>
    <row r="1042584" s="11" customFormat="1" ht="14.4"/>
    <row r="1042585" s="11" customFormat="1" ht="14.4"/>
    <row r="1042586" s="11" customFormat="1" ht="14.4"/>
    <row r="1042587" s="11" customFormat="1" ht="14.4"/>
    <row r="1042588" s="11" customFormat="1" ht="14.4"/>
    <row r="1042589" s="11" customFormat="1" ht="14.4"/>
    <row r="1042590" s="11" customFormat="1" ht="14.4"/>
    <row r="1042591" s="11" customFormat="1" ht="14.4"/>
    <row r="1042592" s="11" customFormat="1" ht="14.4"/>
    <row r="1042593" s="11" customFormat="1" ht="14.4"/>
    <row r="1042594" s="11" customFormat="1" ht="14.4"/>
    <row r="1042595" s="11" customFormat="1" ht="14.4"/>
    <row r="1042596" s="11" customFormat="1" ht="14.4"/>
    <row r="1042597" s="11" customFormat="1" ht="14.4"/>
    <row r="1042598" s="11" customFormat="1" ht="14.4"/>
    <row r="1042599" s="11" customFormat="1" ht="14.4"/>
    <row r="1042600" s="11" customFormat="1" ht="14.4"/>
    <row r="1042601" s="11" customFormat="1" ht="14.4"/>
    <row r="1042602" s="11" customFormat="1" ht="14.4"/>
    <row r="1042603" s="11" customFormat="1" ht="14.4"/>
    <row r="1042604" s="11" customFormat="1" ht="14.4"/>
    <row r="1042605" s="11" customFormat="1" ht="14.4"/>
    <row r="1042606" s="11" customFormat="1" ht="14.4"/>
    <row r="1042607" s="11" customFormat="1" ht="14.4"/>
    <row r="1042608" s="11" customFormat="1" ht="14.4"/>
    <row r="1042609" s="11" customFormat="1" ht="14.4"/>
    <row r="1042610" s="11" customFormat="1" ht="14.4"/>
    <row r="1042611" s="11" customFormat="1" ht="14.4"/>
    <row r="1042612" s="11" customFormat="1" ht="14.4"/>
    <row r="1042613" s="11" customFormat="1" ht="14.4"/>
    <row r="1042614" s="11" customFormat="1" ht="14.4"/>
    <row r="1042615" s="11" customFormat="1" ht="14.4"/>
    <row r="1042616" s="11" customFormat="1" ht="14.4"/>
    <row r="1042617" s="11" customFormat="1" ht="14.4"/>
    <row r="1042618" s="11" customFormat="1" ht="14.4"/>
    <row r="1042619" s="11" customFormat="1" ht="14.4"/>
    <row r="1042620" s="11" customFormat="1" ht="14.4"/>
    <row r="1042621" s="11" customFormat="1" ht="14.4"/>
    <row r="1042622" s="11" customFormat="1" ht="14.4"/>
    <row r="1042623" s="11" customFormat="1" ht="14.4"/>
    <row r="1042624" s="11" customFormat="1" ht="14.4"/>
    <row r="1042625" s="11" customFormat="1" ht="14.4"/>
    <row r="1042626" s="11" customFormat="1" ht="14.4"/>
    <row r="1042627" s="11" customFormat="1" ht="14.4"/>
    <row r="1042628" s="11" customFormat="1" ht="14.4"/>
    <row r="1042629" s="11" customFormat="1" ht="14.4"/>
    <row r="1042630" s="11" customFormat="1" ht="14.4"/>
    <row r="1042631" s="11" customFormat="1" ht="14.4"/>
    <row r="1042632" s="11" customFormat="1" ht="14.4"/>
    <row r="1042633" s="11" customFormat="1" ht="14.4"/>
    <row r="1042634" s="11" customFormat="1" ht="14.4"/>
    <row r="1042635" s="11" customFormat="1" ht="14.4"/>
    <row r="1042636" s="11" customFormat="1" ht="14.4"/>
    <row r="1042637" s="11" customFormat="1" ht="14.4"/>
    <row r="1042638" s="11" customFormat="1" ht="14.4"/>
    <row r="1042639" s="11" customFormat="1" ht="14.4"/>
    <row r="1042640" s="11" customFormat="1" ht="14.4"/>
    <row r="1042641" s="11" customFormat="1" ht="14.4"/>
    <row r="1042642" s="11" customFormat="1" ht="14.4"/>
    <row r="1042643" s="11" customFormat="1" ht="14.4"/>
    <row r="1042644" s="11" customFormat="1" ht="14.4"/>
    <row r="1042645" s="11" customFormat="1" ht="14.4"/>
    <row r="1042646" s="11" customFormat="1" ht="14.4"/>
    <row r="1042647" s="11" customFormat="1" ht="14.4"/>
    <row r="1042648" s="11" customFormat="1" ht="14.4"/>
    <row r="1042649" s="11" customFormat="1" ht="14.4"/>
    <row r="1042650" s="11" customFormat="1" ht="14.4"/>
    <row r="1042651" s="11" customFormat="1" ht="14.4"/>
    <row r="1042652" s="11" customFormat="1" ht="14.4"/>
    <row r="1042653" s="11" customFormat="1" ht="14.4"/>
    <row r="1042654" s="11" customFormat="1" ht="14.4"/>
    <row r="1042655" s="11" customFormat="1" ht="14.4"/>
    <row r="1042656" s="11" customFormat="1" ht="14.4"/>
    <row r="1042657" s="11" customFormat="1" ht="14.4"/>
    <row r="1042658" s="11" customFormat="1" ht="14.4"/>
    <row r="1042659" s="11" customFormat="1" ht="14.4"/>
    <row r="1042660" s="11" customFormat="1" ht="14.4"/>
    <row r="1042661" s="11" customFormat="1" ht="14.4"/>
    <row r="1042662" s="11" customFormat="1" ht="14.4"/>
    <row r="1042663" s="11" customFormat="1" ht="14.4"/>
    <row r="1042664" s="11" customFormat="1" ht="14.4"/>
    <row r="1042665" s="11" customFormat="1" ht="14.4"/>
    <row r="1042666" s="11" customFormat="1" ht="14.4"/>
    <row r="1042667" s="11" customFormat="1" ht="14.4"/>
    <row r="1042668" s="11" customFormat="1" ht="14.4"/>
    <row r="1042669" s="11" customFormat="1" ht="14.4"/>
    <row r="1042670" s="11" customFormat="1" ht="14.4"/>
    <row r="1042671" s="11" customFormat="1" ht="14.4"/>
    <row r="1042672" s="11" customFormat="1" ht="14.4"/>
    <row r="1042673" s="11" customFormat="1" ht="14.4"/>
    <row r="1042674" s="11" customFormat="1" ht="14.4"/>
    <row r="1042675" s="11" customFormat="1" ht="14.4"/>
    <row r="1042676" s="11" customFormat="1" ht="14.4"/>
    <row r="1042677" s="11" customFormat="1" ht="14.4"/>
    <row r="1042678" s="11" customFormat="1" ht="14.4"/>
    <row r="1042679" s="11" customFormat="1" ht="14.4"/>
    <row r="1042680" s="11" customFormat="1" ht="14.4"/>
    <row r="1042681" s="11" customFormat="1" ht="14.4"/>
    <row r="1042682" s="11" customFormat="1" ht="14.4"/>
    <row r="1042683" s="11" customFormat="1" ht="14.4"/>
    <row r="1042684" s="11" customFormat="1" ht="14.4"/>
    <row r="1042685" s="11" customFormat="1" ht="14.4"/>
    <row r="1042686" s="11" customFormat="1" ht="14.4"/>
    <row r="1042687" s="11" customFormat="1" ht="14.4"/>
    <row r="1042688" s="11" customFormat="1" ht="14.4"/>
    <row r="1042689" s="11" customFormat="1" ht="14.4"/>
    <row r="1042690" s="11" customFormat="1" ht="14.4"/>
    <row r="1042691" s="11" customFormat="1" ht="14.4"/>
    <row r="1042692" s="11" customFormat="1" ht="14.4"/>
    <row r="1042693" s="11" customFormat="1" ht="14.4"/>
    <row r="1042694" s="11" customFormat="1" ht="14.4"/>
    <row r="1042695" s="11" customFormat="1" ht="14.4"/>
    <row r="1042696" s="11" customFormat="1" ht="14.4"/>
    <row r="1042697" s="11" customFormat="1" ht="14.4"/>
    <row r="1042698" s="11" customFormat="1" ht="14.4"/>
    <row r="1042699" s="11" customFormat="1" ht="14.4"/>
    <row r="1042700" s="11" customFormat="1" ht="14.4"/>
    <row r="1042701" s="11" customFormat="1" ht="14.4"/>
    <row r="1042702" s="11" customFormat="1" ht="14.4"/>
    <row r="1042703" s="11" customFormat="1" ht="14.4"/>
    <row r="1042704" s="11" customFormat="1" ht="14.4"/>
    <row r="1042705" s="11" customFormat="1" ht="14.4"/>
    <row r="1042706" s="11" customFormat="1" ht="14.4"/>
    <row r="1042707" s="11" customFormat="1" ht="14.4"/>
    <row r="1042708" s="11" customFormat="1" ht="14.4"/>
    <row r="1042709" s="11" customFormat="1" ht="14.4"/>
    <row r="1042710" s="11" customFormat="1" ht="14.4"/>
    <row r="1042711" s="11" customFormat="1" ht="14.4"/>
    <row r="1042712" s="11" customFormat="1" ht="14.4"/>
    <row r="1042713" s="11" customFormat="1" ht="14.4"/>
    <row r="1042714" s="11" customFormat="1" ht="14.4"/>
    <row r="1042715" s="11" customFormat="1" ht="14.4"/>
    <row r="1042716" s="11" customFormat="1" ht="14.4"/>
    <row r="1042717" s="11" customFormat="1" ht="14.4"/>
    <row r="1042718" s="11" customFormat="1" ht="14.4"/>
    <row r="1042719" s="11" customFormat="1" ht="14.4"/>
    <row r="1042720" s="11" customFormat="1" ht="14.4"/>
    <row r="1042721" s="11" customFormat="1" ht="14.4"/>
    <row r="1042722" s="11" customFormat="1" ht="14.4"/>
    <row r="1042723" s="11" customFormat="1" ht="14.4"/>
    <row r="1042724" s="11" customFormat="1" ht="14.4"/>
    <row r="1042725" s="11" customFormat="1" ht="14.4"/>
    <row r="1042726" s="11" customFormat="1" ht="14.4"/>
    <row r="1042727" s="11" customFormat="1" ht="14.4"/>
    <row r="1042728" s="11" customFormat="1" ht="14.4"/>
    <row r="1042729" s="11" customFormat="1" ht="14.4"/>
    <row r="1042730" s="11" customFormat="1" ht="14.4"/>
    <row r="1042731" s="11" customFormat="1" ht="14.4"/>
    <row r="1042732" s="11" customFormat="1" ht="14.4"/>
    <row r="1042733" s="11" customFormat="1" ht="14.4"/>
    <row r="1042734" s="11" customFormat="1" ht="14.4"/>
    <row r="1042735" s="11" customFormat="1" ht="14.4"/>
    <row r="1042736" s="11" customFormat="1" ht="14.4"/>
    <row r="1042737" s="11" customFormat="1" ht="14.4"/>
    <row r="1042738" s="11" customFormat="1" ht="14.4"/>
    <row r="1042739" s="11" customFormat="1" ht="14.4"/>
    <row r="1042740" s="11" customFormat="1" ht="14.4"/>
    <row r="1042741" s="11" customFormat="1" ht="14.4"/>
    <row r="1042742" s="11" customFormat="1" ht="14.4"/>
    <row r="1042743" s="11" customFormat="1" ht="14.4"/>
    <row r="1042744" s="11" customFormat="1" ht="14.4"/>
    <row r="1042745" s="11" customFormat="1" ht="14.4"/>
    <row r="1042746" s="11" customFormat="1" ht="14.4"/>
    <row r="1042747" s="11" customFormat="1" ht="14.4"/>
    <row r="1042748" s="11" customFormat="1" ht="14.4"/>
    <row r="1042749" s="11" customFormat="1" ht="14.4"/>
    <row r="1042750" s="11" customFormat="1" ht="14.4"/>
    <row r="1042751" s="11" customFormat="1" ht="14.4"/>
    <row r="1042752" s="11" customFormat="1" ht="14.4"/>
    <row r="1042753" s="11" customFormat="1" ht="14.4"/>
    <row r="1042754" s="11" customFormat="1" ht="14.4"/>
    <row r="1042755" s="11" customFormat="1" ht="14.4"/>
    <row r="1042756" s="11" customFormat="1" ht="14.4"/>
    <row r="1042757" s="11" customFormat="1" ht="14.4"/>
    <row r="1042758" s="11" customFormat="1" ht="14.4"/>
    <row r="1042759" s="11" customFormat="1" ht="14.4"/>
    <row r="1042760" s="11" customFormat="1" ht="14.4"/>
    <row r="1042761" s="11" customFormat="1" ht="14.4"/>
    <row r="1042762" s="11" customFormat="1" ht="14.4"/>
    <row r="1042763" s="11" customFormat="1" ht="14.4"/>
    <row r="1042764" s="11" customFormat="1" ht="14.4"/>
    <row r="1042765" s="11" customFormat="1" ht="14.4"/>
    <row r="1042766" s="11" customFormat="1" ht="14.4"/>
    <row r="1042767" s="11" customFormat="1" ht="14.4"/>
    <row r="1042768" s="11" customFormat="1" ht="14.4"/>
    <row r="1042769" s="11" customFormat="1" ht="14.4"/>
    <row r="1042770" s="11" customFormat="1" ht="14.4"/>
    <row r="1042771" s="11" customFormat="1" ht="14.4"/>
    <row r="1042772" s="11" customFormat="1" ht="14.4"/>
    <row r="1042773" s="11" customFormat="1" ht="14.4"/>
    <row r="1042774" s="11" customFormat="1" ht="14.4"/>
    <row r="1042775" s="11" customFormat="1" ht="14.4"/>
    <row r="1042776" s="11" customFormat="1" ht="14.4"/>
    <row r="1042777" s="11" customFormat="1" ht="14.4"/>
    <row r="1042778" s="11" customFormat="1" ht="14.4"/>
    <row r="1042779" s="11" customFormat="1" ht="14.4"/>
    <row r="1042780" s="11" customFormat="1" ht="14.4"/>
    <row r="1042781" s="11" customFormat="1" ht="14.4"/>
    <row r="1042782" s="11" customFormat="1" ht="14.4"/>
    <row r="1042783" s="11" customFormat="1" ht="14.4"/>
    <row r="1042784" s="11" customFormat="1" ht="14.4"/>
    <row r="1042785" s="11" customFormat="1" ht="14.4"/>
    <row r="1042786" s="11" customFormat="1" ht="14.4"/>
    <row r="1042787" s="11" customFormat="1" ht="14.4"/>
    <row r="1042788" s="11" customFormat="1" ht="14.4"/>
    <row r="1042789" s="11" customFormat="1" ht="14.4"/>
    <row r="1042790" s="11" customFormat="1" ht="14.4"/>
    <row r="1042791" s="11" customFormat="1" ht="14.4"/>
    <row r="1042792" s="11" customFormat="1" ht="14.4"/>
    <row r="1042793" s="11" customFormat="1" ht="14.4"/>
    <row r="1042794" s="11" customFormat="1" ht="14.4"/>
    <row r="1042795" s="11" customFormat="1" ht="14.4"/>
    <row r="1042796" s="11" customFormat="1" ht="14.4"/>
    <row r="1042797" s="11" customFormat="1" ht="14.4"/>
    <row r="1042798" s="11" customFormat="1" ht="14.4"/>
    <row r="1042799" s="11" customFormat="1" ht="14.4"/>
    <row r="1042800" s="11" customFormat="1" ht="14.4"/>
    <row r="1042801" s="11" customFormat="1" ht="14.4"/>
    <row r="1042802" s="11" customFormat="1" ht="14.4"/>
    <row r="1042803" s="11" customFormat="1" ht="14.4"/>
    <row r="1042804" s="11" customFormat="1" ht="14.4"/>
    <row r="1042805" s="11" customFormat="1" ht="14.4"/>
    <row r="1042806" s="11" customFormat="1" ht="14.4"/>
    <row r="1042807" s="11" customFormat="1" ht="14.4"/>
    <row r="1042808" s="11" customFormat="1" ht="14.4"/>
    <row r="1042809" s="11" customFormat="1" ht="14.4"/>
    <row r="1042810" s="11" customFormat="1" ht="14.4"/>
    <row r="1042811" s="11" customFormat="1" ht="14.4"/>
    <row r="1042812" s="11" customFormat="1" ht="14.4"/>
    <row r="1042813" s="11" customFormat="1" ht="14.4"/>
    <row r="1042814" s="11" customFormat="1" ht="14.4"/>
    <row r="1042815" s="11" customFormat="1" ht="14.4"/>
    <row r="1042816" s="11" customFormat="1" ht="14.4"/>
    <row r="1042817" s="11" customFormat="1" ht="14.4"/>
    <row r="1042818" s="11" customFormat="1" ht="14.4"/>
    <row r="1042819" s="11" customFormat="1" ht="14.4"/>
    <row r="1042820" s="11" customFormat="1" ht="14.4"/>
    <row r="1042821" s="11" customFormat="1" ht="14.4"/>
    <row r="1042822" s="11" customFormat="1" ht="14.4"/>
    <row r="1042823" s="11" customFormat="1" ht="14.4"/>
    <row r="1042824" s="11" customFormat="1" ht="14.4"/>
    <row r="1042825" s="11" customFormat="1" ht="14.4"/>
    <row r="1042826" s="11" customFormat="1" ht="14.4"/>
    <row r="1042827" s="11" customFormat="1" ht="14.4"/>
    <row r="1042828" s="11" customFormat="1" ht="14.4"/>
    <row r="1042829" s="11" customFormat="1" ht="14.4"/>
    <row r="1042830" s="11" customFormat="1" ht="14.4"/>
    <row r="1042831" s="11" customFormat="1" ht="14.4"/>
    <row r="1042832" s="11" customFormat="1" ht="14.4"/>
    <row r="1042833" s="11" customFormat="1" ht="14.4"/>
    <row r="1042834" s="11" customFormat="1" ht="14.4"/>
    <row r="1042835" s="11" customFormat="1" ht="14.4"/>
    <row r="1042836" s="11" customFormat="1" ht="14.4"/>
    <row r="1042837" s="11" customFormat="1" ht="14.4"/>
    <row r="1042838" s="11" customFormat="1" ht="14.4"/>
    <row r="1042839" s="11" customFormat="1" ht="14.4"/>
    <row r="1042840" s="11" customFormat="1" ht="14.4"/>
    <row r="1042841" s="11" customFormat="1" ht="14.4"/>
    <row r="1042842" s="11" customFormat="1" ht="14.4"/>
    <row r="1042843" s="11" customFormat="1" ht="14.4"/>
    <row r="1042844" s="11" customFormat="1" ht="14.4"/>
    <row r="1042845" s="11" customFormat="1" ht="14.4"/>
    <row r="1042846" s="11" customFormat="1" ht="14.4"/>
    <row r="1042847" s="11" customFormat="1" ht="14.4"/>
    <row r="1042848" s="11" customFormat="1" ht="14.4"/>
    <row r="1042849" s="11" customFormat="1" ht="14.4"/>
    <row r="1042850" s="11" customFormat="1" ht="14.4"/>
    <row r="1042851" s="11" customFormat="1" ht="14.4"/>
    <row r="1042852" s="11" customFormat="1" ht="14.4"/>
    <row r="1042853" s="11" customFormat="1" ht="14.4"/>
    <row r="1042854" s="11" customFormat="1" ht="14.4"/>
    <row r="1042855" s="11" customFormat="1" ht="14.4"/>
    <row r="1042856" s="11" customFormat="1" ht="14.4"/>
    <row r="1042857" s="11" customFormat="1" ht="14.4"/>
    <row r="1042858" s="11" customFormat="1" ht="14.4"/>
    <row r="1042859" s="11" customFormat="1" ht="14.4"/>
    <row r="1042860" s="11" customFormat="1" ht="14.4"/>
    <row r="1042861" s="11" customFormat="1" ht="14.4"/>
    <row r="1042862" s="11" customFormat="1" ht="14.4"/>
    <row r="1042863" s="11" customFormat="1" ht="14.4"/>
    <row r="1042864" s="11" customFormat="1" ht="14.4"/>
    <row r="1042865" s="11" customFormat="1" ht="14.4"/>
    <row r="1042866" s="11" customFormat="1" ht="14.4"/>
    <row r="1042867" s="11" customFormat="1" ht="14.4"/>
    <row r="1042868" s="11" customFormat="1" ht="14.4"/>
    <row r="1042869" s="11" customFormat="1" ht="14.4"/>
    <row r="1042870" s="11" customFormat="1" ht="14.4"/>
    <row r="1042871" s="11" customFormat="1" ht="14.4"/>
    <row r="1042872" s="11" customFormat="1" ht="14.4"/>
    <row r="1042873" s="11" customFormat="1" ht="14.4"/>
    <row r="1042874" s="11" customFormat="1" ht="14.4"/>
    <row r="1042875" s="11" customFormat="1" ht="14.4"/>
    <row r="1042876" s="11" customFormat="1" ht="14.4"/>
    <row r="1042877" s="11" customFormat="1" ht="14.4"/>
    <row r="1042878" s="11" customFormat="1" ht="14.4"/>
    <row r="1042879" s="11" customFormat="1" ht="14.4"/>
    <row r="1042880" s="11" customFormat="1" ht="14.4"/>
    <row r="1042881" s="11" customFormat="1" ht="14.4"/>
    <row r="1042882" s="11" customFormat="1" ht="14.4"/>
    <row r="1042883" s="11" customFormat="1" ht="14.4"/>
    <row r="1042884" s="11" customFormat="1" ht="14.4"/>
    <row r="1042885" s="11" customFormat="1" ht="14.4"/>
    <row r="1042886" s="11" customFormat="1" ht="14.4"/>
    <row r="1042887" s="11" customFormat="1" ht="14.4"/>
    <row r="1042888" s="11" customFormat="1" ht="14.4"/>
    <row r="1042889" s="11" customFormat="1" ht="14.4"/>
    <row r="1042890" s="11" customFormat="1" ht="14.4"/>
    <row r="1042891" s="11" customFormat="1" ht="14.4"/>
    <row r="1042892" s="11" customFormat="1" ht="14.4"/>
    <row r="1042893" s="11" customFormat="1" ht="14.4"/>
    <row r="1042894" s="11" customFormat="1" ht="14.4"/>
    <row r="1042895" s="11" customFormat="1" ht="14.4"/>
    <row r="1042896" s="11" customFormat="1" ht="14.4"/>
    <row r="1042897" s="11" customFormat="1" ht="14.4"/>
    <row r="1042898" s="11" customFormat="1" ht="14.4"/>
    <row r="1042899" s="11" customFormat="1" ht="14.4"/>
    <row r="1042900" s="11" customFormat="1" ht="14.4"/>
    <row r="1042901" s="11" customFormat="1" ht="14.4"/>
    <row r="1042902" s="11" customFormat="1" ht="14.4"/>
    <row r="1042903" s="11" customFormat="1" ht="14.4"/>
    <row r="1042904" s="11" customFormat="1" ht="14.4"/>
    <row r="1042905" s="11" customFormat="1" ht="14.4"/>
    <row r="1042906" s="11" customFormat="1" ht="14.4"/>
    <row r="1042907" s="11" customFormat="1" ht="14.4"/>
    <row r="1042908" s="11" customFormat="1" ht="14.4"/>
    <row r="1042909" s="11" customFormat="1" ht="14.4"/>
    <row r="1042910" s="11" customFormat="1" ht="14.4"/>
    <row r="1042911" s="11" customFormat="1" ht="14.4"/>
    <row r="1042912" s="11" customFormat="1" ht="14.4"/>
    <row r="1042913" s="11" customFormat="1" ht="14.4"/>
    <row r="1042914" s="11" customFormat="1" ht="14.4"/>
    <row r="1042915" s="11" customFormat="1" ht="14.4"/>
    <row r="1042916" s="11" customFormat="1" ht="14.4"/>
    <row r="1042917" s="11" customFormat="1" ht="14.4"/>
    <row r="1042918" s="11" customFormat="1" ht="14.4"/>
    <row r="1042919" s="11" customFormat="1" ht="14.4"/>
    <row r="1042920" s="11" customFormat="1" ht="14.4"/>
    <row r="1042921" s="11" customFormat="1" ht="14.4"/>
    <row r="1042922" s="11" customFormat="1" ht="14.4"/>
    <row r="1042923" s="11" customFormat="1" ht="14.4"/>
    <row r="1042924" s="11" customFormat="1" ht="14.4"/>
    <row r="1042925" s="11" customFormat="1" ht="14.4"/>
    <row r="1042926" s="11" customFormat="1" ht="14.4"/>
    <row r="1042927" s="11" customFormat="1" ht="14.4"/>
    <row r="1042928" s="11" customFormat="1" ht="14.4"/>
    <row r="1042929" s="11" customFormat="1" ht="14.4"/>
    <row r="1042930" s="11" customFormat="1" ht="14.4"/>
    <row r="1042931" s="11" customFormat="1" ht="14.4"/>
    <row r="1042932" s="11" customFormat="1" ht="14.4"/>
    <row r="1042933" s="11" customFormat="1" ht="14.4"/>
    <row r="1042934" s="11" customFormat="1" ht="14.4"/>
    <row r="1042935" s="11" customFormat="1" ht="14.4"/>
    <row r="1042936" s="11" customFormat="1" ht="14.4"/>
    <row r="1042937" s="11" customFormat="1" ht="14.4"/>
    <row r="1042938" s="11" customFormat="1" ht="14.4"/>
    <row r="1042939" s="11" customFormat="1" ht="14.4"/>
    <row r="1042940" s="11" customFormat="1" ht="14.4"/>
    <row r="1042941" s="11" customFormat="1" ht="14.4"/>
    <row r="1042942" s="11" customFormat="1" ht="14.4"/>
    <row r="1042943" s="11" customFormat="1" ht="14.4"/>
    <row r="1042944" s="11" customFormat="1" ht="14.4"/>
    <row r="1042945" s="11" customFormat="1" ht="14.4"/>
    <row r="1042946" s="11" customFormat="1" ht="14.4"/>
    <row r="1042947" s="11" customFormat="1" ht="14.4"/>
    <row r="1042948" s="11" customFormat="1" ht="14.4"/>
    <row r="1042949" s="11" customFormat="1" ht="14.4"/>
    <row r="1042950" s="11" customFormat="1" ht="14.4"/>
    <row r="1042951" s="11" customFormat="1" ht="14.4"/>
    <row r="1042952" s="11" customFormat="1" ht="14.4"/>
    <row r="1042953" s="11" customFormat="1" ht="14.4"/>
    <row r="1042954" s="11" customFormat="1" ht="14.4"/>
    <row r="1042955" s="11" customFormat="1" ht="14.4"/>
    <row r="1042956" s="11" customFormat="1" ht="14.4"/>
    <row r="1042957" s="11" customFormat="1" ht="14.4"/>
    <row r="1042958" s="11" customFormat="1" ht="14.4"/>
    <row r="1042959" s="11" customFormat="1" ht="14.4"/>
    <row r="1042960" s="11" customFormat="1" ht="14.4"/>
    <row r="1042961" s="11" customFormat="1" ht="14.4"/>
    <row r="1042962" s="11" customFormat="1" ht="14.4"/>
    <row r="1042963" s="11" customFormat="1" ht="14.4"/>
    <row r="1042964" s="11" customFormat="1" ht="14.4"/>
    <row r="1042965" s="11" customFormat="1" ht="14.4"/>
    <row r="1042966" s="11" customFormat="1" ht="14.4"/>
    <row r="1042967" s="11" customFormat="1" ht="14.4"/>
    <row r="1042968" s="11" customFormat="1" ht="14.4"/>
    <row r="1042969" s="11" customFormat="1" ht="14.4"/>
    <row r="1042970" s="11" customFormat="1" ht="14.4"/>
    <row r="1042971" s="11" customFormat="1" ht="14.4"/>
    <row r="1042972" s="11" customFormat="1" ht="14.4"/>
    <row r="1042973" s="11" customFormat="1" ht="14.4"/>
    <row r="1042974" s="11" customFormat="1" ht="14.4"/>
    <row r="1042975" s="11" customFormat="1" ht="14.4"/>
    <row r="1042976" s="11" customFormat="1" ht="14.4"/>
    <row r="1042977" s="11" customFormat="1" ht="14.4"/>
    <row r="1042978" s="11" customFormat="1" ht="14.4"/>
    <row r="1042979" s="11" customFormat="1" ht="14.4"/>
    <row r="1042980" s="11" customFormat="1" ht="14.4"/>
    <row r="1042981" s="11" customFormat="1" ht="14.4"/>
    <row r="1042982" s="11" customFormat="1" ht="14.4"/>
    <row r="1042983" s="11" customFormat="1" ht="14.4"/>
    <row r="1042984" s="11" customFormat="1" ht="14.4"/>
    <row r="1042985" s="11" customFormat="1" ht="14.4"/>
    <row r="1042986" s="11" customFormat="1" ht="14.4"/>
    <row r="1042987" s="11" customFormat="1" ht="14.4"/>
    <row r="1042988" s="11" customFormat="1" ht="14.4"/>
    <row r="1042989" s="11" customFormat="1" ht="14.4"/>
    <row r="1042990" s="11" customFormat="1" ht="14.4"/>
    <row r="1042991" s="11" customFormat="1" ht="14.4"/>
    <row r="1042992" s="11" customFormat="1" ht="14.4"/>
    <row r="1042993" s="11" customFormat="1" ht="14.4"/>
    <row r="1042994" s="11" customFormat="1" ht="14.4"/>
    <row r="1042995" s="11" customFormat="1" ht="14.4"/>
    <row r="1042996" s="11" customFormat="1" ht="14.4"/>
    <row r="1042997" s="11" customFormat="1" ht="14.4"/>
    <row r="1042998" s="11" customFormat="1" ht="14.4"/>
    <row r="1042999" s="11" customFormat="1" ht="14.4"/>
    <row r="1043000" s="11" customFormat="1" ht="14.4"/>
    <row r="1043001" s="11" customFormat="1" ht="14.4"/>
    <row r="1043002" s="11" customFormat="1" ht="14.4"/>
    <row r="1043003" s="11" customFormat="1" ht="14.4"/>
    <row r="1043004" s="11" customFormat="1" ht="14.4"/>
    <row r="1043005" s="11" customFormat="1" ht="14.4"/>
    <row r="1043006" s="11" customFormat="1" ht="14.4"/>
    <row r="1043007" s="11" customFormat="1" ht="14.4"/>
    <row r="1043008" s="11" customFormat="1" ht="14.4"/>
    <row r="1043009" s="11" customFormat="1" ht="14.4"/>
    <row r="1043010" s="11" customFormat="1" ht="14.4"/>
    <row r="1043011" s="11" customFormat="1" ht="14.4"/>
    <row r="1043012" s="11" customFormat="1" ht="14.4"/>
    <row r="1043013" s="11" customFormat="1" ht="14.4"/>
    <row r="1043014" s="11" customFormat="1" ht="14.4"/>
    <row r="1043015" s="11" customFormat="1" ht="14.4"/>
    <row r="1043016" s="11" customFormat="1" ht="14.4"/>
    <row r="1043017" s="11" customFormat="1" ht="14.4"/>
    <row r="1043018" s="11" customFormat="1" ht="14.4"/>
    <row r="1043019" s="11" customFormat="1" ht="14.4"/>
    <row r="1043020" s="11" customFormat="1" ht="14.4"/>
    <row r="1043021" s="11" customFormat="1" ht="14.4"/>
    <row r="1043022" s="11" customFormat="1" ht="14.4"/>
    <row r="1043023" s="11" customFormat="1" ht="14.4"/>
    <row r="1043024" s="11" customFormat="1" ht="14.4"/>
    <row r="1043025" s="11" customFormat="1" ht="14.4"/>
    <row r="1043026" s="11" customFormat="1" ht="14.4"/>
    <row r="1043027" s="11" customFormat="1" ht="14.4"/>
    <row r="1043028" s="11" customFormat="1" ht="14.4"/>
    <row r="1043029" s="11" customFormat="1" ht="14.4"/>
    <row r="1043030" s="11" customFormat="1" ht="14.4"/>
    <row r="1043031" s="11" customFormat="1" ht="14.4"/>
    <row r="1043032" s="11" customFormat="1" ht="14.4"/>
    <row r="1043033" s="11" customFormat="1" ht="14.4"/>
    <row r="1043034" s="11" customFormat="1" ht="14.4"/>
    <row r="1043035" s="11" customFormat="1" ht="14.4"/>
    <row r="1043036" s="11" customFormat="1" ht="14.4"/>
    <row r="1043037" s="11" customFormat="1" ht="14.4"/>
    <row r="1043038" s="11" customFormat="1" ht="14.4"/>
    <row r="1043039" s="11" customFormat="1" ht="14.4"/>
    <row r="1043040" s="11" customFormat="1" ht="14.4"/>
    <row r="1043041" s="11" customFormat="1" ht="14.4"/>
    <row r="1043042" s="11" customFormat="1" ht="14.4"/>
    <row r="1043043" s="11" customFormat="1" ht="14.4"/>
    <row r="1043044" s="11" customFormat="1" ht="14.4"/>
    <row r="1043045" s="11" customFormat="1" ht="14.4"/>
    <row r="1043046" s="11" customFormat="1" ht="14.4"/>
    <row r="1043047" s="11" customFormat="1" ht="14.4"/>
    <row r="1043048" s="11" customFormat="1" ht="14.4"/>
    <row r="1043049" s="11" customFormat="1" ht="14.4"/>
    <row r="1043050" s="11" customFormat="1" ht="14.4"/>
    <row r="1043051" s="11" customFormat="1" ht="14.4"/>
    <row r="1043052" s="11" customFormat="1" ht="14.4"/>
    <row r="1043053" s="11" customFormat="1" ht="14.4"/>
    <row r="1043054" s="11" customFormat="1" ht="14.4"/>
    <row r="1043055" s="11" customFormat="1" ht="14.4"/>
    <row r="1043056" s="11" customFormat="1" ht="14.4"/>
    <row r="1043057" s="11" customFormat="1" ht="14.4"/>
    <row r="1043058" s="11" customFormat="1" ht="14.4"/>
    <row r="1043059" s="11" customFormat="1" ht="14.4"/>
    <row r="1043060" s="11" customFormat="1" ht="14.4"/>
    <row r="1043061" s="11" customFormat="1" ht="14.4"/>
    <row r="1043062" s="11" customFormat="1" ht="14.4"/>
    <row r="1043063" s="11" customFormat="1" ht="14.4"/>
    <row r="1043064" s="11" customFormat="1" ht="14.4"/>
    <row r="1043065" s="11" customFormat="1" ht="14.4"/>
    <row r="1043066" s="11" customFormat="1" ht="14.4"/>
    <row r="1043067" s="11" customFormat="1" ht="14.4"/>
    <row r="1043068" s="11" customFormat="1" ht="14.4"/>
    <row r="1043069" s="11" customFormat="1" ht="14.4"/>
    <row r="1043070" s="11" customFormat="1" ht="14.4"/>
    <row r="1043071" s="11" customFormat="1" ht="14.4"/>
    <row r="1043072" s="11" customFormat="1" ht="14.4"/>
    <row r="1043073" s="11" customFormat="1" ht="14.4"/>
    <row r="1043074" s="11" customFormat="1" ht="14.4"/>
    <row r="1043075" s="11" customFormat="1" ht="14.4"/>
    <row r="1043076" s="11" customFormat="1" ht="14.4"/>
    <row r="1043077" s="11" customFormat="1" ht="14.4"/>
    <row r="1043078" s="11" customFormat="1" ht="14.4"/>
    <row r="1043079" s="11" customFormat="1" ht="14.4"/>
    <row r="1043080" s="11" customFormat="1" ht="14.4"/>
    <row r="1043081" s="11" customFormat="1" ht="14.4"/>
    <row r="1043082" s="11" customFormat="1" ht="14.4"/>
    <row r="1043083" s="11" customFormat="1" ht="14.4"/>
    <row r="1043084" s="11" customFormat="1" ht="14.4"/>
    <row r="1043085" s="11" customFormat="1" ht="14.4"/>
    <row r="1043086" s="11" customFormat="1" ht="14.4"/>
    <row r="1043087" s="11" customFormat="1" ht="14.4"/>
    <row r="1043088" s="11" customFormat="1" ht="14.4"/>
    <row r="1043089" s="11" customFormat="1" ht="14.4"/>
    <row r="1043090" s="11" customFormat="1" ht="14.4"/>
    <row r="1043091" s="11" customFormat="1" ht="14.4"/>
    <row r="1043092" s="11" customFormat="1" ht="14.4"/>
    <row r="1043093" s="11" customFormat="1" ht="14.4"/>
    <row r="1043094" s="11" customFormat="1" ht="14.4"/>
    <row r="1043095" s="11" customFormat="1" ht="14.4"/>
    <row r="1043096" s="11" customFormat="1" ht="14.4"/>
    <row r="1043097" s="11" customFormat="1" ht="14.4"/>
    <row r="1043098" s="11" customFormat="1" ht="14.4"/>
    <row r="1043099" s="11" customFormat="1" ht="14.4"/>
    <row r="1043100" s="11" customFormat="1" ht="14.4"/>
    <row r="1043101" s="11" customFormat="1" ht="14.4"/>
    <row r="1043102" s="11" customFormat="1" ht="14.4"/>
    <row r="1043103" s="11" customFormat="1" ht="14.4"/>
    <row r="1043104" s="11" customFormat="1" ht="14.4"/>
    <row r="1043105" s="11" customFormat="1" ht="14.4"/>
    <row r="1043106" s="11" customFormat="1" ht="14.4"/>
    <row r="1043107" s="11" customFormat="1" ht="14.4"/>
    <row r="1043108" s="11" customFormat="1" ht="14.4"/>
    <row r="1043109" s="11" customFormat="1" ht="14.4"/>
    <row r="1043110" s="11" customFormat="1" ht="14.4"/>
    <row r="1043111" s="11" customFormat="1" ht="14.4"/>
    <row r="1043112" s="11" customFormat="1" ht="14.4"/>
    <row r="1043113" s="11" customFormat="1" ht="14.4"/>
    <row r="1043114" s="11" customFormat="1" ht="14.4"/>
    <row r="1043115" s="11" customFormat="1" ht="14.4"/>
    <row r="1043116" s="11" customFormat="1" ht="14.4"/>
    <row r="1043117" s="11" customFormat="1" ht="14.4"/>
    <row r="1043118" s="11" customFormat="1" ht="14.4"/>
    <row r="1043119" s="11" customFormat="1" ht="14.4"/>
    <row r="1043120" s="11" customFormat="1" ht="14.4"/>
    <row r="1043121" s="11" customFormat="1" ht="14.4"/>
    <row r="1043122" s="11" customFormat="1" ht="14.4"/>
    <row r="1043123" s="11" customFormat="1" ht="14.4"/>
    <row r="1043124" s="11" customFormat="1" ht="14.4"/>
    <row r="1043125" s="11" customFormat="1" ht="14.4"/>
    <row r="1043126" s="11" customFormat="1" ht="14.4"/>
    <row r="1043127" s="11" customFormat="1" ht="14.4"/>
    <row r="1043128" s="11" customFormat="1" ht="14.4"/>
    <row r="1043129" s="11" customFormat="1" ht="14.4"/>
    <row r="1043130" s="11" customFormat="1" ht="14.4"/>
    <row r="1043131" s="11" customFormat="1" ht="14.4"/>
    <row r="1043132" s="11" customFormat="1" ht="14.4"/>
    <row r="1043133" s="11" customFormat="1" ht="14.4"/>
    <row r="1043134" s="11" customFormat="1" ht="14.4"/>
    <row r="1043135" s="11" customFormat="1" ht="14.4"/>
    <row r="1043136" s="11" customFormat="1" ht="14.4"/>
    <row r="1043137" s="11" customFormat="1" ht="14.4"/>
    <row r="1043138" s="11" customFormat="1" ht="14.4"/>
    <row r="1043139" s="11" customFormat="1" ht="14.4"/>
    <row r="1043140" s="11" customFormat="1" ht="14.4"/>
    <row r="1043141" s="11" customFormat="1" ht="14.4"/>
    <row r="1043142" s="11" customFormat="1" ht="14.4"/>
    <row r="1043143" s="11" customFormat="1" ht="14.4"/>
    <row r="1043144" s="11" customFormat="1" ht="14.4"/>
    <row r="1043145" s="11" customFormat="1" ht="14.4"/>
    <row r="1043146" s="11" customFormat="1" ht="14.4"/>
    <row r="1043147" s="11" customFormat="1" ht="14.4"/>
    <row r="1043148" s="11" customFormat="1" ht="14.4"/>
    <row r="1043149" s="11" customFormat="1" ht="14.4"/>
    <row r="1043150" s="11" customFormat="1" ht="14.4"/>
    <row r="1043151" s="11" customFormat="1" ht="14.4"/>
    <row r="1043152" s="11" customFormat="1" ht="14.4"/>
    <row r="1043153" s="11" customFormat="1" ht="14.4"/>
    <row r="1043154" s="11" customFormat="1" ht="14.4"/>
    <row r="1043155" s="11" customFormat="1" ht="14.4"/>
    <row r="1043156" s="11" customFormat="1" ht="14.4"/>
    <row r="1043157" s="11" customFormat="1" ht="14.4"/>
    <row r="1043158" s="11" customFormat="1" ht="14.4"/>
    <row r="1043159" s="11" customFormat="1" ht="14.4"/>
    <row r="1043160" s="11" customFormat="1" ht="14.4"/>
    <row r="1043161" s="11" customFormat="1" ht="14.4"/>
    <row r="1043162" s="11" customFormat="1" ht="14.4"/>
    <row r="1043163" s="11" customFormat="1" ht="14.4"/>
    <row r="1043164" s="11" customFormat="1" ht="14.4"/>
    <row r="1043165" s="11" customFormat="1" ht="14.4"/>
    <row r="1043166" s="11" customFormat="1" ht="14.4"/>
    <row r="1043167" s="11" customFormat="1" ht="14.4"/>
    <row r="1043168" s="11" customFormat="1" ht="14.4"/>
    <row r="1043169" s="11" customFormat="1" ht="14.4"/>
    <row r="1043170" s="11" customFormat="1" ht="14.4"/>
    <row r="1043171" s="11" customFormat="1" ht="14.4"/>
    <row r="1043172" s="11" customFormat="1" ht="14.4"/>
    <row r="1043173" s="11" customFormat="1" ht="14.4"/>
    <row r="1043174" s="11" customFormat="1" ht="14.4"/>
    <row r="1043175" s="11" customFormat="1" ht="14.4"/>
    <row r="1043176" s="11" customFormat="1" ht="14.4"/>
    <row r="1043177" s="11" customFormat="1" ht="14.4"/>
    <row r="1043178" s="11" customFormat="1" ht="14.4"/>
    <row r="1043179" s="11" customFormat="1" ht="14.4"/>
    <row r="1043180" s="11" customFormat="1" ht="14.4"/>
    <row r="1043181" s="11" customFormat="1" ht="14.4"/>
    <row r="1043182" s="11" customFormat="1" ht="14.4"/>
    <row r="1043183" s="11" customFormat="1" ht="14.4"/>
    <row r="1043184" s="11" customFormat="1" ht="14.4"/>
    <row r="1043185" s="11" customFormat="1" ht="14.4"/>
    <row r="1043186" s="11" customFormat="1" ht="14.4"/>
    <row r="1043187" s="11" customFormat="1" ht="14.4"/>
    <row r="1043188" s="11" customFormat="1" ht="14.4"/>
    <row r="1043189" s="11" customFormat="1" ht="14.4"/>
    <row r="1043190" s="11" customFormat="1" ht="14.4"/>
    <row r="1043191" s="11" customFormat="1" ht="14.4"/>
    <row r="1043192" s="11" customFormat="1" ht="14.4"/>
    <row r="1043193" s="11" customFormat="1" ht="14.4"/>
    <row r="1043194" s="11" customFormat="1" ht="14.4"/>
    <row r="1043195" s="11" customFormat="1" ht="14.4"/>
    <row r="1043196" s="11" customFormat="1" ht="14.4"/>
    <row r="1043197" s="11" customFormat="1" ht="14.4"/>
    <row r="1043198" s="11" customFormat="1" ht="14.4"/>
    <row r="1043199" s="11" customFormat="1" ht="14.4"/>
    <row r="1043200" s="11" customFormat="1" ht="14.4"/>
    <row r="1043201" s="11" customFormat="1" ht="14.4"/>
    <row r="1043202" s="11" customFormat="1" ht="14.4"/>
    <row r="1043203" s="11" customFormat="1" ht="14.4"/>
    <row r="1043204" s="11" customFormat="1" ht="14.4"/>
    <row r="1043205" s="11" customFormat="1" ht="14.4"/>
    <row r="1043206" s="11" customFormat="1" ht="14.4"/>
    <row r="1043207" s="11" customFormat="1" ht="14.4"/>
    <row r="1043208" s="11" customFormat="1" ht="14.4"/>
    <row r="1043209" s="11" customFormat="1" ht="14.4"/>
    <row r="1043210" s="11" customFormat="1" ht="14.4"/>
    <row r="1043211" s="11" customFormat="1" ht="14.4"/>
    <row r="1043212" s="11" customFormat="1" ht="14.4"/>
    <row r="1043213" s="11" customFormat="1" ht="14.4"/>
    <row r="1043214" s="11" customFormat="1" ht="14.4"/>
    <row r="1043215" s="11" customFormat="1" ht="14.4"/>
    <row r="1043216" s="11" customFormat="1" ht="14.4"/>
    <row r="1043217" s="11" customFormat="1" ht="14.4"/>
    <row r="1043218" s="11" customFormat="1" ht="14.4"/>
    <row r="1043219" s="11" customFormat="1" ht="14.4"/>
    <row r="1043220" s="11" customFormat="1" ht="14.4"/>
    <row r="1043221" s="11" customFormat="1" ht="14.4"/>
    <row r="1043222" s="11" customFormat="1" ht="14.4"/>
    <row r="1043223" s="11" customFormat="1" ht="14.4"/>
    <row r="1043224" s="11" customFormat="1" ht="14.4"/>
    <row r="1043225" s="11" customFormat="1" ht="14.4"/>
    <row r="1043226" s="11" customFormat="1" ht="14.4"/>
    <row r="1043227" s="11" customFormat="1" ht="14.4"/>
    <row r="1043228" s="11" customFormat="1" ht="14.4"/>
    <row r="1043229" s="11" customFormat="1" ht="14.4"/>
    <row r="1043230" s="11" customFormat="1" ht="14.4"/>
    <row r="1043231" s="11" customFormat="1" ht="14.4"/>
    <row r="1043232" s="11" customFormat="1" ht="14.4"/>
    <row r="1043233" s="11" customFormat="1" ht="14.4"/>
    <row r="1043234" s="11" customFormat="1" ht="14.4"/>
    <row r="1043235" s="11" customFormat="1" ht="14.4"/>
    <row r="1043236" s="11" customFormat="1" ht="14.4"/>
    <row r="1043237" s="11" customFormat="1" ht="14.4"/>
    <row r="1043238" s="11" customFormat="1" ht="14.4"/>
    <row r="1043239" s="11" customFormat="1" ht="14.4"/>
    <row r="1043240" s="11" customFormat="1" ht="14.4"/>
    <row r="1043241" s="11" customFormat="1" ht="14.4"/>
    <row r="1043242" s="11" customFormat="1" ht="14.4"/>
    <row r="1043243" s="11" customFormat="1" ht="14.4"/>
    <row r="1043244" s="11" customFormat="1" ht="14.4"/>
    <row r="1043245" s="11" customFormat="1" ht="14.4"/>
    <row r="1043246" s="11" customFormat="1" ht="14.4"/>
    <row r="1043247" s="11" customFormat="1" ht="14.4"/>
    <row r="1043248" s="11" customFormat="1" ht="14.4"/>
    <row r="1043249" s="11" customFormat="1" ht="14.4"/>
    <row r="1043250" s="11" customFormat="1" ht="14.4"/>
    <row r="1043251" s="11" customFormat="1" ht="14.4"/>
    <row r="1043252" s="11" customFormat="1" ht="14.4"/>
    <row r="1043253" s="11" customFormat="1" ht="14.4"/>
    <row r="1043254" s="11" customFormat="1" ht="14.4"/>
    <row r="1043255" s="11" customFormat="1" ht="14.4"/>
    <row r="1043256" s="11" customFormat="1" ht="14.4"/>
    <row r="1043257" s="11" customFormat="1" ht="14.4"/>
    <row r="1043258" s="11" customFormat="1" ht="14.4"/>
    <row r="1043259" s="11" customFormat="1" ht="14.4"/>
    <row r="1043260" s="11" customFormat="1" ht="14.4"/>
    <row r="1043261" s="11" customFormat="1" ht="14.4"/>
    <row r="1043262" s="11" customFormat="1" ht="14.4"/>
    <row r="1043263" s="11" customFormat="1" ht="14.4"/>
    <row r="1043264" s="11" customFormat="1" ht="14.4"/>
    <row r="1043265" s="11" customFormat="1" ht="14.4"/>
    <row r="1043266" s="11" customFormat="1" ht="14.4"/>
    <row r="1043267" s="11" customFormat="1" ht="14.4"/>
    <row r="1043268" s="11" customFormat="1" ht="14.4"/>
    <row r="1043269" s="11" customFormat="1" ht="14.4"/>
    <row r="1043270" s="11" customFormat="1" ht="14.4"/>
    <row r="1043271" s="11" customFormat="1" ht="14.4"/>
    <row r="1043272" s="11" customFormat="1" ht="14.4"/>
    <row r="1043273" s="11" customFormat="1" ht="14.4"/>
    <row r="1043274" s="11" customFormat="1" ht="14.4"/>
    <row r="1043275" s="11" customFormat="1" ht="14.4"/>
    <row r="1043276" s="11" customFormat="1" ht="14.4"/>
    <row r="1043277" s="11" customFormat="1" ht="14.4"/>
    <row r="1043278" s="11" customFormat="1" ht="14.4"/>
    <row r="1043279" s="11" customFormat="1" ht="14.4"/>
    <row r="1043280" s="11" customFormat="1" ht="14.4"/>
    <row r="1043281" s="11" customFormat="1" ht="14.4"/>
    <row r="1043282" s="11" customFormat="1" ht="14.4"/>
    <row r="1043283" s="11" customFormat="1" ht="14.4"/>
    <row r="1043284" s="11" customFormat="1" ht="14.4"/>
    <row r="1043285" s="11" customFormat="1" ht="14.4"/>
    <row r="1043286" s="11" customFormat="1" ht="14.4"/>
    <row r="1043287" s="11" customFormat="1" ht="14.4"/>
    <row r="1043288" s="11" customFormat="1" ht="14.4"/>
    <row r="1043289" s="11" customFormat="1" ht="14.4"/>
    <row r="1043290" s="11" customFormat="1" ht="14.4"/>
    <row r="1043291" s="11" customFormat="1" ht="14.4"/>
    <row r="1043292" s="11" customFormat="1" ht="14.4"/>
    <row r="1043293" s="11" customFormat="1" ht="14.4"/>
    <row r="1043294" s="11" customFormat="1" ht="14.4"/>
    <row r="1043295" s="11" customFormat="1" ht="14.4"/>
    <row r="1043296" s="11" customFormat="1" ht="14.4"/>
    <row r="1043297" s="11" customFormat="1" ht="14.4"/>
    <row r="1043298" s="11" customFormat="1" ht="14.4"/>
    <row r="1043299" s="11" customFormat="1" ht="14.4"/>
    <row r="1043300" s="11" customFormat="1" ht="14.4"/>
    <row r="1043301" s="11" customFormat="1" ht="14.4"/>
    <row r="1043302" s="11" customFormat="1" ht="14.4"/>
    <row r="1043303" s="11" customFormat="1" ht="14.4"/>
    <row r="1043304" s="11" customFormat="1" ht="14.4"/>
    <row r="1043305" s="11" customFormat="1" ht="14.4"/>
    <row r="1043306" s="11" customFormat="1" ht="14.4"/>
    <row r="1043307" s="11" customFormat="1" ht="14.4"/>
    <row r="1043308" s="11" customFormat="1" ht="14.4"/>
    <row r="1043309" s="11" customFormat="1" ht="14.4"/>
    <row r="1043310" s="11" customFormat="1" ht="14.4"/>
    <row r="1043311" s="11" customFormat="1" ht="14.4"/>
    <row r="1043312" s="11" customFormat="1" ht="14.4"/>
    <row r="1043313" s="11" customFormat="1" ht="14.4"/>
    <row r="1043314" s="11" customFormat="1" ht="14.4"/>
    <row r="1043315" s="11" customFormat="1" ht="14.4"/>
    <row r="1043316" s="11" customFormat="1" ht="14.4"/>
    <row r="1043317" s="11" customFormat="1" ht="14.4"/>
    <row r="1043318" s="11" customFormat="1" ht="14.4"/>
    <row r="1043319" s="11" customFormat="1" ht="14.4"/>
    <row r="1043320" s="11" customFormat="1" ht="14.4"/>
    <row r="1043321" s="11" customFormat="1" ht="14.4"/>
    <row r="1043322" s="11" customFormat="1" ht="14.4"/>
    <row r="1043323" s="11" customFormat="1" ht="14.4"/>
    <row r="1043324" s="11" customFormat="1" ht="14.4"/>
    <row r="1043325" s="11" customFormat="1" ht="14.4"/>
    <row r="1043326" s="11" customFormat="1" ht="14.4"/>
    <row r="1043327" s="11" customFormat="1" ht="14.4"/>
    <row r="1043328" s="11" customFormat="1" ht="14.4"/>
    <row r="1043329" s="11" customFormat="1" ht="14.4"/>
    <row r="1043330" s="11" customFormat="1" ht="14.4"/>
    <row r="1043331" s="11" customFormat="1" ht="14.4"/>
    <row r="1043332" s="11" customFormat="1" ht="14.4"/>
    <row r="1043333" s="11" customFormat="1" ht="14.4"/>
    <row r="1043334" s="11" customFormat="1" ht="14.4"/>
    <row r="1043335" s="11" customFormat="1" ht="14.4"/>
    <row r="1043336" s="11" customFormat="1" ht="14.4"/>
    <row r="1043337" s="11" customFormat="1" ht="14.4"/>
    <row r="1043338" s="11" customFormat="1" ht="14.4"/>
    <row r="1043339" s="11" customFormat="1" ht="14.4"/>
    <row r="1043340" s="11" customFormat="1" ht="14.4"/>
    <row r="1043341" s="11" customFormat="1" ht="14.4"/>
    <row r="1043342" s="11" customFormat="1" ht="14.4"/>
    <row r="1043343" s="11" customFormat="1" ht="14.4"/>
    <row r="1043344" s="11" customFormat="1" ht="14.4"/>
    <row r="1043345" s="11" customFormat="1" ht="14.4"/>
    <row r="1043346" s="11" customFormat="1" ht="14.4"/>
    <row r="1043347" s="11" customFormat="1" ht="14.4"/>
    <row r="1043348" s="11" customFormat="1" ht="14.4"/>
    <row r="1043349" s="11" customFormat="1" ht="14.4"/>
    <row r="1043350" s="11" customFormat="1" ht="14.4"/>
    <row r="1043351" s="11" customFormat="1" ht="14.4"/>
    <row r="1043352" s="11" customFormat="1" ht="14.4"/>
    <row r="1043353" s="11" customFormat="1" ht="14.4"/>
    <row r="1043354" s="11" customFormat="1" ht="14.4"/>
    <row r="1043355" s="11" customFormat="1" ht="14.4"/>
    <row r="1043356" s="11" customFormat="1" ht="14.4"/>
    <row r="1043357" s="11" customFormat="1" ht="14.4"/>
    <row r="1043358" s="11" customFormat="1" ht="14.4"/>
    <row r="1043359" s="11" customFormat="1" ht="14.4"/>
    <row r="1043360" s="11" customFormat="1" ht="14.4"/>
    <row r="1043361" s="11" customFormat="1" ht="14.4"/>
    <row r="1043362" s="11" customFormat="1" ht="14.4"/>
    <row r="1043363" s="11" customFormat="1" ht="14.4"/>
    <row r="1043364" s="11" customFormat="1" ht="14.4"/>
    <row r="1043365" s="11" customFormat="1" ht="14.4"/>
    <row r="1043366" s="11" customFormat="1" ht="14.4"/>
    <row r="1043367" s="11" customFormat="1" ht="14.4"/>
    <row r="1043368" s="11" customFormat="1" ht="14.4"/>
    <row r="1043369" s="11" customFormat="1" ht="14.4"/>
    <row r="1043370" s="11" customFormat="1" ht="14.4"/>
    <row r="1043371" s="11" customFormat="1" ht="14.4"/>
    <row r="1043372" s="11" customFormat="1" ht="14.4"/>
    <row r="1043373" s="11" customFormat="1" ht="14.4"/>
    <row r="1043374" s="11" customFormat="1" ht="14.4"/>
    <row r="1043375" s="11" customFormat="1" ht="14.4"/>
    <row r="1043376" s="11" customFormat="1" ht="14.4"/>
    <row r="1043377" s="11" customFormat="1" ht="14.4"/>
    <row r="1043378" s="11" customFormat="1" ht="14.4"/>
    <row r="1043379" s="11" customFormat="1" ht="14.4"/>
    <row r="1043380" s="11" customFormat="1" ht="14.4"/>
    <row r="1043381" s="11" customFormat="1" ht="14.4"/>
    <row r="1043382" s="11" customFormat="1" ht="14.4"/>
    <row r="1043383" s="11" customFormat="1" ht="14.4"/>
    <row r="1043384" s="11" customFormat="1" ht="14.4"/>
    <row r="1043385" s="11" customFormat="1" ht="14.4"/>
    <row r="1043386" s="11" customFormat="1" ht="14.4"/>
    <row r="1043387" s="11" customFormat="1" ht="14.4"/>
    <row r="1043388" s="11" customFormat="1" ht="14.4"/>
    <row r="1043389" s="11" customFormat="1" ht="14.4"/>
    <row r="1043390" s="11" customFormat="1" ht="14.4"/>
    <row r="1043391" s="11" customFormat="1" ht="14.4"/>
    <row r="1043392" s="11" customFormat="1" ht="14.4"/>
    <row r="1043393" s="11" customFormat="1" ht="14.4"/>
    <row r="1043394" s="11" customFormat="1" ht="14.4"/>
    <row r="1043395" s="11" customFormat="1" ht="14.4"/>
    <row r="1043396" s="11" customFormat="1" ht="14.4"/>
    <row r="1043397" s="11" customFormat="1" ht="14.4"/>
    <row r="1043398" s="11" customFormat="1" ht="14.4"/>
    <row r="1043399" s="11" customFormat="1" ht="14.4"/>
    <row r="1043400" s="11" customFormat="1" ht="14.4"/>
    <row r="1043401" s="11" customFormat="1" ht="14.4"/>
    <row r="1043402" s="11" customFormat="1" ht="14.4"/>
    <row r="1043403" s="11" customFormat="1" ht="14.4"/>
    <row r="1043404" s="11" customFormat="1" ht="14.4"/>
    <row r="1043405" s="11" customFormat="1" ht="14.4"/>
    <row r="1043406" s="11" customFormat="1" ht="14.4"/>
    <row r="1043407" s="11" customFormat="1" ht="14.4"/>
    <row r="1043408" s="11" customFormat="1" ht="14.4"/>
    <row r="1043409" s="11" customFormat="1" ht="14.4"/>
    <row r="1043410" s="11" customFormat="1" ht="14.4"/>
    <row r="1043411" s="11" customFormat="1" ht="14.4"/>
    <row r="1043412" s="11" customFormat="1" ht="14.4"/>
    <row r="1043413" s="11" customFormat="1" ht="14.4"/>
    <row r="1043414" s="11" customFormat="1" ht="14.4"/>
    <row r="1043415" s="11" customFormat="1" ht="14.4"/>
    <row r="1043416" s="11" customFormat="1" ht="14.4"/>
    <row r="1043417" s="11" customFormat="1" ht="14.4"/>
    <row r="1043418" s="11" customFormat="1" ht="14.4"/>
    <row r="1043419" s="11" customFormat="1" ht="14.4"/>
    <row r="1043420" s="11" customFormat="1" ht="14.4"/>
    <row r="1043421" s="11" customFormat="1" ht="14.4"/>
    <row r="1043422" s="11" customFormat="1" ht="14.4"/>
    <row r="1043423" s="11" customFormat="1" ht="14.4"/>
    <row r="1043424" s="11" customFormat="1" ht="14.4"/>
    <row r="1043425" s="11" customFormat="1" ht="14.4"/>
    <row r="1043426" s="11" customFormat="1" ht="14.4"/>
    <row r="1043427" s="11" customFormat="1" ht="14.4"/>
    <row r="1043428" s="11" customFormat="1" ht="14.4"/>
    <row r="1043429" s="11" customFormat="1" ht="14.4"/>
    <row r="1043430" s="11" customFormat="1" ht="14.4"/>
    <row r="1043431" s="11" customFormat="1" ht="14.4"/>
    <row r="1043432" s="11" customFormat="1" ht="14.4"/>
    <row r="1043433" s="11" customFormat="1" ht="14.4"/>
    <row r="1043434" s="11" customFormat="1" ht="14.4"/>
    <row r="1043435" s="11" customFormat="1" ht="14.4"/>
    <row r="1043436" s="11" customFormat="1" ht="14.4"/>
    <row r="1043437" s="11" customFormat="1" ht="14.4"/>
    <row r="1043438" s="11" customFormat="1" ht="14.4"/>
    <row r="1043439" s="11" customFormat="1" ht="14.4"/>
    <row r="1043440" s="11" customFormat="1" ht="14.4"/>
    <row r="1043441" s="11" customFormat="1" ht="14.4"/>
    <row r="1043442" s="11" customFormat="1" ht="14.4"/>
    <row r="1043443" s="11" customFormat="1" ht="14.4"/>
    <row r="1043444" s="11" customFormat="1" ht="14.4"/>
    <row r="1043445" s="11" customFormat="1" ht="14.4"/>
    <row r="1043446" s="11" customFormat="1" ht="14.4"/>
    <row r="1043447" s="11" customFormat="1" ht="14.4"/>
    <row r="1043448" s="11" customFormat="1" ht="14.4"/>
    <row r="1043449" s="11" customFormat="1" ht="14.4"/>
    <row r="1043450" s="11" customFormat="1" ht="14.4"/>
    <row r="1043451" s="11" customFormat="1" ht="14.4"/>
    <row r="1043452" s="11" customFormat="1" ht="14.4"/>
    <row r="1043453" s="11" customFormat="1" ht="14.4"/>
    <row r="1043454" s="11" customFormat="1" ht="14.4"/>
    <row r="1043455" s="11" customFormat="1" ht="14.4"/>
    <row r="1043456" s="11" customFormat="1" ht="14.4"/>
    <row r="1043457" s="11" customFormat="1" ht="14.4"/>
    <row r="1043458" s="11" customFormat="1" ht="14.4"/>
    <row r="1043459" s="11" customFormat="1" ht="14.4"/>
    <row r="1043460" s="11" customFormat="1" ht="14.4"/>
    <row r="1043461" s="11" customFormat="1" ht="14.4"/>
    <row r="1043462" s="11" customFormat="1" ht="14.4"/>
    <row r="1043463" s="11" customFormat="1" ht="14.4"/>
    <row r="1043464" s="11" customFormat="1" ht="14.4"/>
    <row r="1043465" s="11" customFormat="1" ht="14.4"/>
    <row r="1043466" s="11" customFormat="1" ht="14.4"/>
    <row r="1043467" s="11" customFormat="1" ht="14.4"/>
    <row r="1043468" s="11" customFormat="1" ht="14.4"/>
    <row r="1043469" s="11" customFormat="1" ht="14.4"/>
    <row r="1043470" s="11" customFormat="1" ht="14.4"/>
    <row r="1043471" s="11" customFormat="1" ht="14.4"/>
    <row r="1043472" s="11" customFormat="1" ht="14.4"/>
    <row r="1043473" s="11" customFormat="1" ht="14.4"/>
    <row r="1043474" s="11" customFormat="1" ht="14.4"/>
    <row r="1043475" s="11" customFormat="1" ht="14.4"/>
    <row r="1043476" s="11" customFormat="1" ht="14.4"/>
    <row r="1043477" s="11" customFormat="1" ht="14.4"/>
    <row r="1043478" s="11" customFormat="1" ht="14.4"/>
    <row r="1043479" s="11" customFormat="1" ht="14.4"/>
    <row r="1043480" s="11" customFormat="1" ht="14.4"/>
    <row r="1043481" s="11" customFormat="1" ht="14.4"/>
    <row r="1043482" s="11" customFormat="1" ht="14.4"/>
    <row r="1043483" s="11" customFormat="1" ht="14.4"/>
    <row r="1043484" s="11" customFormat="1" ht="14.4"/>
    <row r="1043485" s="11" customFormat="1" ht="14.4"/>
    <row r="1043486" s="11" customFormat="1" ht="14.4"/>
    <row r="1043487" s="11" customFormat="1" ht="14.4"/>
    <row r="1043488" s="11" customFormat="1" ht="14.4"/>
    <row r="1043489" s="11" customFormat="1" ht="14.4"/>
    <row r="1043490" s="11" customFormat="1" ht="14.4"/>
    <row r="1043491" s="11" customFormat="1" ht="14.4"/>
    <row r="1043492" s="11" customFormat="1" ht="14.4"/>
    <row r="1043493" s="11" customFormat="1" ht="14.4"/>
    <row r="1043494" s="11" customFormat="1" ht="14.4"/>
    <row r="1043495" s="11" customFormat="1" ht="14.4"/>
    <row r="1043496" s="11" customFormat="1" ht="14.4"/>
    <row r="1043497" s="11" customFormat="1" ht="14.4"/>
    <row r="1043498" s="11" customFormat="1" ht="14.4"/>
    <row r="1043499" s="11" customFormat="1" ht="14.4"/>
    <row r="1043500" s="11" customFormat="1" ht="14.4"/>
    <row r="1043501" s="11" customFormat="1" ht="14.4"/>
    <row r="1043502" s="11" customFormat="1" ht="14.4"/>
    <row r="1043503" s="11" customFormat="1" ht="14.4"/>
    <row r="1043504" s="11" customFormat="1" ht="14.4"/>
    <row r="1043505" s="11" customFormat="1" ht="14.4"/>
    <row r="1043506" s="11" customFormat="1" ht="14.4"/>
    <row r="1043507" s="11" customFormat="1" ht="14.4"/>
    <row r="1043508" s="11" customFormat="1" ht="14.4"/>
    <row r="1043509" s="11" customFormat="1" ht="14.4"/>
    <row r="1043510" s="11" customFormat="1" ht="14.4"/>
    <row r="1043511" s="11" customFormat="1" ht="14.4"/>
    <row r="1043512" s="11" customFormat="1" ht="14.4"/>
    <row r="1043513" s="11" customFormat="1" ht="14.4"/>
    <row r="1043514" s="11" customFormat="1" ht="14.4"/>
    <row r="1043515" s="11" customFormat="1" ht="14.4"/>
    <row r="1043516" s="11" customFormat="1" ht="14.4"/>
    <row r="1043517" s="11" customFormat="1" ht="14.4"/>
    <row r="1043518" s="11" customFormat="1" ht="14.4"/>
    <row r="1043519" s="11" customFormat="1" ht="14.4"/>
    <row r="1043520" s="11" customFormat="1" ht="14.4"/>
    <row r="1043521" s="11" customFormat="1" ht="14.4"/>
    <row r="1043522" s="11" customFormat="1" ht="14.4"/>
    <row r="1043523" s="11" customFormat="1" ht="14.4"/>
    <row r="1043524" s="11" customFormat="1" ht="14.4"/>
    <row r="1043525" s="11" customFormat="1" ht="14.4"/>
    <row r="1043526" s="11" customFormat="1" ht="14.4"/>
    <row r="1043527" s="11" customFormat="1" ht="14.4"/>
    <row r="1043528" s="11" customFormat="1" ht="14.4"/>
    <row r="1043529" s="11" customFormat="1" ht="14.4"/>
    <row r="1043530" s="11" customFormat="1" ht="14.4"/>
    <row r="1043531" s="11" customFormat="1" ht="14.4"/>
    <row r="1043532" s="11" customFormat="1" ht="14.4"/>
    <row r="1043533" s="11" customFormat="1" ht="14.4"/>
    <row r="1043534" s="11" customFormat="1" ht="14.4"/>
    <row r="1043535" s="11" customFormat="1" ht="14.4"/>
    <row r="1043536" s="11" customFormat="1" ht="14.4"/>
    <row r="1043537" s="11" customFormat="1" ht="14.4"/>
    <row r="1043538" s="11" customFormat="1" ht="14.4"/>
    <row r="1043539" s="11" customFormat="1" ht="14.4"/>
    <row r="1043540" s="11" customFormat="1" ht="14.4"/>
    <row r="1043541" s="11" customFormat="1" ht="14.4"/>
    <row r="1043542" s="11" customFormat="1" ht="14.4"/>
    <row r="1043543" s="11" customFormat="1" ht="14.4"/>
    <row r="1043544" s="11" customFormat="1" ht="14.4"/>
    <row r="1043545" s="11" customFormat="1" ht="14.4"/>
    <row r="1043546" s="11" customFormat="1" ht="14.4"/>
    <row r="1043547" s="11" customFormat="1" ht="14.4"/>
    <row r="1043548" s="11" customFormat="1" ht="14.4"/>
    <row r="1043549" s="11" customFormat="1" ht="14.4"/>
    <row r="1043550" s="11" customFormat="1" ht="14.4"/>
    <row r="1043551" s="11" customFormat="1" ht="14.4"/>
    <row r="1043552" s="11" customFormat="1" ht="14.4"/>
    <row r="1043553" s="11" customFormat="1" ht="14.4"/>
    <row r="1043554" s="11" customFormat="1" ht="14.4"/>
    <row r="1043555" s="11" customFormat="1" ht="14.4"/>
    <row r="1043556" s="11" customFormat="1" ht="14.4"/>
    <row r="1043557" s="11" customFormat="1" ht="14.4"/>
    <row r="1043558" s="11" customFormat="1" ht="14.4"/>
    <row r="1043559" s="11" customFormat="1" ht="14.4"/>
    <row r="1043560" s="11" customFormat="1" ht="14.4"/>
    <row r="1043561" s="11" customFormat="1" ht="14.4"/>
    <row r="1043562" s="11" customFormat="1" ht="14.4"/>
    <row r="1043563" s="11" customFormat="1" ht="14.4"/>
    <row r="1043564" s="11" customFormat="1" ht="14.4"/>
    <row r="1043565" s="11" customFormat="1" ht="14.4"/>
    <row r="1043566" s="11" customFormat="1" ht="14.4"/>
    <row r="1043567" s="11" customFormat="1" ht="14.4"/>
    <row r="1043568" s="11" customFormat="1" ht="14.4"/>
    <row r="1043569" s="11" customFormat="1" ht="14.4"/>
    <row r="1043570" s="11" customFormat="1" ht="14.4"/>
    <row r="1043571" s="11" customFormat="1" ht="14.4"/>
    <row r="1043572" s="11" customFormat="1" ht="14.4"/>
    <row r="1043573" s="11" customFormat="1" ht="14.4"/>
    <row r="1043574" s="11" customFormat="1" ht="14.4"/>
    <row r="1043575" s="11" customFormat="1" ht="14.4"/>
    <row r="1043576" s="11" customFormat="1" ht="14.4"/>
    <row r="1043577" s="11" customFormat="1" ht="14.4"/>
    <row r="1043578" s="11" customFormat="1" ht="14.4"/>
    <row r="1043579" s="11" customFormat="1" ht="14.4"/>
    <row r="1043580" s="11" customFormat="1" ht="14.4"/>
    <row r="1043581" s="11" customFormat="1" ht="14.4"/>
    <row r="1043582" s="11" customFormat="1" ht="14.4"/>
    <row r="1043583" s="11" customFormat="1" ht="14.4"/>
    <row r="1043584" s="11" customFormat="1" ht="14.4"/>
    <row r="1043585" s="11" customFormat="1" ht="14.4"/>
    <row r="1043586" s="11" customFormat="1" ht="14.4"/>
    <row r="1043587" s="11" customFormat="1" ht="14.4"/>
    <row r="1043588" s="11" customFormat="1" ht="14.4"/>
    <row r="1043589" s="11" customFormat="1" ht="14.4"/>
    <row r="1043590" s="11" customFormat="1" ht="14.4"/>
    <row r="1043591" s="11" customFormat="1" ht="14.4"/>
    <row r="1043592" s="11" customFormat="1" ht="14.4"/>
    <row r="1043593" s="11" customFormat="1" ht="14.4"/>
    <row r="1043594" s="11" customFormat="1" ht="14.4"/>
    <row r="1043595" s="11" customFormat="1" ht="14.4"/>
    <row r="1043596" s="11" customFormat="1" ht="14.4"/>
    <row r="1043597" s="11" customFormat="1" ht="14.4"/>
    <row r="1043598" s="11" customFormat="1" ht="14.4"/>
    <row r="1043599" s="11" customFormat="1" ht="14.4"/>
    <row r="1043600" s="11" customFormat="1" ht="14.4"/>
    <row r="1043601" s="11" customFormat="1" ht="14.4"/>
    <row r="1043602" s="11" customFormat="1" ht="14.4"/>
    <row r="1043603" s="11" customFormat="1" ht="14.4"/>
    <row r="1043604" s="11" customFormat="1" ht="14.4"/>
    <row r="1043605" s="11" customFormat="1" ht="14.4"/>
    <row r="1043606" s="11" customFormat="1" ht="14.4"/>
    <row r="1043607" s="11" customFormat="1" ht="14.4"/>
    <row r="1043608" s="11" customFormat="1" ht="14.4"/>
    <row r="1043609" s="11" customFormat="1" ht="14.4"/>
    <row r="1043610" s="11" customFormat="1" ht="14.4"/>
    <row r="1043611" s="11" customFormat="1" ht="14.4"/>
    <row r="1043612" s="11" customFormat="1" ht="14.4"/>
    <row r="1043613" s="11" customFormat="1" ht="14.4"/>
    <row r="1043614" s="11" customFormat="1" ht="14.4"/>
    <row r="1043615" s="11" customFormat="1" ht="14.4"/>
    <row r="1043616" s="11" customFormat="1" ht="14.4"/>
    <row r="1043617" s="11" customFormat="1" ht="14.4"/>
    <row r="1043618" s="11" customFormat="1" ht="14.4"/>
    <row r="1043619" s="11" customFormat="1" ht="14.4"/>
    <row r="1043620" s="11" customFormat="1" ht="14.4"/>
    <row r="1043621" s="11" customFormat="1" ht="14.4"/>
    <row r="1043622" s="11" customFormat="1" ht="14.4"/>
    <row r="1043623" s="11" customFormat="1" ht="14.4"/>
    <row r="1043624" s="11" customFormat="1" ht="14.4"/>
    <row r="1043625" s="11" customFormat="1" ht="14.4"/>
    <row r="1043626" s="11" customFormat="1" ht="14.4"/>
    <row r="1043627" s="11" customFormat="1" ht="14.4"/>
    <row r="1043628" s="11" customFormat="1" ht="14.4"/>
    <row r="1043629" s="11" customFormat="1" ht="14.4"/>
    <row r="1043630" s="11" customFormat="1" ht="14.4"/>
    <row r="1043631" s="11" customFormat="1" ht="14.4"/>
    <row r="1043632" s="11" customFormat="1" ht="14.4"/>
    <row r="1043633" s="11" customFormat="1" ht="14.4"/>
    <row r="1043634" s="11" customFormat="1" ht="14.4"/>
    <row r="1043635" s="11" customFormat="1" ht="14.4"/>
    <row r="1043636" s="11" customFormat="1" ht="14.4"/>
    <row r="1043637" s="11" customFormat="1" ht="14.4"/>
    <row r="1043638" s="11" customFormat="1" ht="14.4"/>
    <row r="1043639" s="11" customFormat="1" ht="14.4"/>
    <row r="1043640" s="11" customFormat="1" ht="14.4"/>
    <row r="1043641" s="11" customFormat="1" ht="14.4"/>
    <row r="1043642" s="11" customFormat="1" ht="14.4"/>
    <row r="1043643" s="11" customFormat="1" ht="14.4"/>
    <row r="1043644" s="11" customFormat="1" ht="14.4"/>
    <row r="1043645" s="11" customFormat="1" ht="14.4"/>
    <row r="1043646" s="11" customFormat="1" ht="14.4"/>
    <row r="1043647" s="11" customFormat="1" ht="14.4"/>
    <row r="1043648" s="11" customFormat="1" ht="14.4"/>
    <row r="1043649" s="11" customFormat="1" ht="14.4"/>
    <row r="1043650" s="11" customFormat="1" ht="14.4"/>
    <row r="1043651" s="11" customFormat="1" ht="14.4"/>
    <row r="1043652" s="11" customFormat="1" ht="14.4"/>
    <row r="1043653" s="11" customFormat="1" ht="14.4"/>
    <row r="1043654" s="11" customFormat="1" ht="14.4"/>
    <row r="1043655" s="11" customFormat="1" ht="14.4"/>
    <row r="1043656" s="11" customFormat="1" ht="14.4"/>
    <row r="1043657" s="11" customFormat="1" ht="14.4"/>
    <row r="1043658" s="11" customFormat="1" ht="14.4"/>
    <row r="1043659" s="11" customFormat="1" ht="14.4"/>
    <row r="1043660" s="11" customFormat="1" ht="14.4"/>
    <row r="1043661" s="11" customFormat="1" ht="14.4"/>
    <row r="1043662" s="11" customFormat="1" ht="14.4"/>
    <row r="1043663" s="11" customFormat="1" ht="14.4"/>
    <row r="1043664" s="11" customFormat="1" ht="14.4"/>
    <row r="1043665" s="11" customFormat="1" ht="14.4"/>
    <row r="1043666" s="11" customFormat="1" ht="14.4"/>
    <row r="1043667" s="11" customFormat="1" ht="14.4"/>
    <row r="1043668" s="11" customFormat="1" ht="14.4"/>
    <row r="1043669" s="11" customFormat="1" ht="14.4"/>
    <row r="1043670" s="11" customFormat="1" ht="14.4"/>
    <row r="1043671" s="11" customFormat="1" ht="14.4"/>
    <row r="1043672" s="11" customFormat="1" ht="14.4"/>
    <row r="1043673" s="11" customFormat="1" ht="14.4"/>
    <row r="1043674" s="11" customFormat="1" ht="14.4"/>
    <row r="1043675" s="11" customFormat="1" ht="14.4"/>
    <row r="1043676" s="11" customFormat="1" ht="14.4"/>
    <row r="1043677" s="11" customFormat="1" ht="14.4"/>
    <row r="1043678" s="11" customFormat="1" ht="14.4"/>
    <row r="1043679" s="11" customFormat="1" ht="14.4"/>
    <row r="1043680" s="11" customFormat="1" ht="14.4"/>
    <row r="1043681" s="11" customFormat="1" ht="14.4"/>
    <row r="1043682" s="11" customFormat="1" ht="14.4"/>
    <row r="1043683" s="11" customFormat="1" ht="14.4"/>
    <row r="1043684" s="11" customFormat="1" ht="14.4"/>
    <row r="1043685" s="11" customFormat="1" ht="14.4"/>
    <row r="1043686" s="11" customFormat="1" ht="14.4"/>
    <row r="1043687" s="11" customFormat="1" ht="14.4"/>
    <row r="1043688" s="11" customFormat="1" ht="14.4"/>
    <row r="1043689" s="11" customFormat="1" ht="14.4"/>
    <row r="1043690" s="11" customFormat="1" ht="14.4"/>
    <row r="1043691" s="11" customFormat="1" ht="14.4"/>
    <row r="1043692" s="11" customFormat="1" ht="14.4"/>
    <row r="1043693" s="11" customFormat="1" ht="14.4"/>
    <row r="1043694" s="11" customFormat="1" ht="14.4"/>
    <row r="1043695" s="11" customFormat="1" ht="14.4"/>
    <row r="1043696" s="11" customFormat="1" ht="14.4"/>
    <row r="1043697" s="11" customFormat="1" ht="14.4"/>
    <row r="1043698" s="11" customFormat="1" ht="14.4"/>
    <row r="1043699" s="11" customFormat="1" ht="14.4"/>
    <row r="1043700" s="11" customFormat="1" ht="14.4"/>
    <row r="1043701" s="11" customFormat="1" ht="14.4"/>
    <row r="1043702" s="11" customFormat="1" ht="14.4"/>
    <row r="1043703" s="11" customFormat="1" ht="14.4"/>
    <row r="1043704" s="11" customFormat="1" ht="14.4"/>
    <row r="1043705" s="11" customFormat="1" ht="14.4"/>
    <row r="1043706" s="11" customFormat="1" ht="14.4"/>
    <row r="1043707" s="11" customFormat="1" ht="14.4"/>
    <row r="1043708" s="11" customFormat="1" ht="14.4"/>
    <row r="1043709" s="11" customFormat="1" ht="14.4"/>
    <row r="1043710" s="11" customFormat="1" ht="14.4"/>
    <row r="1043711" s="11" customFormat="1" ht="14.4"/>
    <row r="1043712" s="11" customFormat="1" ht="14.4"/>
    <row r="1043713" s="11" customFormat="1" ht="14.4"/>
    <row r="1043714" s="11" customFormat="1" ht="14.4"/>
    <row r="1043715" s="11" customFormat="1" ht="14.4"/>
    <row r="1043716" s="11" customFormat="1" ht="14.4"/>
    <row r="1043717" s="11" customFormat="1" ht="14.4"/>
    <row r="1043718" s="11" customFormat="1" ht="14.4"/>
    <row r="1043719" s="11" customFormat="1" ht="14.4"/>
    <row r="1043720" s="11" customFormat="1" ht="14.4"/>
    <row r="1043721" s="11" customFormat="1" ht="14.4"/>
    <row r="1043722" s="11" customFormat="1" ht="14.4"/>
    <row r="1043723" s="11" customFormat="1" ht="14.4"/>
    <row r="1043724" s="11" customFormat="1" ht="14.4"/>
    <row r="1043725" s="11" customFormat="1" ht="14.4"/>
    <row r="1043726" s="11" customFormat="1" ht="14.4"/>
    <row r="1043727" s="11" customFormat="1" ht="14.4"/>
    <row r="1043728" s="11" customFormat="1" ht="14.4"/>
    <row r="1043729" s="11" customFormat="1" ht="14.4"/>
    <row r="1043730" s="11" customFormat="1" ht="14.4"/>
    <row r="1043731" s="11" customFormat="1" ht="14.4"/>
    <row r="1043732" s="11" customFormat="1" ht="14.4"/>
    <row r="1043733" s="11" customFormat="1" ht="14.4"/>
    <row r="1043734" s="11" customFormat="1" ht="14.4"/>
    <row r="1043735" s="11" customFormat="1" ht="14.4"/>
    <row r="1043736" s="11" customFormat="1" ht="14.4"/>
    <row r="1043737" s="11" customFormat="1" ht="14.4"/>
    <row r="1043738" s="11" customFormat="1" ht="14.4"/>
    <row r="1043739" s="11" customFormat="1" ht="14.4"/>
    <row r="1043740" s="11" customFormat="1" ht="14.4"/>
    <row r="1043741" s="11" customFormat="1" ht="14.4"/>
    <row r="1043742" s="11" customFormat="1" ht="14.4"/>
    <row r="1043743" s="11" customFormat="1" ht="14.4"/>
    <row r="1043744" s="11" customFormat="1" ht="14.4"/>
    <row r="1043745" s="11" customFormat="1" ht="14.4"/>
    <row r="1043746" s="11" customFormat="1" ht="14.4"/>
    <row r="1043747" s="11" customFormat="1" ht="14.4"/>
    <row r="1043748" s="11" customFormat="1" ht="14.4"/>
    <row r="1043749" s="11" customFormat="1" ht="14.4"/>
    <row r="1043750" s="11" customFormat="1" ht="14.4"/>
    <row r="1043751" s="11" customFormat="1" ht="14.4"/>
    <row r="1043752" s="11" customFormat="1" ht="14.4"/>
    <row r="1043753" s="11" customFormat="1" ht="14.4"/>
    <row r="1043754" s="11" customFormat="1" ht="14.4"/>
    <row r="1043755" s="11" customFormat="1" ht="14.4"/>
    <row r="1043756" s="11" customFormat="1" ht="14.4"/>
    <row r="1043757" s="11" customFormat="1" ht="14.4"/>
    <row r="1043758" s="11" customFormat="1" ht="14.4"/>
    <row r="1043759" s="11" customFormat="1" ht="14.4"/>
    <row r="1043760" s="11" customFormat="1" ht="14.4"/>
    <row r="1043761" s="11" customFormat="1" ht="14.4"/>
    <row r="1043762" s="11" customFormat="1" ht="14.4"/>
    <row r="1043763" s="11" customFormat="1" ht="14.4"/>
    <row r="1043764" s="11" customFormat="1" ht="14.4"/>
    <row r="1043765" s="11" customFormat="1" ht="14.4"/>
    <row r="1043766" s="11" customFormat="1" ht="14.4"/>
    <row r="1043767" s="11" customFormat="1" ht="14.4"/>
    <row r="1043768" s="11" customFormat="1" ht="14.4"/>
    <row r="1043769" s="11" customFormat="1" ht="14.4"/>
    <row r="1043770" s="11" customFormat="1" ht="14.4"/>
    <row r="1043771" s="11" customFormat="1" ht="14.4"/>
    <row r="1043772" s="11" customFormat="1" ht="14.4"/>
    <row r="1043773" s="11" customFormat="1" ht="14.4"/>
    <row r="1043774" s="11" customFormat="1" ht="14.4"/>
    <row r="1043775" s="11" customFormat="1" ht="14.4"/>
    <row r="1043776" s="11" customFormat="1" ht="14.4"/>
    <row r="1043777" s="11" customFormat="1" ht="14.4"/>
    <row r="1043778" s="11" customFormat="1" ht="14.4"/>
    <row r="1043779" s="11" customFormat="1" ht="14.4"/>
    <row r="1043780" s="11" customFormat="1" ht="14.4"/>
    <row r="1043781" s="11" customFormat="1" ht="14.4"/>
    <row r="1043782" s="11" customFormat="1" ht="14.4"/>
    <row r="1043783" s="11" customFormat="1" ht="14.4"/>
    <row r="1043784" s="11" customFormat="1" ht="14.4"/>
    <row r="1043785" s="11" customFormat="1" ht="14.4"/>
    <row r="1043786" s="11" customFormat="1" ht="14.4"/>
    <row r="1043787" s="11" customFormat="1" ht="14.4"/>
    <row r="1043788" s="11" customFormat="1" ht="14.4"/>
    <row r="1043789" s="11" customFormat="1" ht="14.4"/>
    <row r="1043790" s="11" customFormat="1" ht="14.4"/>
    <row r="1043791" s="11" customFormat="1" ht="14.4"/>
    <row r="1043792" s="11" customFormat="1" ht="14.4"/>
    <row r="1043793" s="11" customFormat="1" ht="14.4"/>
    <row r="1043794" s="11" customFormat="1" ht="14.4"/>
    <row r="1043795" s="11" customFormat="1" ht="14.4"/>
    <row r="1043796" s="11" customFormat="1" ht="14.4"/>
    <row r="1043797" s="11" customFormat="1" ht="14.4"/>
    <row r="1043798" s="11" customFormat="1" ht="14.4"/>
    <row r="1043799" s="11" customFormat="1" ht="14.4"/>
    <row r="1043800" s="11" customFormat="1" ht="14.4"/>
    <row r="1043801" s="11" customFormat="1" ht="14.4"/>
    <row r="1043802" s="11" customFormat="1" ht="14.4"/>
    <row r="1043803" s="11" customFormat="1" ht="14.4"/>
    <row r="1043804" s="11" customFormat="1" ht="14.4"/>
    <row r="1043805" s="11" customFormat="1" ht="14.4"/>
    <row r="1043806" s="11" customFormat="1" ht="14.4"/>
    <row r="1043807" s="11" customFormat="1" ht="14.4"/>
    <row r="1043808" s="11" customFormat="1" ht="14.4"/>
    <row r="1043809" s="11" customFormat="1" ht="14.4"/>
    <row r="1043810" s="11" customFormat="1" ht="14.4"/>
    <row r="1043811" s="11" customFormat="1" ht="14.4"/>
    <row r="1043812" s="11" customFormat="1" ht="14.4"/>
    <row r="1043813" s="11" customFormat="1" ht="14.4"/>
    <row r="1043814" s="11" customFormat="1" ht="14.4"/>
    <row r="1043815" s="11" customFormat="1" ht="14.4"/>
    <row r="1043816" s="11" customFormat="1" ht="14.4"/>
    <row r="1043817" s="11" customFormat="1" ht="14.4"/>
    <row r="1043818" s="11" customFormat="1" ht="14.4"/>
    <row r="1043819" s="11" customFormat="1" ht="14.4"/>
    <row r="1043820" s="11" customFormat="1" ht="14.4"/>
    <row r="1043821" s="11" customFormat="1" ht="14.4"/>
    <row r="1043822" s="11" customFormat="1" ht="14.4"/>
    <row r="1043823" s="11" customFormat="1" ht="14.4"/>
    <row r="1043824" s="11" customFormat="1" ht="14.4"/>
    <row r="1043825" s="11" customFormat="1" ht="14.4"/>
    <row r="1043826" s="11" customFormat="1" ht="14.4"/>
    <row r="1043827" s="11" customFormat="1" ht="14.4"/>
    <row r="1043828" s="11" customFormat="1" ht="14.4"/>
    <row r="1043829" s="11" customFormat="1" ht="14.4"/>
    <row r="1043830" s="11" customFormat="1" ht="14.4"/>
    <row r="1043831" s="11" customFormat="1" ht="14.4"/>
    <row r="1043832" s="11" customFormat="1" ht="14.4"/>
    <row r="1043833" s="11" customFormat="1" ht="14.4"/>
    <row r="1043834" s="11" customFormat="1" ht="14.4"/>
    <row r="1043835" s="11" customFormat="1" ht="14.4"/>
    <row r="1043836" s="11" customFormat="1" ht="14.4"/>
    <row r="1043837" s="11" customFormat="1" ht="14.4"/>
    <row r="1043838" s="11" customFormat="1" ht="14.4"/>
    <row r="1043839" s="11" customFormat="1" ht="14.4"/>
    <row r="1043840" s="11" customFormat="1" ht="14.4"/>
    <row r="1043841" s="11" customFormat="1" ht="14.4"/>
    <row r="1043842" s="11" customFormat="1" ht="14.4"/>
    <row r="1043843" s="11" customFormat="1" ht="14.4"/>
    <row r="1043844" s="11" customFormat="1" ht="14.4"/>
    <row r="1043845" s="11" customFormat="1" ht="14.4"/>
    <row r="1043846" s="11" customFormat="1" ht="14.4"/>
    <row r="1043847" s="11" customFormat="1" ht="14.4"/>
    <row r="1043848" s="11" customFormat="1" ht="14.4"/>
    <row r="1043849" s="11" customFormat="1" ht="14.4"/>
    <row r="1043850" s="11" customFormat="1" ht="14.4"/>
    <row r="1043851" s="11" customFormat="1" ht="14.4"/>
    <row r="1043852" s="11" customFormat="1" ht="14.4"/>
    <row r="1043853" s="11" customFormat="1" ht="14.4"/>
    <row r="1043854" s="11" customFormat="1" ht="14.4"/>
    <row r="1043855" s="11" customFormat="1" ht="14.4"/>
    <row r="1043856" s="11" customFormat="1" ht="14.4"/>
    <row r="1043857" s="11" customFormat="1" ht="14.4"/>
    <row r="1043858" s="11" customFormat="1" ht="14.4"/>
    <row r="1043859" s="11" customFormat="1" ht="14.4"/>
    <row r="1043860" s="11" customFormat="1" ht="14.4"/>
    <row r="1043861" s="11" customFormat="1" ht="14.4"/>
    <row r="1043862" s="11" customFormat="1" ht="14.4"/>
    <row r="1043863" s="11" customFormat="1" ht="14.4"/>
    <row r="1043864" s="11" customFormat="1" ht="14.4"/>
    <row r="1043865" s="11" customFormat="1" ht="14.4"/>
    <row r="1043866" s="11" customFormat="1" ht="14.4"/>
    <row r="1043867" s="11" customFormat="1" ht="14.4"/>
    <row r="1043868" s="11" customFormat="1" ht="14.4"/>
    <row r="1043869" s="11" customFormat="1" ht="14.4"/>
    <row r="1043870" s="11" customFormat="1" ht="14.4"/>
    <row r="1043871" s="11" customFormat="1" ht="14.4"/>
    <row r="1043872" s="11" customFormat="1" ht="14.4"/>
    <row r="1043873" s="11" customFormat="1" ht="14.4"/>
    <row r="1043874" s="11" customFormat="1" ht="14.4"/>
    <row r="1043875" s="11" customFormat="1" ht="14.4"/>
    <row r="1043876" s="11" customFormat="1" ht="14.4"/>
    <row r="1043877" s="11" customFormat="1" ht="14.4"/>
    <row r="1043878" s="11" customFormat="1" ht="14.4"/>
    <row r="1043879" s="11" customFormat="1" ht="14.4"/>
    <row r="1043880" s="11" customFormat="1" ht="14.4"/>
    <row r="1043881" s="11" customFormat="1" ht="14.4"/>
    <row r="1043882" s="11" customFormat="1" ht="14.4"/>
    <row r="1043883" s="11" customFormat="1" ht="14.4"/>
    <row r="1043884" s="11" customFormat="1" ht="14.4"/>
    <row r="1043885" s="11" customFormat="1" ht="14.4"/>
    <row r="1043886" s="11" customFormat="1" ht="14.4"/>
    <row r="1043887" s="11" customFormat="1" ht="14.4"/>
    <row r="1043888" s="11" customFormat="1" ht="14.4"/>
    <row r="1043889" s="11" customFormat="1" ht="14.4"/>
    <row r="1043890" s="11" customFormat="1" ht="14.4"/>
    <row r="1043891" s="11" customFormat="1" ht="14.4"/>
    <row r="1043892" s="11" customFormat="1" ht="14.4"/>
    <row r="1043893" s="11" customFormat="1" ht="14.4"/>
    <row r="1043894" s="11" customFormat="1" ht="14.4"/>
    <row r="1043895" s="11" customFormat="1" ht="14.4"/>
    <row r="1043896" s="11" customFormat="1" ht="14.4"/>
    <row r="1043897" s="11" customFormat="1" ht="14.4"/>
    <row r="1043898" s="11" customFormat="1" ht="14.4"/>
    <row r="1043899" s="11" customFormat="1" ht="14.4"/>
    <row r="1043900" s="11" customFormat="1" ht="14.4"/>
    <row r="1043901" s="11" customFormat="1" ht="14.4"/>
    <row r="1043902" s="11" customFormat="1" ht="14.4"/>
    <row r="1043903" s="11" customFormat="1" ht="14.4"/>
    <row r="1043904" s="11" customFormat="1" ht="14.4"/>
    <row r="1043905" s="11" customFormat="1" ht="14.4"/>
    <row r="1043906" s="11" customFormat="1" ht="14.4"/>
    <row r="1043907" s="11" customFormat="1" ht="14.4"/>
    <row r="1043908" s="11" customFormat="1" ht="14.4"/>
    <row r="1043909" s="11" customFormat="1" ht="14.4"/>
    <row r="1043910" s="11" customFormat="1" ht="14.4"/>
    <row r="1043911" s="11" customFormat="1" ht="14.4"/>
    <row r="1043912" s="11" customFormat="1" ht="14.4"/>
    <row r="1043913" s="11" customFormat="1" ht="14.4"/>
    <row r="1043914" s="11" customFormat="1" ht="14.4"/>
    <row r="1043915" s="11" customFormat="1" ht="14.4"/>
    <row r="1043916" s="11" customFormat="1" ht="14.4"/>
    <row r="1043917" s="11" customFormat="1" ht="14.4"/>
    <row r="1043918" s="11" customFormat="1" ht="14.4"/>
    <row r="1043919" s="11" customFormat="1" ht="14.4"/>
    <row r="1043920" s="11" customFormat="1" ht="14.4"/>
    <row r="1043921" s="11" customFormat="1" ht="14.4"/>
    <row r="1043922" s="11" customFormat="1" ht="14.4"/>
    <row r="1043923" s="11" customFormat="1" ht="14.4"/>
    <row r="1043924" s="11" customFormat="1" ht="14.4"/>
    <row r="1043925" s="11" customFormat="1" ht="14.4"/>
    <row r="1043926" s="11" customFormat="1" ht="14.4"/>
    <row r="1043927" s="11" customFormat="1" ht="14.4"/>
    <row r="1043928" s="11" customFormat="1" ht="14.4"/>
    <row r="1043929" s="11" customFormat="1" ht="14.4"/>
    <row r="1043930" s="11" customFormat="1" ht="14.4"/>
    <row r="1043931" s="11" customFormat="1" ht="14.4"/>
    <row r="1043932" s="11" customFormat="1" ht="14.4"/>
    <row r="1043933" s="11" customFormat="1" ht="14.4"/>
    <row r="1043934" s="11" customFormat="1" ht="14.4"/>
    <row r="1043935" s="11" customFormat="1" ht="14.4"/>
    <row r="1043936" s="11" customFormat="1" ht="14.4"/>
    <row r="1043937" s="11" customFormat="1" ht="14.4"/>
    <row r="1043938" s="11" customFormat="1" ht="14.4"/>
    <row r="1043939" s="11" customFormat="1" ht="14.4"/>
    <row r="1043940" s="11" customFormat="1" ht="14.4"/>
    <row r="1043941" s="11" customFormat="1" ht="14.4"/>
    <row r="1043942" s="11" customFormat="1" ht="14.4"/>
    <row r="1043943" s="11" customFormat="1" ht="14.4"/>
    <row r="1043944" s="11" customFormat="1" ht="14.4"/>
    <row r="1043945" s="11" customFormat="1" ht="14.4"/>
    <row r="1043946" s="11" customFormat="1" ht="14.4"/>
    <row r="1043947" s="11" customFormat="1" ht="14.4"/>
    <row r="1043948" s="11" customFormat="1" ht="14.4"/>
    <row r="1043949" s="11" customFormat="1" ht="14.4"/>
    <row r="1043950" s="11" customFormat="1" ht="14.4"/>
    <row r="1043951" s="11" customFormat="1" ht="14.4"/>
    <row r="1043952" s="11" customFormat="1" ht="14.4"/>
    <row r="1043953" s="11" customFormat="1" ht="14.4"/>
    <row r="1043954" s="11" customFormat="1" ht="14.4"/>
    <row r="1043955" s="11" customFormat="1" ht="14.4"/>
    <row r="1043956" s="11" customFormat="1" ht="14.4"/>
    <row r="1043957" s="11" customFormat="1" ht="14.4"/>
    <row r="1043958" s="11" customFormat="1" ht="14.4"/>
    <row r="1043959" s="11" customFormat="1" ht="14.4"/>
    <row r="1043960" s="11" customFormat="1" ht="14.4"/>
    <row r="1043961" s="11" customFormat="1" ht="14.4"/>
    <row r="1043962" s="11" customFormat="1" ht="14.4"/>
    <row r="1043963" s="11" customFormat="1" ht="14.4"/>
    <row r="1043964" s="11" customFormat="1" ht="14.4"/>
    <row r="1043965" s="11" customFormat="1" ht="14.4"/>
    <row r="1043966" s="11" customFormat="1" ht="14.4"/>
    <row r="1043967" s="11" customFormat="1" ht="14.4"/>
    <row r="1043968" s="11" customFormat="1" ht="14.4"/>
    <row r="1043969" s="11" customFormat="1" ht="14.4"/>
    <row r="1043970" s="11" customFormat="1" ht="14.4"/>
    <row r="1043971" s="11" customFormat="1" ht="14.4"/>
    <row r="1043972" s="11" customFormat="1" ht="14.4"/>
    <row r="1043973" s="11" customFormat="1" ht="14.4"/>
    <row r="1043974" s="11" customFormat="1" ht="14.4"/>
    <row r="1043975" s="11" customFormat="1" ht="14.4"/>
    <row r="1043976" s="11" customFormat="1" ht="14.4"/>
    <row r="1043977" s="11" customFormat="1" ht="14.4"/>
    <row r="1043978" s="11" customFormat="1" ht="14.4"/>
    <row r="1043979" s="11" customFormat="1" ht="14.4"/>
    <row r="1043980" s="11" customFormat="1" ht="14.4"/>
    <row r="1043981" s="11" customFormat="1" ht="14.4"/>
    <row r="1043982" s="11" customFormat="1" ht="14.4"/>
    <row r="1043983" s="11" customFormat="1" ht="14.4"/>
    <row r="1043984" s="11" customFormat="1" ht="14.4"/>
    <row r="1043985" s="11" customFormat="1" ht="14.4"/>
    <row r="1043986" s="11" customFormat="1" ht="14.4"/>
    <row r="1043987" s="11" customFormat="1" ht="14.4"/>
    <row r="1043988" s="11" customFormat="1" ht="14.4"/>
    <row r="1043989" s="11" customFormat="1" ht="14.4"/>
    <row r="1043990" s="11" customFormat="1" ht="14.4"/>
    <row r="1043991" s="11" customFormat="1" ht="14.4"/>
    <row r="1043992" s="11" customFormat="1" ht="14.4"/>
    <row r="1043993" s="11" customFormat="1" ht="14.4"/>
    <row r="1043994" s="11" customFormat="1" ht="14.4"/>
    <row r="1043995" s="11" customFormat="1" ht="14.4"/>
    <row r="1043996" s="11" customFormat="1" ht="14.4"/>
    <row r="1043997" s="11" customFormat="1" ht="14.4"/>
    <row r="1043998" s="11" customFormat="1" ht="14.4"/>
    <row r="1043999" s="11" customFormat="1" ht="14.4"/>
    <row r="1044000" s="11" customFormat="1" ht="14.4"/>
    <row r="1044001" s="11" customFormat="1" ht="14.4"/>
    <row r="1044002" s="11" customFormat="1" ht="14.4"/>
    <row r="1044003" s="11" customFormat="1" ht="14.4"/>
    <row r="1044004" s="11" customFormat="1" ht="14.4"/>
    <row r="1044005" s="11" customFormat="1" ht="14.4"/>
    <row r="1044006" s="11" customFormat="1" ht="14.4"/>
    <row r="1044007" s="11" customFormat="1" ht="14.4"/>
    <row r="1044008" s="11" customFormat="1" ht="14.4"/>
    <row r="1044009" s="11" customFormat="1" ht="14.4"/>
    <row r="1044010" s="11" customFormat="1" ht="14.4"/>
    <row r="1044011" s="11" customFormat="1" ht="14.4"/>
    <row r="1044012" s="11" customFormat="1" ht="14.4"/>
    <row r="1044013" s="11" customFormat="1" ht="14.4"/>
    <row r="1044014" s="11" customFormat="1" ht="14.4"/>
    <row r="1044015" s="11" customFormat="1" ht="14.4"/>
    <row r="1044016" s="11" customFormat="1" ht="14.4"/>
    <row r="1044017" s="11" customFormat="1" ht="14.4"/>
    <row r="1044018" s="11" customFormat="1" ht="14.4"/>
    <row r="1044019" s="11" customFormat="1" ht="14.4"/>
    <row r="1044020" s="11" customFormat="1" ht="14.4"/>
    <row r="1044021" s="11" customFormat="1" ht="14.4"/>
    <row r="1044022" s="11" customFormat="1" ht="14.4"/>
    <row r="1044023" s="11" customFormat="1" ht="14.4"/>
    <row r="1044024" s="11" customFormat="1" ht="14.4"/>
    <row r="1044025" s="11" customFormat="1" ht="14.4"/>
    <row r="1044026" s="11" customFormat="1" ht="14.4"/>
    <row r="1044027" s="11" customFormat="1" ht="14.4"/>
    <row r="1044028" s="11" customFormat="1" ht="14.4"/>
    <row r="1044029" s="11" customFormat="1" ht="14.4"/>
    <row r="1044030" s="11" customFormat="1" ht="14.4"/>
    <row r="1044031" s="11" customFormat="1" ht="14.4"/>
    <row r="1044032" s="11" customFormat="1" ht="14.4"/>
    <row r="1044033" s="11" customFormat="1" ht="14.4"/>
    <row r="1044034" s="11" customFormat="1" ht="14.4"/>
    <row r="1044035" s="11" customFormat="1" ht="14.4"/>
    <row r="1044036" s="11" customFormat="1" ht="14.4"/>
    <row r="1044037" s="11" customFormat="1" ht="14.4"/>
    <row r="1044038" s="11" customFormat="1" ht="14.4"/>
    <row r="1044039" s="11" customFormat="1" ht="14.4"/>
    <row r="1044040" s="11" customFormat="1" ht="14.4"/>
    <row r="1044041" s="11" customFormat="1" ht="14.4"/>
    <row r="1044042" s="11" customFormat="1" ht="14.4"/>
    <row r="1044043" s="11" customFormat="1" ht="14.4"/>
    <row r="1044044" s="11" customFormat="1" ht="14.4"/>
    <row r="1044045" s="11" customFormat="1" ht="14.4"/>
    <row r="1044046" s="11" customFormat="1" ht="14.4"/>
    <row r="1044047" s="11" customFormat="1" ht="14.4"/>
    <row r="1044048" s="11" customFormat="1" ht="14.4"/>
    <row r="1044049" s="11" customFormat="1" ht="14.4"/>
    <row r="1044050" s="11" customFormat="1" ht="14.4"/>
    <row r="1044051" s="11" customFormat="1" ht="14.4"/>
    <row r="1044052" s="11" customFormat="1" ht="14.4"/>
    <row r="1044053" s="11" customFormat="1" ht="14.4"/>
    <row r="1044054" s="11" customFormat="1" ht="14.4"/>
    <row r="1044055" s="11" customFormat="1" ht="14.4"/>
    <row r="1044056" s="11" customFormat="1" ht="14.4"/>
    <row r="1044057" s="11" customFormat="1" ht="14.4"/>
    <row r="1044058" s="11" customFormat="1" ht="14.4"/>
    <row r="1044059" s="11" customFormat="1" ht="14.4"/>
    <row r="1044060" s="11" customFormat="1" ht="14.4"/>
    <row r="1044061" s="11" customFormat="1" ht="14.4"/>
    <row r="1044062" s="11" customFormat="1" ht="14.4"/>
    <row r="1044063" s="11" customFormat="1" ht="14.4"/>
    <row r="1044064" s="11" customFormat="1" ht="14.4"/>
    <row r="1044065" s="11" customFormat="1" ht="14.4"/>
    <row r="1044066" s="11" customFormat="1" ht="14.4"/>
    <row r="1044067" s="11" customFormat="1" ht="14.4"/>
    <row r="1044068" s="11" customFormat="1" ht="14.4"/>
    <row r="1044069" s="11" customFormat="1" ht="14.4"/>
    <row r="1044070" s="11" customFormat="1" ht="14.4"/>
    <row r="1044071" s="11" customFormat="1" ht="14.4"/>
    <row r="1044072" s="11" customFormat="1" ht="14.4"/>
    <row r="1044073" s="11" customFormat="1" ht="14.4"/>
    <row r="1044074" s="11" customFormat="1" ht="14.4"/>
    <row r="1044075" s="11" customFormat="1" ht="14.4"/>
    <row r="1044076" s="11" customFormat="1" ht="14.4"/>
    <row r="1044077" s="11" customFormat="1" ht="14.4"/>
    <row r="1044078" s="11" customFormat="1" ht="14.4"/>
    <row r="1044079" s="11" customFormat="1" ht="14.4"/>
    <row r="1044080" s="11" customFormat="1" ht="14.4"/>
    <row r="1044081" s="11" customFormat="1" ht="14.4"/>
    <row r="1044082" s="11" customFormat="1" ht="14.4"/>
    <row r="1044083" s="11" customFormat="1" ht="14.4"/>
    <row r="1044084" s="11" customFormat="1" ht="14.4"/>
    <row r="1044085" s="11" customFormat="1" ht="14.4"/>
    <row r="1044086" s="11" customFormat="1" ht="14.4"/>
    <row r="1044087" s="11" customFormat="1" ht="14.4"/>
    <row r="1044088" s="11" customFormat="1" ht="14.4"/>
    <row r="1044089" s="11" customFormat="1" ht="14.4"/>
    <row r="1044090" s="11" customFormat="1" ht="14.4"/>
    <row r="1044091" s="11" customFormat="1" ht="14.4"/>
    <row r="1044092" s="11" customFormat="1" ht="14.4"/>
    <row r="1044093" s="11" customFormat="1" ht="14.4"/>
    <row r="1044094" s="11" customFormat="1" ht="14.4"/>
    <row r="1044095" s="11" customFormat="1" ht="14.4"/>
    <row r="1044096" s="11" customFormat="1" ht="14.4"/>
    <row r="1044097" s="11" customFormat="1" ht="14.4"/>
    <row r="1044098" s="11" customFormat="1" ht="14.4"/>
    <row r="1044099" s="11" customFormat="1" ht="14.4"/>
    <row r="1044100" s="11" customFormat="1" ht="14.4"/>
    <row r="1044101" s="11" customFormat="1" ht="14.4"/>
    <row r="1044102" s="11" customFormat="1" ht="14.4"/>
    <row r="1044103" s="11" customFormat="1" ht="14.4"/>
    <row r="1044104" s="11" customFormat="1" ht="14.4"/>
    <row r="1044105" s="11" customFormat="1" ht="14.4"/>
    <row r="1044106" s="11" customFormat="1" ht="14.4"/>
    <row r="1044107" s="11" customFormat="1" ht="14.4"/>
    <row r="1044108" s="11" customFormat="1" ht="14.4"/>
    <row r="1044109" s="11" customFormat="1" ht="14.4"/>
    <row r="1044110" s="11" customFormat="1" ht="14.4"/>
    <row r="1044111" s="11" customFormat="1" ht="14.4"/>
    <row r="1044112" s="11" customFormat="1" ht="14.4"/>
    <row r="1044113" s="11" customFormat="1" ht="14.4"/>
    <row r="1044114" s="11" customFormat="1" ht="14.4"/>
    <row r="1044115" s="11" customFormat="1" ht="14.4"/>
    <row r="1044116" s="11" customFormat="1" ht="14.4"/>
    <row r="1044117" s="11" customFormat="1" ht="14.4"/>
    <row r="1044118" s="11" customFormat="1" ht="14.4"/>
    <row r="1044119" s="11" customFormat="1" ht="14.4"/>
    <row r="1044120" s="11" customFormat="1" ht="14.4"/>
    <row r="1044121" s="11" customFormat="1" ht="14.4"/>
    <row r="1044122" s="11" customFormat="1" ht="14.4"/>
    <row r="1044123" s="11" customFormat="1" ht="14.4"/>
    <row r="1044124" s="11" customFormat="1" ht="14.4"/>
    <row r="1044125" s="11" customFormat="1" ht="14.4"/>
    <row r="1044126" s="11" customFormat="1" ht="14.4"/>
    <row r="1044127" s="11" customFormat="1" ht="14.4"/>
    <row r="1044128" s="11" customFormat="1" ht="14.4"/>
    <row r="1044129" s="11" customFormat="1" ht="14.4"/>
    <row r="1044130" s="11" customFormat="1" ht="14.4"/>
    <row r="1044131" s="11" customFormat="1" ht="14.4"/>
    <row r="1044132" s="11" customFormat="1" ht="14.4"/>
    <row r="1044133" s="11" customFormat="1" ht="14.4"/>
    <row r="1044134" s="11" customFormat="1" ht="14.4"/>
    <row r="1044135" s="11" customFormat="1" ht="14.4"/>
    <row r="1044136" s="11" customFormat="1" ht="14.4"/>
    <row r="1044137" s="11" customFormat="1" ht="14.4"/>
    <row r="1044138" s="11" customFormat="1" ht="14.4"/>
    <row r="1044139" s="11" customFormat="1" ht="14.4"/>
    <row r="1044140" s="11" customFormat="1" ht="14.4"/>
    <row r="1044141" s="11" customFormat="1" ht="14.4"/>
    <row r="1044142" s="11" customFormat="1" ht="14.4"/>
    <row r="1044143" s="11" customFormat="1" ht="14.4"/>
    <row r="1044144" s="11" customFormat="1" ht="14.4"/>
    <row r="1044145" s="11" customFormat="1" ht="14.4"/>
    <row r="1044146" s="11" customFormat="1" ht="14.4"/>
    <row r="1044147" s="11" customFormat="1" ht="14.4"/>
    <row r="1044148" s="11" customFormat="1" ht="14.4"/>
    <row r="1044149" s="11" customFormat="1" ht="14.4"/>
    <row r="1044150" s="11" customFormat="1" ht="14.4"/>
    <row r="1044151" s="11" customFormat="1" ht="14.4"/>
    <row r="1044152" s="11" customFormat="1" ht="14.4"/>
    <row r="1044153" s="11" customFormat="1" ht="14.4"/>
    <row r="1044154" s="11" customFormat="1" ht="14.4"/>
    <row r="1044155" s="11" customFormat="1" ht="14.4"/>
    <row r="1044156" s="11" customFormat="1" ht="14.4"/>
    <row r="1044157" s="11" customFormat="1" ht="14.4"/>
    <row r="1044158" s="11" customFormat="1" ht="14.4"/>
    <row r="1044159" s="11" customFormat="1" ht="14.4"/>
    <row r="1044160" s="11" customFormat="1" ht="14.4"/>
    <row r="1044161" s="11" customFormat="1" ht="14.4"/>
    <row r="1044162" s="11" customFormat="1" ht="14.4"/>
    <row r="1044163" s="11" customFormat="1" ht="14.4"/>
    <row r="1044164" s="11" customFormat="1" ht="14.4"/>
    <row r="1044165" s="11" customFormat="1" ht="14.4"/>
    <row r="1044166" s="11" customFormat="1" ht="14.4"/>
    <row r="1044167" s="11" customFormat="1" ht="14.4"/>
    <row r="1044168" s="11" customFormat="1" ht="14.4"/>
    <row r="1044169" s="11" customFormat="1" ht="14.4"/>
    <row r="1044170" s="11" customFormat="1" ht="14.4"/>
    <row r="1044171" s="11" customFormat="1" ht="14.4"/>
    <row r="1044172" s="11" customFormat="1" ht="14.4"/>
    <row r="1044173" s="11" customFormat="1" ht="14.4"/>
    <row r="1044174" s="11" customFormat="1" ht="14.4"/>
    <row r="1044175" s="11" customFormat="1" ht="14.4"/>
    <row r="1044176" s="11" customFormat="1" ht="14.4"/>
    <row r="1044177" s="11" customFormat="1" ht="14.4"/>
    <row r="1044178" s="11" customFormat="1" ht="14.4"/>
    <row r="1044179" s="11" customFormat="1" ht="14.4"/>
    <row r="1044180" s="11" customFormat="1" ht="14.4"/>
    <row r="1044181" s="11" customFormat="1" ht="14.4"/>
    <row r="1044182" s="11" customFormat="1" ht="14.4"/>
    <row r="1044183" s="11" customFormat="1" ht="14.4"/>
    <row r="1044184" s="11" customFormat="1" ht="14.4"/>
    <row r="1044185" s="11" customFormat="1" ht="14.4"/>
    <row r="1044186" s="11" customFormat="1" ht="14.4"/>
    <row r="1044187" s="11" customFormat="1" ht="14.4"/>
    <row r="1044188" s="11" customFormat="1" ht="14.4"/>
    <row r="1044189" s="11" customFormat="1" ht="14.4"/>
    <row r="1044190" s="11" customFormat="1" ht="14.4"/>
    <row r="1044191" s="11" customFormat="1" ht="14.4"/>
    <row r="1044192" s="11" customFormat="1" ht="14.4"/>
    <row r="1044193" s="11" customFormat="1" ht="14.4"/>
    <row r="1044194" s="11" customFormat="1" ht="14.4"/>
    <row r="1044195" s="11" customFormat="1" ht="14.4"/>
    <row r="1044196" s="11" customFormat="1" ht="14.4"/>
    <row r="1044197" s="11" customFormat="1" ht="14.4"/>
    <row r="1044198" s="11" customFormat="1" ht="14.4"/>
    <row r="1044199" s="11" customFormat="1" ht="14.4"/>
    <row r="1044200" s="11" customFormat="1" ht="14.4"/>
    <row r="1044201" s="11" customFormat="1" ht="14.4"/>
    <row r="1044202" s="11" customFormat="1" ht="14.4"/>
    <row r="1044203" s="11" customFormat="1" ht="14.4"/>
    <row r="1044204" s="11" customFormat="1" ht="14.4"/>
    <row r="1044205" s="11" customFormat="1" ht="14.4"/>
    <row r="1044206" s="11" customFormat="1" ht="14.4"/>
    <row r="1044207" s="11" customFormat="1" ht="14.4"/>
    <row r="1044208" s="11" customFormat="1" ht="14.4"/>
    <row r="1044209" s="11" customFormat="1" ht="14.4"/>
    <row r="1044210" s="11" customFormat="1" ht="14.4"/>
    <row r="1044211" s="11" customFormat="1" ht="14.4"/>
    <row r="1044212" s="11" customFormat="1" ht="14.4"/>
    <row r="1044213" s="11" customFormat="1" ht="14.4"/>
    <row r="1044214" s="11" customFormat="1" ht="14.4"/>
    <row r="1044215" s="11" customFormat="1" ht="14.4"/>
    <row r="1044216" s="11" customFormat="1" ht="14.4"/>
    <row r="1044217" s="11" customFormat="1" ht="14.4"/>
    <row r="1044218" s="11" customFormat="1" ht="14.4"/>
    <row r="1044219" s="11" customFormat="1" ht="14.4"/>
    <row r="1044220" s="11" customFormat="1" ht="14.4"/>
    <row r="1044221" s="11" customFormat="1" ht="14.4"/>
    <row r="1044222" s="11" customFormat="1" ht="14.4"/>
    <row r="1044223" s="11" customFormat="1" ht="14.4"/>
    <row r="1044224" s="11" customFormat="1" ht="14.4"/>
    <row r="1044225" s="11" customFormat="1" ht="14.4"/>
    <row r="1044226" s="11" customFormat="1" ht="14.4"/>
    <row r="1044227" s="11" customFormat="1" ht="14.4"/>
    <row r="1044228" s="11" customFormat="1" ht="14.4"/>
    <row r="1044229" s="11" customFormat="1" ht="14.4"/>
    <row r="1044230" s="11" customFormat="1" ht="14.4"/>
    <row r="1044231" s="11" customFormat="1" ht="14.4"/>
    <row r="1044232" s="11" customFormat="1" ht="14.4"/>
    <row r="1044233" s="11" customFormat="1" ht="14.4"/>
    <row r="1044234" s="11" customFormat="1" ht="14.4"/>
    <row r="1044235" s="11" customFormat="1" ht="14.4"/>
    <row r="1044236" s="11" customFormat="1" ht="14.4"/>
    <row r="1044237" s="11" customFormat="1" ht="14.4"/>
    <row r="1044238" s="11" customFormat="1" ht="14.4"/>
    <row r="1044239" s="11" customFormat="1" ht="14.4"/>
    <row r="1044240" s="11" customFormat="1" ht="14.4"/>
    <row r="1044241" s="11" customFormat="1" ht="14.4"/>
    <row r="1044242" s="11" customFormat="1" ht="14.4"/>
    <row r="1044243" s="11" customFormat="1" ht="14.4"/>
    <row r="1044244" s="11" customFormat="1" ht="14.4"/>
    <row r="1044245" s="11" customFormat="1" ht="14.4"/>
    <row r="1044246" s="11" customFormat="1" ht="14.4"/>
    <row r="1044247" s="11" customFormat="1" ht="14.4"/>
    <row r="1044248" s="11" customFormat="1" ht="14.4"/>
    <row r="1044249" s="11" customFormat="1" ht="14.4"/>
    <row r="1044250" s="11" customFormat="1" ht="14.4"/>
    <row r="1044251" s="11" customFormat="1" ht="14.4"/>
    <row r="1044252" s="11" customFormat="1" ht="14.4"/>
    <row r="1044253" s="11" customFormat="1" ht="14.4"/>
    <row r="1044254" s="11" customFormat="1" ht="14.4"/>
    <row r="1044255" s="11" customFormat="1" ht="14.4"/>
    <row r="1044256" s="11" customFormat="1" ht="14.4"/>
    <row r="1044257" s="11" customFormat="1" ht="14.4"/>
    <row r="1044258" s="11" customFormat="1" ht="14.4"/>
    <row r="1044259" s="11" customFormat="1" ht="14.4"/>
    <row r="1044260" s="11" customFormat="1" ht="14.4"/>
    <row r="1044261" s="11" customFormat="1" ht="14.4"/>
    <row r="1044262" s="11" customFormat="1" ht="14.4"/>
    <row r="1044263" s="11" customFormat="1" ht="14.4"/>
    <row r="1044264" s="11" customFormat="1" ht="14.4"/>
    <row r="1044265" s="11" customFormat="1" ht="14.4"/>
    <row r="1044266" s="11" customFormat="1" ht="14.4"/>
    <row r="1044267" s="11" customFormat="1" ht="14.4"/>
    <row r="1044268" s="11" customFormat="1" ht="14.4"/>
    <row r="1044269" s="11" customFormat="1" ht="14.4"/>
    <row r="1044270" s="11" customFormat="1" ht="14.4"/>
    <row r="1044271" s="11" customFormat="1" ht="14.4"/>
    <row r="1044272" s="11" customFormat="1" ht="14.4"/>
    <row r="1044273" s="11" customFormat="1" ht="14.4"/>
    <row r="1044274" s="11" customFormat="1" ht="14.4"/>
    <row r="1044275" s="11" customFormat="1" ht="14.4"/>
    <row r="1044276" s="11" customFormat="1" ht="14.4"/>
    <row r="1044277" s="11" customFormat="1" ht="14.4"/>
    <row r="1044278" s="11" customFormat="1" ht="14.4"/>
    <row r="1044279" s="11" customFormat="1" ht="14.4"/>
    <row r="1044280" s="11" customFormat="1" ht="14.4"/>
    <row r="1044281" s="11" customFormat="1" ht="14.4"/>
    <row r="1044282" s="11" customFormat="1" ht="14.4"/>
    <row r="1044283" s="11" customFormat="1" ht="14.4"/>
    <row r="1044284" s="11" customFormat="1" ht="14.4"/>
    <row r="1044285" s="11" customFormat="1" ht="14.4"/>
    <row r="1044286" s="11" customFormat="1" ht="14.4"/>
    <row r="1044287" s="11" customFormat="1" ht="14.4"/>
    <row r="1044288" s="11" customFormat="1" ht="14.4"/>
    <row r="1044289" s="11" customFormat="1" ht="14.4"/>
    <row r="1044290" s="11" customFormat="1" ht="14.4"/>
    <row r="1044291" s="11" customFormat="1" ht="14.4"/>
    <row r="1044292" s="11" customFormat="1" ht="14.4"/>
    <row r="1044293" s="11" customFormat="1" ht="14.4"/>
    <row r="1044294" s="11" customFormat="1" ht="14.4"/>
    <row r="1044295" s="11" customFormat="1" ht="14.4"/>
    <row r="1044296" s="11" customFormat="1" ht="14.4"/>
    <row r="1044297" s="11" customFormat="1" ht="14.4"/>
    <row r="1044298" s="11" customFormat="1" ht="14.4"/>
    <row r="1044299" s="11" customFormat="1" ht="14.4"/>
    <row r="1044300" s="11" customFormat="1" ht="14.4"/>
    <row r="1044301" s="11" customFormat="1" ht="14.4"/>
    <row r="1044302" s="11" customFormat="1" ht="14.4"/>
    <row r="1044303" s="11" customFormat="1" ht="14.4"/>
    <row r="1044304" s="11" customFormat="1" ht="14.4"/>
    <row r="1044305" s="11" customFormat="1" ht="14.4"/>
    <row r="1044306" s="11" customFormat="1" ht="14.4"/>
    <row r="1044307" s="11" customFormat="1" ht="14.4"/>
    <row r="1044308" s="11" customFormat="1" ht="14.4"/>
    <row r="1044309" s="11" customFormat="1" ht="14.4"/>
    <row r="1044310" s="11" customFormat="1" ht="14.4"/>
    <row r="1044311" s="11" customFormat="1" ht="14.4"/>
    <row r="1044312" s="11" customFormat="1" ht="14.4"/>
    <row r="1044313" s="11" customFormat="1" ht="14.4"/>
    <row r="1044314" s="11" customFormat="1" ht="14.4"/>
    <row r="1044315" s="11" customFormat="1" ht="14.4"/>
    <row r="1044316" s="11" customFormat="1" ht="14.4"/>
    <row r="1044317" s="11" customFormat="1" ht="14.4"/>
    <row r="1044318" s="11" customFormat="1" ht="14.4"/>
    <row r="1044319" s="11" customFormat="1" ht="14.4"/>
    <row r="1044320" s="11" customFormat="1" ht="14.4"/>
    <row r="1044321" s="11" customFormat="1" ht="14.4"/>
    <row r="1044322" s="11" customFormat="1" ht="14.4"/>
    <row r="1044323" s="11" customFormat="1" ht="14.4"/>
    <row r="1044324" s="11" customFormat="1" ht="14.4"/>
    <row r="1044325" s="11" customFormat="1" ht="14.4"/>
    <row r="1044326" s="11" customFormat="1" ht="14.4"/>
    <row r="1044327" s="11" customFormat="1" ht="14.4"/>
    <row r="1044328" s="11" customFormat="1" ht="14.4"/>
    <row r="1044329" s="11" customFormat="1" ht="14.4"/>
    <row r="1044330" s="11" customFormat="1" ht="14.4"/>
    <row r="1044331" s="11" customFormat="1" ht="14.4"/>
    <row r="1044332" s="11" customFormat="1" ht="14.4"/>
    <row r="1044333" s="11" customFormat="1" ht="14.4"/>
    <row r="1044334" s="11" customFormat="1" ht="14.4"/>
    <row r="1044335" s="11" customFormat="1" ht="14.4"/>
    <row r="1044336" s="11" customFormat="1" ht="14.4"/>
    <row r="1044337" s="11" customFormat="1" ht="14.4"/>
    <row r="1044338" s="11" customFormat="1" ht="14.4"/>
    <row r="1044339" s="11" customFormat="1" ht="14.4"/>
    <row r="1044340" s="11" customFormat="1" ht="14.4"/>
    <row r="1044341" s="11" customFormat="1" ht="14.4"/>
    <row r="1044342" s="11" customFormat="1" ht="14.4"/>
    <row r="1044343" s="11" customFormat="1" ht="14.4"/>
    <row r="1044344" s="11" customFormat="1" ht="14.4"/>
    <row r="1044345" s="11" customFormat="1" ht="14.4"/>
    <row r="1044346" s="11" customFormat="1" ht="14.4"/>
    <row r="1044347" s="11" customFormat="1" ht="14.4"/>
    <row r="1044348" s="11" customFormat="1" ht="14.4"/>
    <row r="1044349" s="11" customFormat="1" ht="14.4"/>
    <row r="1044350" s="11" customFormat="1" ht="14.4"/>
    <row r="1044351" s="11" customFormat="1" ht="14.4"/>
    <row r="1044352" s="11" customFormat="1" ht="14.4"/>
    <row r="1044353" s="11" customFormat="1" ht="14.4"/>
    <row r="1044354" s="11" customFormat="1" ht="14.4"/>
    <row r="1044355" s="11" customFormat="1" ht="14.4"/>
    <row r="1044356" s="11" customFormat="1" ht="14.4"/>
    <row r="1044357" s="11" customFormat="1" ht="14.4"/>
    <row r="1044358" s="11" customFormat="1" ht="14.4"/>
    <row r="1044359" s="11" customFormat="1" ht="14.4"/>
    <row r="1044360" s="11" customFormat="1" ht="14.4"/>
    <row r="1044361" s="11" customFormat="1" ht="14.4"/>
    <row r="1044362" s="11" customFormat="1" ht="14.4"/>
    <row r="1044363" s="11" customFormat="1" ht="14.4"/>
    <row r="1044364" s="11" customFormat="1" ht="14.4"/>
    <row r="1044365" s="11" customFormat="1" ht="14.4"/>
    <row r="1044366" s="11" customFormat="1" ht="14.4"/>
    <row r="1044367" s="11" customFormat="1" ht="14.4"/>
    <row r="1044368" s="11" customFormat="1" ht="14.4"/>
    <row r="1044369" s="11" customFormat="1" ht="14.4"/>
    <row r="1044370" s="11" customFormat="1" ht="14.4"/>
    <row r="1044371" s="11" customFormat="1" ht="14.4"/>
    <row r="1044372" s="11" customFormat="1" ht="14.4"/>
    <row r="1044373" s="11" customFormat="1" ht="14.4"/>
    <row r="1044374" s="11" customFormat="1" ht="14.4"/>
    <row r="1044375" s="11" customFormat="1" ht="14.4"/>
    <row r="1044376" s="11" customFormat="1" ht="14.4"/>
    <row r="1044377" s="11" customFormat="1" ht="14.4"/>
    <row r="1044378" s="11" customFormat="1" ht="14.4"/>
    <row r="1044379" s="11" customFormat="1" ht="14.4"/>
    <row r="1044380" s="11" customFormat="1" ht="14.4"/>
    <row r="1044381" s="11" customFormat="1" ht="14.4"/>
    <row r="1044382" s="11" customFormat="1" ht="14.4"/>
    <row r="1044383" s="11" customFormat="1" ht="14.4"/>
    <row r="1044384" s="11" customFormat="1" ht="14.4"/>
    <row r="1044385" s="11" customFormat="1" ht="14.4"/>
    <row r="1044386" s="11" customFormat="1" ht="14.4"/>
    <row r="1044387" s="11" customFormat="1" ht="14.4"/>
    <row r="1044388" s="11" customFormat="1" ht="14.4"/>
    <row r="1044389" s="11" customFormat="1" ht="14.4"/>
    <row r="1044390" s="11" customFormat="1" ht="14.4"/>
    <row r="1044391" s="11" customFormat="1" ht="14.4"/>
    <row r="1044392" s="11" customFormat="1" ht="14.4"/>
    <row r="1044393" s="11" customFormat="1" ht="14.4"/>
    <row r="1044394" s="11" customFormat="1" ht="14.4"/>
    <row r="1044395" s="11" customFormat="1" ht="14.4"/>
    <row r="1044396" s="11" customFormat="1" ht="14.4"/>
    <row r="1044397" s="11" customFormat="1" ht="14.4"/>
    <row r="1044398" s="11" customFormat="1" ht="14.4"/>
    <row r="1044399" s="11" customFormat="1" ht="14.4"/>
    <row r="1044400" s="11" customFormat="1" ht="14.4"/>
    <row r="1044401" s="11" customFormat="1" ht="14.4"/>
    <row r="1044402" s="11" customFormat="1" ht="14.4"/>
    <row r="1044403" s="11" customFormat="1" ht="14.4"/>
    <row r="1044404" s="11" customFormat="1" ht="14.4"/>
    <row r="1044405" s="11" customFormat="1" ht="14.4"/>
    <row r="1044406" s="11" customFormat="1" ht="14.4"/>
    <row r="1044407" s="11" customFormat="1" ht="14.4"/>
    <row r="1044408" s="11" customFormat="1" ht="14.4"/>
    <row r="1044409" s="11" customFormat="1" ht="14.4"/>
    <row r="1044410" s="11" customFormat="1" ht="14.4"/>
    <row r="1044411" s="11" customFormat="1" ht="14.4"/>
    <row r="1044412" s="11" customFormat="1" ht="14.4"/>
    <row r="1044413" s="11" customFormat="1" ht="14.4"/>
    <row r="1044414" s="11" customFormat="1" ht="14.4"/>
    <row r="1044415" s="11" customFormat="1" ht="14.4"/>
    <row r="1044416" s="11" customFormat="1" ht="14.4"/>
    <row r="1044417" s="11" customFormat="1" ht="14.4"/>
    <row r="1044418" s="11" customFormat="1" ht="14.4"/>
    <row r="1044419" s="11" customFormat="1" ht="14.4"/>
    <row r="1044420" s="11" customFormat="1" ht="14.4"/>
    <row r="1044421" s="11" customFormat="1" ht="14.4"/>
    <row r="1044422" s="11" customFormat="1" ht="14.4"/>
    <row r="1044423" s="11" customFormat="1" ht="14.4"/>
    <row r="1044424" s="11" customFormat="1" ht="14.4"/>
    <row r="1044425" s="11" customFormat="1" ht="14.4"/>
    <row r="1044426" s="11" customFormat="1" ht="14.4"/>
    <row r="1044427" s="11" customFormat="1" ht="14.4"/>
    <row r="1044428" s="11" customFormat="1" ht="14.4"/>
    <row r="1044429" s="11" customFormat="1" ht="14.4"/>
    <row r="1044430" s="11" customFormat="1" ht="14.4"/>
    <row r="1044431" s="11" customFormat="1" ht="14.4"/>
    <row r="1044432" s="11" customFormat="1" ht="14.4"/>
    <row r="1044433" s="11" customFormat="1" ht="14.4"/>
    <row r="1044434" s="11" customFormat="1" ht="14.4"/>
    <row r="1044435" s="11" customFormat="1" ht="14.4"/>
    <row r="1044436" s="11" customFormat="1" ht="14.4"/>
    <row r="1044437" s="11" customFormat="1" ht="14.4"/>
    <row r="1044438" s="11" customFormat="1" ht="14.4"/>
    <row r="1044439" s="11" customFormat="1" ht="14.4"/>
    <row r="1044440" s="11" customFormat="1" ht="14.4"/>
    <row r="1044441" s="11" customFormat="1" ht="14.4"/>
    <row r="1044442" s="11" customFormat="1" ht="14.4"/>
    <row r="1044443" s="11" customFormat="1" ht="14.4"/>
    <row r="1044444" s="11" customFormat="1" ht="14.4"/>
    <row r="1044445" s="11" customFormat="1" ht="14.4"/>
    <row r="1044446" s="11" customFormat="1" ht="14.4"/>
    <row r="1044447" s="11" customFormat="1" ht="14.4"/>
    <row r="1044448" s="11" customFormat="1" ht="14.4"/>
    <row r="1044449" s="11" customFormat="1" ht="14.4"/>
    <row r="1044450" s="11" customFormat="1" ht="14.4"/>
    <row r="1044451" s="11" customFormat="1" ht="14.4"/>
    <row r="1044452" s="11" customFormat="1" ht="14.4"/>
    <row r="1044453" s="11" customFormat="1" ht="14.4"/>
    <row r="1044454" s="11" customFormat="1" ht="14.4"/>
    <row r="1044455" s="11" customFormat="1" ht="14.4"/>
    <row r="1044456" s="11" customFormat="1" ht="14.4"/>
    <row r="1044457" s="11" customFormat="1" ht="14.4"/>
    <row r="1044458" s="11" customFormat="1" ht="14.4"/>
    <row r="1044459" s="11" customFormat="1" ht="14.4"/>
    <row r="1044460" s="11" customFormat="1" ht="14.4"/>
    <row r="1044461" s="11" customFormat="1" ht="14.4"/>
    <row r="1044462" s="11" customFormat="1" ht="14.4"/>
    <row r="1044463" s="11" customFormat="1" ht="14.4"/>
    <row r="1044464" s="11" customFormat="1" ht="14.4"/>
    <row r="1044465" s="11" customFormat="1" ht="14.4"/>
    <row r="1044466" s="11" customFormat="1" ht="14.4"/>
    <row r="1044467" s="11" customFormat="1" ht="14.4"/>
    <row r="1044468" s="11" customFormat="1" ht="14.4"/>
    <row r="1044469" s="11" customFormat="1" ht="14.4"/>
    <row r="1044470" s="11" customFormat="1" ht="14.4"/>
    <row r="1044471" s="11" customFormat="1" ht="14.4"/>
    <row r="1044472" s="11" customFormat="1" ht="14.4"/>
    <row r="1044473" s="11" customFormat="1" ht="14.4"/>
    <row r="1044474" s="11" customFormat="1" ht="14.4"/>
    <row r="1044475" s="11" customFormat="1" ht="14.4"/>
    <row r="1044476" s="11" customFormat="1" ht="14.4"/>
    <row r="1044477" s="11" customFormat="1" ht="14.4"/>
    <row r="1044478" s="11" customFormat="1" ht="14.4"/>
    <row r="1044479" s="11" customFormat="1" ht="14.4"/>
    <row r="1044480" s="11" customFormat="1" ht="14.4"/>
    <row r="1044481" s="11" customFormat="1" ht="14.4"/>
    <row r="1044482" s="11" customFormat="1" ht="14.4"/>
    <row r="1044483" s="11" customFormat="1" ht="14.4"/>
    <row r="1044484" s="11" customFormat="1" ht="14.4"/>
    <row r="1044485" s="11" customFormat="1" ht="14.4"/>
    <row r="1044486" s="11" customFormat="1" ht="14.4"/>
    <row r="1044487" s="11" customFormat="1" ht="14.4"/>
    <row r="1044488" s="11" customFormat="1" ht="14.4"/>
    <row r="1044489" s="11" customFormat="1" ht="14.4"/>
    <row r="1044490" s="11" customFormat="1" ht="14.4"/>
    <row r="1044491" s="11" customFormat="1" ht="14.4"/>
    <row r="1044492" s="11" customFormat="1" ht="14.4"/>
    <row r="1044493" s="11" customFormat="1" ht="14.4"/>
    <row r="1044494" s="11" customFormat="1" ht="14.4"/>
    <row r="1044495" s="11" customFormat="1" ht="14.4"/>
    <row r="1044496" s="11" customFormat="1" ht="14.4"/>
    <row r="1044497" s="11" customFormat="1" ht="14.4"/>
    <row r="1044498" s="11" customFormat="1" ht="14.4"/>
    <row r="1044499" s="11" customFormat="1" ht="14.4"/>
    <row r="1044500" s="11" customFormat="1" ht="14.4"/>
    <row r="1044501" s="11" customFormat="1" ht="14.4"/>
    <row r="1044502" s="11" customFormat="1" ht="14.4"/>
    <row r="1044503" s="11" customFormat="1" ht="14.4"/>
    <row r="1044504" s="11" customFormat="1" ht="14.4"/>
    <row r="1044505" s="11" customFormat="1" ht="14.4"/>
    <row r="1044506" s="11" customFormat="1" ht="14.4"/>
    <row r="1044507" s="11" customFormat="1" ht="14.4"/>
    <row r="1044508" s="11" customFormat="1" ht="14.4"/>
    <row r="1044509" s="11" customFormat="1" ht="14.4"/>
    <row r="1044510" s="11" customFormat="1" ht="14.4"/>
    <row r="1044511" s="11" customFormat="1" ht="14.4"/>
    <row r="1044512" s="11" customFormat="1" ht="14.4"/>
    <row r="1044513" s="11" customFormat="1" ht="14.4"/>
    <row r="1044514" s="11" customFormat="1" ht="14.4"/>
    <row r="1044515" s="11" customFormat="1" ht="14.4"/>
    <row r="1044516" s="11" customFormat="1" ht="14.4"/>
    <row r="1044517" s="11" customFormat="1" ht="14.4"/>
    <row r="1044518" s="11" customFormat="1" ht="14.4"/>
    <row r="1044519" s="11" customFormat="1" ht="14.4"/>
    <row r="1044520" s="11" customFormat="1" ht="14.4"/>
    <row r="1044521" s="11" customFormat="1" ht="14.4"/>
    <row r="1044522" s="11" customFormat="1" ht="14.4"/>
    <row r="1044523" s="11" customFormat="1" ht="14.4"/>
    <row r="1044524" s="11" customFormat="1" ht="14.4"/>
    <row r="1044525" s="11" customFormat="1" ht="14.4"/>
    <row r="1044526" s="11" customFormat="1" ht="14.4"/>
    <row r="1044527" s="11" customFormat="1" ht="14.4"/>
    <row r="1044528" s="11" customFormat="1" ht="14.4"/>
    <row r="1044529" s="11" customFormat="1" ht="14.4"/>
    <row r="1044530" s="11" customFormat="1" ht="14.4"/>
    <row r="1044531" s="11" customFormat="1" ht="14.4"/>
    <row r="1044532" s="11" customFormat="1" ht="14.4"/>
    <row r="1044533" s="11" customFormat="1" ht="14.4"/>
    <row r="1044534" s="11" customFormat="1" ht="14.4"/>
    <row r="1044535" s="11" customFormat="1" ht="14.4"/>
    <row r="1044536" s="11" customFormat="1" ht="14.4"/>
    <row r="1044537" s="11" customFormat="1" ht="14.4"/>
    <row r="1044538" s="11" customFormat="1" ht="14.4"/>
    <row r="1044539" s="11" customFormat="1" ht="14.4"/>
    <row r="1044540" s="11" customFormat="1" ht="14.4"/>
    <row r="1044541" s="11" customFormat="1" ht="14.4"/>
    <row r="1044542" s="11" customFormat="1" ht="14.4"/>
    <row r="1044543" s="11" customFormat="1" ht="14.4"/>
    <row r="1044544" s="11" customFormat="1" ht="14.4"/>
    <row r="1044545" s="11" customFormat="1" ht="14.4"/>
    <row r="1044546" s="11" customFormat="1" ht="14.4"/>
    <row r="1044547" s="11" customFormat="1" ht="14.4"/>
    <row r="1044548" s="11" customFormat="1" ht="14.4"/>
    <row r="1044549" s="11" customFormat="1" ht="14.4"/>
    <row r="1044550" s="11" customFormat="1" ht="14.4"/>
    <row r="1044551" s="11" customFormat="1" ht="14.4"/>
    <row r="1044552" s="11" customFormat="1" ht="14.4"/>
    <row r="1044553" s="11" customFormat="1" ht="14.4"/>
    <row r="1044554" s="11" customFormat="1" ht="14.4"/>
    <row r="1044555" s="11" customFormat="1" ht="14.4"/>
    <row r="1044556" s="11" customFormat="1" ht="14.4"/>
    <row r="1044557" s="11" customFormat="1" ht="14.4"/>
    <row r="1044558" s="11" customFormat="1" ht="14.4"/>
    <row r="1044559" s="11" customFormat="1" ht="14.4"/>
    <row r="1044560" s="11" customFormat="1" ht="14.4"/>
    <row r="1044561" s="11" customFormat="1" ht="14.4"/>
    <row r="1044562" s="11" customFormat="1" ht="14.4"/>
    <row r="1044563" s="11" customFormat="1" ht="14.4"/>
    <row r="1044564" s="11" customFormat="1" ht="14.4"/>
    <row r="1044565" s="11" customFormat="1" ht="14.4"/>
    <row r="1044566" s="11" customFormat="1" ht="14.4"/>
    <row r="1044567" s="11" customFormat="1" ht="14.4"/>
    <row r="1044568" s="11" customFormat="1" ht="14.4"/>
    <row r="1044569" s="11" customFormat="1" ht="14.4"/>
    <row r="1044570" s="11" customFormat="1" ht="14.4"/>
    <row r="1044571" s="11" customFormat="1" ht="14.4"/>
    <row r="1044572" s="11" customFormat="1" ht="14.4"/>
    <row r="1044573" s="11" customFormat="1" ht="14.4"/>
    <row r="1044574" s="11" customFormat="1" ht="14.4"/>
    <row r="1044575" s="11" customFormat="1" ht="14.4"/>
    <row r="1044576" s="11" customFormat="1" ht="14.4"/>
    <row r="1044577" s="11" customFormat="1" ht="14.4"/>
    <row r="1044578" s="11" customFormat="1" ht="14.4"/>
    <row r="1044579" s="11" customFormat="1" ht="14.4"/>
    <row r="1044580" s="11" customFormat="1" ht="14.4"/>
    <row r="1044581" s="11" customFormat="1" ht="14.4"/>
    <row r="1044582" s="11" customFormat="1" ht="14.4"/>
    <row r="1044583" s="11" customFormat="1" ht="14.4"/>
    <row r="1044584" s="11" customFormat="1" ht="14.4"/>
    <row r="1044585" s="11" customFormat="1" ht="14.4"/>
    <row r="1044586" s="11" customFormat="1" ht="14.4"/>
    <row r="1044587" s="11" customFormat="1" ht="14.4"/>
    <row r="1044588" s="11" customFormat="1" ht="14.4"/>
    <row r="1044589" s="11" customFormat="1" ht="14.4"/>
    <row r="1044590" s="11" customFormat="1" ht="14.4"/>
    <row r="1044591" s="11" customFormat="1" ht="14.4"/>
    <row r="1044592" s="11" customFormat="1" ht="14.4"/>
    <row r="1044593" s="11" customFormat="1" ht="14.4"/>
    <row r="1044594" s="11" customFormat="1" ht="14.4"/>
    <row r="1044595" s="11" customFormat="1" ht="14.4"/>
    <row r="1044596" s="11" customFormat="1" ht="14.4"/>
    <row r="1044597" s="11" customFormat="1" ht="14.4"/>
    <row r="1044598" s="11" customFormat="1" ht="14.4"/>
    <row r="1044599" s="11" customFormat="1" ht="14.4"/>
    <row r="1044600" s="11" customFormat="1" ht="14.4"/>
    <row r="1044601" s="11" customFormat="1" ht="14.4"/>
    <row r="1044602" s="11" customFormat="1" ht="14.4"/>
    <row r="1044603" s="11" customFormat="1" ht="14.4"/>
    <row r="1044604" s="11" customFormat="1" ht="14.4"/>
    <row r="1044605" s="11" customFormat="1" ht="14.4"/>
    <row r="1044606" s="11" customFormat="1" ht="14.4"/>
    <row r="1044607" s="11" customFormat="1" ht="14.4"/>
    <row r="1044608" s="11" customFormat="1" ht="14.4"/>
    <row r="1044609" s="11" customFormat="1" ht="14.4"/>
    <row r="1044610" s="11" customFormat="1" ht="14.4"/>
    <row r="1044611" s="11" customFormat="1" ht="14.4"/>
    <row r="1044612" s="11" customFormat="1" ht="14.4"/>
    <row r="1044613" s="11" customFormat="1" ht="14.4"/>
    <row r="1044614" s="11" customFormat="1" ht="14.4"/>
    <row r="1044615" s="11" customFormat="1" ht="14.4"/>
    <row r="1044616" s="11" customFormat="1" ht="14.4"/>
    <row r="1044617" s="11" customFormat="1" ht="14.4"/>
    <row r="1044618" s="11" customFormat="1" ht="14.4"/>
    <row r="1044619" s="11" customFormat="1" ht="14.4"/>
    <row r="1044620" s="11" customFormat="1" ht="14.4"/>
    <row r="1044621" s="11" customFormat="1" ht="14.4"/>
    <row r="1044622" s="11" customFormat="1" ht="14.4"/>
    <row r="1044623" s="11" customFormat="1" ht="14.4"/>
    <row r="1044624" s="11" customFormat="1" ht="14.4"/>
    <row r="1044625" s="11" customFormat="1" ht="14.4"/>
    <row r="1044626" s="11" customFormat="1" ht="14.4"/>
    <row r="1044627" s="11" customFormat="1" ht="14.4"/>
    <row r="1044628" s="11" customFormat="1" ht="14.4"/>
    <row r="1044629" s="11" customFormat="1" ht="14.4"/>
    <row r="1044630" s="11" customFormat="1" ht="14.4"/>
    <row r="1044631" s="11" customFormat="1" ht="14.4"/>
    <row r="1044632" s="11" customFormat="1" ht="14.4"/>
    <row r="1044633" s="11" customFormat="1" ht="14.4"/>
    <row r="1044634" s="11" customFormat="1" ht="14.4"/>
    <row r="1044635" s="11" customFormat="1" ht="14.4"/>
    <row r="1044636" s="11" customFormat="1" ht="14.4"/>
    <row r="1044637" s="11" customFormat="1" ht="14.4"/>
    <row r="1044638" s="11" customFormat="1" ht="14.4"/>
    <row r="1044639" s="11" customFormat="1" ht="14.4"/>
    <row r="1044640" s="11" customFormat="1" ht="14.4"/>
    <row r="1044641" s="11" customFormat="1" ht="14.4"/>
    <row r="1044642" s="11" customFormat="1" ht="14.4"/>
    <row r="1044643" s="11" customFormat="1" ht="14.4"/>
    <row r="1044644" s="11" customFormat="1" ht="14.4"/>
    <row r="1044645" s="11" customFormat="1" ht="14.4"/>
    <row r="1044646" s="11" customFormat="1" ht="14.4"/>
    <row r="1044647" s="11" customFormat="1" ht="14.4"/>
    <row r="1044648" s="11" customFormat="1" ht="14.4"/>
    <row r="1044649" s="11" customFormat="1" ht="14.4"/>
    <row r="1044650" s="11" customFormat="1" ht="14.4"/>
    <row r="1044651" s="11" customFormat="1" ht="14.4"/>
    <row r="1044652" s="11" customFormat="1" ht="14.4"/>
    <row r="1044653" s="11" customFormat="1" ht="14.4"/>
    <row r="1044654" s="11" customFormat="1" ht="14.4"/>
    <row r="1044655" s="11" customFormat="1" ht="14.4"/>
    <row r="1044656" s="11" customFormat="1" ht="14.4"/>
    <row r="1044657" s="11" customFormat="1" ht="14.4"/>
    <row r="1044658" s="11" customFormat="1" ht="14.4"/>
    <row r="1044659" s="11" customFormat="1" ht="14.4"/>
    <row r="1044660" s="11" customFormat="1" ht="14.4"/>
    <row r="1044661" s="11" customFormat="1" ht="14.4"/>
    <row r="1044662" s="11" customFormat="1" ht="14.4"/>
    <row r="1044663" s="11" customFormat="1" ht="14.4"/>
    <row r="1044664" s="11" customFormat="1" ht="14.4"/>
    <row r="1044665" s="11" customFormat="1" ht="14.4"/>
    <row r="1044666" s="11" customFormat="1" ht="14.4"/>
    <row r="1044667" s="11" customFormat="1" ht="14.4"/>
    <row r="1044668" s="11" customFormat="1" ht="14.4"/>
    <row r="1044669" s="11" customFormat="1" ht="14.4"/>
    <row r="1044670" s="11" customFormat="1" ht="14.4"/>
    <row r="1044671" s="11" customFormat="1" ht="14.4"/>
    <row r="1044672" s="11" customFormat="1" ht="14.4"/>
    <row r="1044673" s="11" customFormat="1" ht="14.4"/>
    <row r="1044674" s="11" customFormat="1" ht="14.4"/>
    <row r="1044675" s="11" customFormat="1" ht="14.4"/>
    <row r="1044676" s="11" customFormat="1" ht="14.4"/>
    <row r="1044677" s="11" customFormat="1" ht="14.4"/>
    <row r="1044678" s="11" customFormat="1" ht="14.4"/>
    <row r="1044679" s="11" customFormat="1" ht="14.4"/>
    <row r="1044680" s="11" customFormat="1" ht="14.4"/>
    <row r="1044681" s="11" customFormat="1" ht="14.4"/>
    <row r="1044682" s="11" customFormat="1" ht="14.4"/>
    <row r="1044683" s="11" customFormat="1" ht="14.4"/>
    <row r="1044684" s="11" customFormat="1" ht="14.4"/>
    <row r="1044685" s="11" customFormat="1" ht="14.4"/>
    <row r="1044686" s="11" customFormat="1" ht="14.4"/>
    <row r="1044687" s="11" customFormat="1" ht="14.4"/>
    <row r="1044688" s="11" customFormat="1" ht="14.4"/>
    <row r="1044689" s="11" customFormat="1" ht="14.4"/>
    <row r="1044690" s="11" customFormat="1" ht="14.4"/>
    <row r="1044691" s="11" customFormat="1" ht="14.4"/>
    <row r="1044692" s="11" customFormat="1" ht="14.4"/>
    <row r="1044693" s="11" customFormat="1" ht="14.4"/>
    <row r="1044694" s="11" customFormat="1" ht="14.4"/>
    <row r="1044695" s="11" customFormat="1" ht="14.4"/>
    <row r="1044696" s="11" customFormat="1" ht="14.4"/>
    <row r="1044697" s="11" customFormat="1" ht="14.4"/>
    <row r="1044698" s="11" customFormat="1" ht="14.4"/>
    <row r="1044699" s="11" customFormat="1" ht="14.4"/>
    <row r="1044700" s="11" customFormat="1" ht="14.4"/>
    <row r="1044701" s="11" customFormat="1" ht="14.4"/>
    <row r="1044702" s="11" customFormat="1" ht="14.4"/>
    <row r="1044703" s="11" customFormat="1" ht="14.4"/>
    <row r="1044704" s="11" customFormat="1" ht="14.4"/>
    <row r="1044705" s="11" customFormat="1" ht="14.4"/>
    <row r="1044706" s="11" customFormat="1" ht="14.4"/>
    <row r="1044707" s="11" customFormat="1" ht="14.4"/>
    <row r="1044708" s="11" customFormat="1" ht="14.4"/>
    <row r="1044709" s="11" customFormat="1" ht="14.4"/>
    <row r="1044710" s="11" customFormat="1" ht="14.4"/>
    <row r="1044711" s="11" customFormat="1" ht="14.4"/>
    <row r="1044712" s="11" customFormat="1" ht="14.4"/>
    <row r="1044713" s="11" customFormat="1" ht="14.4"/>
    <row r="1044714" s="11" customFormat="1" ht="14.4"/>
    <row r="1044715" s="11" customFormat="1" ht="14.4"/>
    <row r="1044716" s="11" customFormat="1" ht="14.4"/>
    <row r="1044717" s="11" customFormat="1" ht="14.4"/>
    <row r="1044718" s="11" customFormat="1" ht="14.4"/>
    <row r="1044719" s="11" customFormat="1" ht="14.4"/>
    <row r="1044720" s="11" customFormat="1" ht="14.4"/>
    <row r="1044721" s="11" customFormat="1" ht="14.4"/>
    <row r="1044722" s="11" customFormat="1" ht="14.4"/>
    <row r="1044723" s="11" customFormat="1" ht="14.4"/>
    <row r="1044724" s="11" customFormat="1" ht="14.4"/>
    <row r="1044725" s="11" customFormat="1" ht="14.4"/>
    <row r="1044726" s="11" customFormat="1" ht="14.4"/>
    <row r="1044727" s="11" customFormat="1" ht="14.4"/>
    <row r="1044728" s="11" customFormat="1" ht="14.4"/>
    <row r="1044729" s="11" customFormat="1" ht="14.4"/>
    <row r="1044730" s="11" customFormat="1" ht="14.4"/>
    <row r="1044731" s="11" customFormat="1" ht="14.4"/>
    <row r="1044732" s="11" customFormat="1" ht="14.4"/>
    <row r="1044733" s="11" customFormat="1" ht="14.4"/>
    <row r="1044734" s="11" customFormat="1" ht="14.4"/>
    <row r="1044735" s="11" customFormat="1" ht="14.4"/>
    <row r="1044736" s="11" customFormat="1" ht="14.4"/>
    <row r="1044737" s="11" customFormat="1" ht="14.4"/>
    <row r="1044738" s="11" customFormat="1" ht="14.4"/>
    <row r="1044739" s="11" customFormat="1" ht="14.4"/>
    <row r="1044740" s="11" customFormat="1" ht="14.4"/>
    <row r="1044741" s="11" customFormat="1" ht="14.4"/>
    <row r="1044742" s="11" customFormat="1" ht="14.4"/>
    <row r="1044743" s="11" customFormat="1" ht="14.4"/>
    <row r="1044744" s="11" customFormat="1" ht="14.4"/>
    <row r="1044745" s="11" customFormat="1" ht="14.4"/>
    <row r="1044746" s="11" customFormat="1" ht="14.4"/>
    <row r="1044747" s="11" customFormat="1" ht="14.4"/>
    <row r="1044748" s="11" customFormat="1" ht="14.4"/>
    <row r="1044749" s="11" customFormat="1" ht="14.4"/>
    <row r="1044750" s="11" customFormat="1" ht="14.4"/>
    <row r="1044751" s="11" customFormat="1" ht="14.4"/>
    <row r="1044752" s="11" customFormat="1" ht="14.4"/>
    <row r="1044753" s="11" customFormat="1" ht="14.4"/>
    <row r="1044754" s="11" customFormat="1" ht="14.4"/>
    <row r="1044755" s="11" customFormat="1" ht="14.4"/>
    <row r="1044756" s="11" customFormat="1" ht="14.4"/>
    <row r="1044757" s="11" customFormat="1" ht="14.4"/>
    <row r="1044758" s="11" customFormat="1" ht="14.4"/>
    <row r="1044759" s="11" customFormat="1" ht="14.4"/>
    <row r="1044760" s="11" customFormat="1" ht="14.4"/>
    <row r="1044761" s="11" customFormat="1" ht="14.4"/>
    <row r="1044762" s="11" customFormat="1" ht="14.4"/>
    <row r="1044763" s="11" customFormat="1" ht="14.4"/>
    <row r="1044764" s="11" customFormat="1" ht="14.4"/>
    <row r="1044765" s="11" customFormat="1" ht="14.4"/>
    <row r="1044766" s="11" customFormat="1" ht="14.4"/>
    <row r="1044767" s="11" customFormat="1" ht="14.4"/>
    <row r="1044768" s="11" customFormat="1" ht="14.4"/>
    <row r="1044769" s="11" customFormat="1" ht="14.4"/>
    <row r="1044770" s="11" customFormat="1" ht="14.4"/>
    <row r="1044771" s="11" customFormat="1" ht="14.4"/>
    <row r="1044772" s="11" customFormat="1" ht="14.4"/>
    <row r="1044773" s="11" customFormat="1" ht="14.4"/>
    <row r="1044774" s="11" customFormat="1" ht="14.4"/>
    <row r="1044775" s="11" customFormat="1" ht="14.4"/>
    <row r="1044776" s="11" customFormat="1" ht="14.4"/>
    <row r="1044777" s="11" customFormat="1" ht="14.4"/>
    <row r="1044778" s="11" customFormat="1" ht="14.4"/>
    <row r="1044779" s="11" customFormat="1" ht="14.4"/>
    <row r="1044780" s="11" customFormat="1" ht="14.4"/>
    <row r="1044781" s="11" customFormat="1" ht="14.4"/>
    <row r="1044782" s="11" customFormat="1" ht="14.4"/>
    <row r="1044783" s="11" customFormat="1" ht="14.4"/>
    <row r="1044784" s="11" customFormat="1" ht="14.4"/>
    <row r="1044785" s="11" customFormat="1" ht="14.4"/>
    <row r="1044786" s="11" customFormat="1" ht="14.4"/>
    <row r="1044787" s="11" customFormat="1" ht="14.4"/>
    <row r="1044788" s="11" customFormat="1" ht="14.4"/>
    <row r="1044789" s="11" customFormat="1" ht="14.4"/>
    <row r="1044790" s="11" customFormat="1" ht="14.4"/>
    <row r="1044791" s="11" customFormat="1" ht="14.4"/>
    <row r="1044792" s="11" customFormat="1" ht="14.4"/>
    <row r="1044793" s="11" customFormat="1" ht="14.4"/>
    <row r="1044794" s="11" customFormat="1" ht="14.4"/>
    <row r="1044795" s="11" customFormat="1" ht="14.4"/>
    <row r="1044796" s="11" customFormat="1" ht="14.4"/>
    <row r="1044797" s="11" customFormat="1" ht="14.4"/>
    <row r="1044798" s="11" customFormat="1" ht="14.4"/>
    <row r="1044799" s="11" customFormat="1" ht="14.4"/>
    <row r="1044800" s="11" customFormat="1" ht="14.4"/>
    <row r="1044801" s="11" customFormat="1" ht="14.4"/>
    <row r="1044802" s="11" customFormat="1" ht="14.4"/>
    <row r="1044803" s="11" customFormat="1" ht="14.4"/>
    <row r="1044804" s="11" customFormat="1" ht="14.4"/>
    <row r="1044805" s="11" customFormat="1" ht="14.4"/>
    <row r="1044806" s="11" customFormat="1" ht="14.4"/>
    <row r="1044807" s="11" customFormat="1" ht="14.4"/>
    <row r="1044808" s="11" customFormat="1" ht="14.4"/>
    <row r="1044809" s="11" customFormat="1" ht="14.4"/>
    <row r="1044810" s="11" customFormat="1" ht="14.4"/>
    <row r="1044811" s="11" customFormat="1" ht="14.4"/>
    <row r="1044812" s="11" customFormat="1" ht="14.4"/>
    <row r="1044813" s="11" customFormat="1" ht="14.4"/>
    <row r="1044814" s="11" customFormat="1" ht="14.4"/>
    <row r="1044815" s="11" customFormat="1" ht="14.4"/>
    <row r="1044816" s="11" customFormat="1" ht="14.4"/>
    <row r="1044817" s="11" customFormat="1" ht="14.4"/>
    <row r="1044818" s="11" customFormat="1" ht="14.4"/>
    <row r="1044819" s="11" customFormat="1" ht="14.4"/>
    <row r="1044820" s="11" customFormat="1" ht="14.4"/>
    <row r="1044821" s="11" customFormat="1" ht="14.4"/>
    <row r="1044822" s="11" customFormat="1" ht="14.4"/>
    <row r="1044823" s="11" customFormat="1" ht="14.4"/>
    <row r="1044824" s="11" customFormat="1" ht="14.4"/>
    <row r="1044825" s="11" customFormat="1" ht="14.4"/>
    <row r="1044826" s="11" customFormat="1" ht="14.4"/>
    <row r="1044827" s="11" customFormat="1" ht="14.4"/>
    <row r="1044828" s="11" customFormat="1" ht="14.4"/>
    <row r="1044829" s="11" customFormat="1" ht="14.4"/>
    <row r="1044830" s="11" customFormat="1" ht="14.4"/>
    <row r="1044831" s="11" customFormat="1" ht="14.4"/>
    <row r="1044832" s="11" customFormat="1" ht="14.4"/>
    <row r="1044833" s="11" customFormat="1" ht="14.4"/>
    <row r="1044834" s="11" customFormat="1" ht="14.4"/>
    <row r="1044835" s="11" customFormat="1" ht="14.4"/>
    <row r="1044836" s="11" customFormat="1" ht="14.4"/>
    <row r="1044837" s="11" customFormat="1" ht="14.4"/>
    <row r="1044838" s="11" customFormat="1" ht="14.4"/>
    <row r="1044839" s="11" customFormat="1" ht="14.4"/>
    <row r="1044840" s="11" customFormat="1" ht="14.4"/>
    <row r="1044841" s="11" customFormat="1" ht="14.4"/>
    <row r="1044842" s="11" customFormat="1" ht="14.4"/>
    <row r="1044843" s="11" customFormat="1" ht="14.4"/>
    <row r="1044844" s="11" customFormat="1" ht="14.4"/>
    <row r="1044845" s="11" customFormat="1" ht="14.4"/>
    <row r="1044846" s="11" customFormat="1" ht="14.4"/>
    <row r="1044847" s="11" customFormat="1" ht="14.4"/>
    <row r="1044848" s="11" customFormat="1" ht="14.4"/>
    <row r="1044849" s="11" customFormat="1" ht="14.4"/>
    <row r="1044850" s="11" customFormat="1" ht="14.4"/>
    <row r="1044851" s="11" customFormat="1" ht="14.4"/>
    <row r="1044852" s="11" customFormat="1" ht="14.4"/>
    <row r="1044853" s="11" customFormat="1" ht="14.4"/>
    <row r="1044854" s="11" customFormat="1" ht="14.4"/>
    <row r="1044855" s="11" customFormat="1" ht="14.4"/>
    <row r="1044856" s="11" customFormat="1" ht="14.4"/>
    <row r="1044857" s="11" customFormat="1" ht="14.4"/>
    <row r="1044858" s="11" customFormat="1" ht="14.4"/>
    <row r="1044859" s="11" customFormat="1" ht="14.4"/>
    <row r="1044860" s="11" customFormat="1" ht="14.4"/>
    <row r="1044861" s="11" customFormat="1" ht="14.4"/>
    <row r="1044862" s="11" customFormat="1" ht="14.4"/>
    <row r="1044863" s="11" customFormat="1" ht="14.4"/>
    <row r="1044864" s="11" customFormat="1" ht="14.4"/>
    <row r="1044865" s="11" customFormat="1" ht="14.4"/>
    <row r="1044866" s="11" customFormat="1" ht="14.4"/>
    <row r="1044867" s="11" customFormat="1" ht="14.4"/>
    <row r="1044868" s="11" customFormat="1" ht="14.4"/>
    <row r="1044869" s="11" customFormat="1" ht="14.4"/>
    <row r="1044870" s="11" customFormat="1" ht="14.4"/>
    <row r="1044871" s="11" customFormat="1" ht="14.4"/>
    <row r="1044872" s="11" customFormat="1" ht="14.4"/>
    <row r="1044873" s="11" customFormat="1" ht="14.4"/>
    <row r="1044874" s="11" customFormat="1" ht="14.4"/>
    <row r="1044875" s="11" customFormat="1" ht="14.4"/>
    <row r="1044876" s="11" customFormat="1" ht="14.4"/>
    <row r="1044877" s="11" customFormat="1" ht="14.4"/>
    <row r="1044878" s="11" customFormat="1" ht="14.4"/>
    <row r="1044879" s="11" customFormat="1" ht="14.4"/>
    <row r="1044880" s="11" customFormat="1" ht="14.4"/>
    <row r="1044881" s="11" customFormat="1" ht="14.4"/>
    <row r="1044882" s="11" customFormat="1" ht="14.4"/>
    <row r="1044883" s="11" customFormat="1" ht="14.4"/>
    <row r="1044884" s="11" customFormat="1" ht="14.4"/>
    <row r="1044885" s="11" customFormat="1" ht="14.4"/>
    <row r="1044886" s="11" customFormat="1" ht="14.4"/>
    <row r="1044887" s="11" customFormat="1" ht="14.4"/>
    <row r="1044888" s="11" customFormat="1" ht="14.4"/>
    <row r="1044889" s="11" customFormat="1" ht="14.4"/>
    <row r="1044890" s="11" customFormat="1" ht="14.4"/>
    <row r="1044891" s="11" customFormat="1" ht="14.4"/>
    <row r="1044892" s="11" customFormat="1" ht="14.4"/>
    <row r="1044893" s="11" customFormat="1" ht="14.4"/>
    <row r="1044894" s="11" customFormat="1" ht="14.4"/>
    <row r="1044895" s="11" customFormat="1" ht="14.4"/>
    <row r="1044896" s="11" customFormat="1" ht="14.4"/>
    <row r="1044897" s="11" customFormat="1" ht="14.4"/>
    <row r="1044898" s="11" customFormat="1" ht="14.4"/>
    <row r="1044899" s="11" customFormat="1" ht="14.4"/>
    <row r="1044900" s="11" customFormat="1" ht="14.4"/>
    <row r="1044901" s="11" customFormat="1" ht="14.4"/>
    <row r="1044902" s="11" customFormat="1" ht="14.4"/>
    <row r="1044903" s="11" customFormat="1" ht="14.4"/>
    <row r="1044904" s="11" customFormat="1" ht="14.4"/>
    <row r="1044905" s="11" customFormat="1" ht="14.4"/>
    <row r="1044906" s="11" customFormat="1" ht="14.4"/>
    <row r="1044907" s="11" customFormat="1" ht="14.4"/>
    <row r="1044908" s="11" customFormat="1" ht="14.4"/>
    <row r="1044909" s="11" customFormat="1" ht="14.4"/>
    <row r="1044910" s="11" customFormat="1" ht="14.4"/>
    <row r="1044911" s="11" customFormat="1" ht="14.4"/>
    <row r="1044912" s="11" customFormat="1" ht="14.4"/>
    <row r="1044913" s="11" customFormat="1" ht="14.4"/>
    <row r="1044914" s="11" customFormat="1" ht="14.4"/>
    <row r="1044915" s="11" customFormat="1" ht="14.4"/>
    <row r="1044916" s="11" customFormat="1" ht="14.4"/>
    <row r="1044917" s="11" customFormat="1" ht="14.4"/>
    <row r="1044918" s="11" customFormat="1" ht="14.4"/>
    <row r="1044919" s="11" customFormat="1" ht="14.4"/>
    <row r="1044920" s="11" customFormat="1" ht="14.4"/>
    <row r="1044921" s="11" customFormat="1" ht="14.4"/>
    <row r="1044922" s="11" customFormat="1" ht="14.4"/>
    <row r="1044923" s="11" customFormat="1" ht="14.4"/>
    <row r="1044924" s="11" customFormat="1" ht="14.4"/>
    <row r="1044925" s="11" customFormat="1" ht="14.4"/>
    <row r="1044926" s="11" customFormat="1" ht="14.4"/>
    <row r="1044927" s="11" customFormat="1" ht="14.4"/>
    <row r="1044928" s="11" customFormat="1" ht="14.4"/>
    <row r="1044929" s="11" customFormat="1" ht="14.4"/>
    <row r="1044930" s="11" customFormat="1" ht="14.4"/>
    <row r="1044931" s="11" customFormat="1" ht="14.4"/>
    <row r="1044932" s="11" customFormat="1" ht="14.4"/>
    <row r="1044933" s="11" customFormat="1" ht="14.4"/>
    <row r="1044934" s="11" customFormat="1" ht="14.4"/>
    <row r="1044935" s="11" customFormat="1" ht="14.4"/>
    <row r="1044936" s="11" customFormat="1" ht="14.4"/>
    <row r="1044937" s="11" customFormat="1" ht="14.4"/>
    <row r="1044938" s="11" customFormat="1" ht="14.4"/>
    <row r="1044939" s="11" customFormat="1" ht="14.4"/>
    <row r="1044940" s="11" customFormat="1" ht="14.4"/>
    <row r="1044941" s="11" customFormat="1" ht="14.4"/>
    <row r="1044942" s="11" customFormat="1" ht="14.4"/>
    <row r="1044943" s="11" customFormat="1" ht="14.4"/>
    <row r="1044944" s="11" customFormat="1" ht="14.4"/>
    <row r="1044945" s="11" customFormat="1" ht="14.4"/>
    <row r="1044946" s="11" customFormat="1" ht="14.4"/>
    <row r="1044947" s="11" customFormat="1" ht="14.4"/>
    <row r="1044948" s="11" customFormat="1" ht="14.4"/>
    <row r="1044949" s="11" customFormat="1" ht="14.4"/>
    <row r="1044950" s="11" customFormat="1" ht="14.4"/>
    <row r="1044951" s="11" customFormat="1" ht="14.4"/>
    <row r="1044952" s="11" customFormat="1" ht="14.4"/>
    <row r="1044953" s="11" customFormat="1" ht="14.4"/>
    <row r="1044954" s="11" customFormat="1" ht="14.4"/>
    <row r="1044955" s="11" customFormat="1" ht="14.4"/>
    <row r="1044956" s="11" customFormat="1" ht="14.4"/>
    <row r="1044957" s="11" customFormat="1" ht="14.4"/>
    <row r="1044958" s="11" customFormat="1" ht="14.4"/>
    <row r="1044959" s="11" customFormat="1" ht="14.4"/>
    <row r="1044960" s="11" customFormat="1" ht="14.4"/>
    <row r="1044961" s="11" customFormat="1" ht="14.4"/>
    <row r="1044962" s="11" customFormat="1" ht="14.4"/>
    <row r="1044963" s="11" customFormat="1" ht="14.4"/>
    <row r="1044964" s="11" customFormat="1" ht="14.4"/>
    <row r="1044965" s="11" customFormat="1" ht="14.4"/>
    <row r="1044966" s="11" customFormat="1" ht="14.4"/>
    <row r="1044967" s="11" customFormat="1" ht="14.4"/>
    <row r="1044968" s="11" customFormat="1" ht="14.4"/>
    <row r="1044969" s="11" customFormat="1" ht="14.4"/>
    <row r="1044970" s="11" customFormat="1" ht="14.4"/>
    <row r="1044971" s="11" customFormat="1" ht="14.4"/>
    <row r="1044972" s="11" customFormat="1" ht="14.4"/>
    <row r="1044973" s="11" customFormat="1" ht="14.4"/>
    <row r="1044974" s="11" customFormat="1" ht="14.4"/>
    <row r="1044975" s="11" customFormat="1" ht="14.4"/>
    <row r="1044976" s="11" customFormat="1" ht="14.4"/>
    <row r="1044977" s="11" customFormat="1" ht="14.4"/>
    <row r="1044978" s="11" customFormat="1" ht="14.4"/>
    <row r="1044979" s="11" customFormat="1" ht="14.4"/>
    <row r="1044980" s="11" customFormat="1" ht="14.4"/>
    <row r="1044981" s="11" customFormat="1" ht="14.4"/>
    <row r="1044982" s="11" customFormat="1" ht="14.4"/>
    <row r="1044983" s="11" customFormat="1" ht="14.4"/>
    <row r="1044984" s="11" customFormat="1" ht="14.4"/>
    <row r="1044985" s="11" customFormat="1" ht="14.4"/>
    <row r="1044986" s="11" customFormat="1" ht="14.4"/>
    <row r="1044987" s="11" customFormat="1" ht="14.4"/>
    <row r="1044988" s="11" customFormat="1" ht="14.4"/>
    <row r="1044989" s="11" customFormat="1" ht="14.4"/>
    <row r="1044990" s="11" customFormat="1" ht="14.4"/>
    <row r="1044991" s="11" customFormat="1" ht="14.4"/>
    <row r="1044992" s="11" customFormat="1" ht="14.4"/>
    <row r="1044993" s="11" customFormat="1" ht="14.4"/>
    <row r="1044994" s="11" customFormat="1" ht="14.4"/>
    <row r="1044995" s="11" customFormat="1" ht="14.4"/>
    <row r="1044996" s="11" customFormat="1" ht="14.4"/>
    <row r="1044997" s="11" customFormat="1" ht="14.4"/>
    <row r="1044998" s="11" customFormat="1" ht="14.4"/>
    <row r="1044999" s="11" customFormat="1" ht="14.4"/>
    <row r="1045000" s="11" customFormat="1" ht="14.4"/>
    <row r="1045001" s="11" customFormat="1" ht="14.4"/>
    <row r="1045002" s="11" customFormat="1" ht="14.4"/>
    <row r="1045003" s="11" customFormat="1" ht="14.4"/>
    <row r="1045004" s="11" customFormat="1" ht="14.4"/>
    <row r="1045005" s="11" customFormat="1" ht="14.4"/>
    <row r="1045006" s="11" customFormat="1" ht="14.4"/>
    <row r="1045007" s="11" customFormat="1" ht="14.4"/>
    <row r="1045008" s="11" customFormat="1" ht="14.4"/>
    <row r="1045009" s="11" customFormat="1" ht="14.4"/>
    <row r="1045010" s="11" customFormat="1" ht="14.4"/>
    <row r="1045011" s="11" customFormat="1" ht="14.4"/>
    <row r="1045012" s="11" customFormat="1" ht="14.4"/>
    <row r="1045013" s="11" customFormat="1" ht="14.4"/>
    <row r="1045014" s="11" customFormat="1" ht="14.4"/>
    <row r="1045015" s="11" customFormat="1" ht="14.4"/>
    <row r="1045016" s="11" customFormat="1" ht="14.4"/>
    <row r="1045017" s="11" customFormat="1" ht="14.4"/>
    <row r="1045018" s="11" customFormat="1" ht="14.4"/>
    <row r="1045019" s="11" customFormat="1" ht="14.4"/>
    <row r="1045020" s="11" customFormat="1" ht="14.4"/>
    <row r="1045021" s="11" customFormat="1" ht="14.4"/>
    <row r="1045022" s="11" customFormat="1" ht="14.4"/>
    <row r="1045023" s="11" customFormat="1" ht="14.4"/>
    <row r="1045024" s="11" customFormat="1" ht="14.4"/>
    <row r="1045025" s="11" customFormat="1" ht="14.4"/>
    <row r="1045026" s="11" customFormat="1" ht="14.4"/>
    <row r="1045027" s="11" customFormat="1" ht="14.4"/>
    <row r="1045028" s="11" customFormat="1" ht="14.4"/>
    <row r="1045029" s="11" customFormat="1" ht="14.4"/>
    <row r="1045030" s="11" customFormat="1" ht="14.4"/>
    <row r="1045031" s="11" customFormat="1" ht="14.4"/>
    <row r="1045032" s="11" customFormat="1" ht="14.4"/>
    <row r="1045033" s="11" customFormat="1" ht="14.4"/>
    <row r="1045034" s="11" customFormat="1" ht="14.4"/>
    <row r="1045035" s="11" customFormat="1" ht="14.4"/>
    <row r="1045036" s="11" customFormat="1" ht="14.4"/>
    <row r="1045037" s="11" customFormat="1" ht="14.4"/>
    <row r="1045038" s="11" customFormat="1" ht="14.4"/>
    <row r="1045039" s="11" customFormat="1" ht="14.4"/>
    <row r="1045040" s="11" customFormat="1" ht="14.4"/>
    <row r="1045041" s="11" customFormat="1" ht="14.4"/>
    <row r="1045042" s="11" customFormat="1" ht="14.4"/>
    <row r="1045043" s="11" customFormat="1" ht="14.4"/>
    <row r="1045044" s="11" customFormat="1" ht="14.4"/>
    <row r="1045045" s="11" customFormat="1" ht="14.4"/>
    <row r="1045046" s="11" customFormat="1" ht="14.4"/>
    <row r="1045047" s="11" customFormat="1" ht="14.4"/>
    <row r="1045048" s="11" customFormat="1" ht="14.4"/>
    <row r="1045049" s="11" customFormat="1" ht="14.4"/>
    <row r="1045050" s="11" customFormat="1" ht="14.4"/>
    <row r="1045051" s="11" customFormat="1" ht="14.4"/>
    <row r="1045052" s="11" customFormat="1" ht="14.4"/>
    <row r="1045053" s="11" customFormat="1" ht="14.4"/>
    <row r="1045054" s="11" customFormat="1" ht="14.4"/>
    <row r="1045055" s="11" customFormat="1" ht="14.4"/>
    <row r="1045056" s="11" customFormat="1" ht="14.4"/>
    <row r="1045057" s="11" customFormat="1" ht="14.4"/>
    <row r="1045058" s="11" customFormat="1" ht="14.4"/>
    <row r="1045059" s="11" customFormat="1" ht="14.4"/>
    <row r="1045060" s="11" customFormat="1" ht="14.4"/>
    <row r="1045061" s="11" customFormat="1" ht="14.4"/>
    <row r="1045062" s="11" customFormat="1" ht="14.4"/>
    <row r="1045063" s="11" customFormat="1" ht="14.4"/>
    <row r="1045064" s="11" customFormat="1" ht="14.4"/>
    <row r="1045065" s="11" customFormat="1" ht="14.4"/>
    <row r="1045066" s="11" customFormat="1" ht="14.4"/>
    <row r="1045067" s="11" customFormat="1" ht="14.4"/>
    <row r="1045068" s="11" customFormat="1" ht="14.4"/>
    <row r="1045069" s="11" customFormat="1" ht="14.4"/>
    <row r="1045070" s="11" customFormat="1" ht="14.4"/>
    <row r="1045071" s="11" customFormat="1" ht="14.4"/>
    <row r="1045072" s="11" customFormat="1" ht="14.4"/>
    <row r="1045073" s="11" customFormat="1" ht="14.4"/>
    <row r="1045074" s="11" customFormat="1" ht="14.4"/>
    <row r="1045075" s="11" customFormat="1" ht="14.4"/>
    <row r="1045076" s="11" customFormat="1" ht="14.4"/>
    <row r="1045077" s="11" customFormat="1" ht="14.4"/>
    <row r="1045078" s="11" customFormat="1" ht="14.4"/>
    <row r="1045079" s="11" customFormat="1" ht="14.4"/>
    <row r="1045080" s="11" customFormat="1" ht="14.4"/>
    <row r="1045081" s="11" customFormat="1" ht="14.4"/>
    <row r="1045082" s="11" customFormat="1" ht="14.4"/>
    <row r="1045083" s="11" customFormat="1" ht="14.4"/>
    <row r="1045084" s="11" customFormat="1" ht="14.4"/>
    <row r="1045085" s="11" customFormat="1" ht="14.4"/>
    <row r="1045086" s="11" customFormat="1" ht="14.4"/>
    <row r="1045087" s="11" customFormat="1" ht="14.4"/>
    <row r="1045088" s="11" customFormat="1" ht="14.4"/>
    <row r="1045089" s="11" customFormat="1" ht="14.4"/>
    <row r="1045090" s="11" customFormat="1" ht="14.4"/>
    <row r="1045091" s="11" customFormat="1" ht="14.4"/>
    <row r="1045092" s="11" customFormat="1" ht="14.4"/>
    <row r="1045093" s="11" customFormat="1" ht="14.4"/>
    <row r="1045094" s="11" customFormat="1" ht="14.4"/>
    <row r="1045095" s="11" customFormat="1" ht="14.4"/>
    <row r="1045096" s="11" customFormat="1" ht="14.4"/>
    <row r="1045097" s="11" customFormat="1" ht="14.4"/>
    <row r="1045098" s="11" customFormat="1" ht="14.4"/>
    <row r="1045099" s="11" customFormat="1" ht="14.4"/>
    <row r="1045100" s="11" customFormat="1" ht="14.4"/>
    <row r="1045101" s="11" customFormat="1" ht="14.4"/>
    <row r="1045102" s="11" customFormat="1" ht="14.4"/>
    <row r="1045103" s="11" customFormat="1" ht="14.4"/>
    <row r="1045104" s="11" customFormat="1" ht="14.4"/>
    <row r="1045105" s="11" customFormat="1" ht="14.4"/>
    <row r="1045106" s="11" customFormat="1" ht="14.4"/>
    <row r="1045107" s="11" customFormat="1" ht="14.4"/>
    <row r="1045108" s="11" customFormat="1" ht="14.4"/>
    <row r="1045109" s="11" customFormat="1" ht="14.4"/>
    <row r="1045110" s="11" customFormat="1" ht="14.4"/>
    <row r="1045111" s="11" customFormat="1" ht="14.4"/>
    <row r="1045112" s="11" customFormat="1" ht="14.4"/>
    <row r="1045113" s="11" customFormat="1" ht="14.4"/>
    <row r="1045114" s="11" customFormat="1" ht="14.4"/>
    <row r="1045115" s="11" customFormat="1" ht="14.4"/>
    <row r="1045116" s="11" customFormat="1" ht="14.4"/>
    <row r="1045117" s="11" customFormat="1" ht="14.4"/>
    <row r="1045118" s="11" customFormat="1" ht="14.4"/>
    <row r="1045119" s="11" customFormat="1" ht="14.4"/>
    <row r="1045120" s="11" customFormat="1" ht="14.4"/>
    <row r="1045121" s="11" customFormat="1" ht="14.4"/>
    <row r="1045122" s="11" customFormat="1" ht="14.4"/>
    <row r="1045123" s="11" customFormat="1" ht="14.4"/>
    <row r="1045124" s="11" customFormat="1" ht="14.4"/>
    <row r="1045125" s="11" customFormat="1" ht="14.4"/>
    <row r="1045126" s="11" customFormat="1" ht="14.4"/>
    <row r="1045127" s="11" customFormat="1" ht="14.4"/>
    <row r="1045128" s="11" customFormat="1" ht="14.4"/>
    <row r="1045129" s="11" customFormat="1" ht="14.4"/>
    <row r="1045130" s="11" customFormat="1" ht="14.4"/>
    <row r="1045131" s="11" customFormat="1" ht="14.4"/>
    <row r="1045132" s="11" customFormat="1" ht="14.4"/>
    <row r="1045133" s="11" customFormat="1" ht="14.4"/>
    <row r="1045134" s="11" customFormat="1" ht="14.4"/>
    <row r="1045135" s="11" customFormat="1" ht="14.4"/>
    <row r="1045136" s="11" customFormat="1" ht="14.4"/>
    <row r="1045137" s="11" customFormat="1" ht="14.4"/>
    <row r="1045138" s="11" customFormat="1" ht="14.4"/>
    <row r="1045139" s="11" customFormat="1" ht="14.4"/>
    <row r="1045140" s="11" customFormat="1" ht="14.4"/>
    <row r="1045141" s="11" customFormat="1" ht="14.4"/>
    <row r="1045142" s="11" customFormat="1" ht="14.4"/>
    <row r="1045143" s="11" customFormat="1" ht="14.4"/>
    <row r="1045144" s="11" customFormat="1" ht="14.4"/>
    <row r="1045145" s="11" customFormat="1" ht="14.4"/>
    <row r="1045146" s="11" customFormat="1" ht="14.4"/>
    <row r="1045147" s="11" customFormat="1" ht="14.4"/>
    <row r="1045148" s="11" customFormat="1" ht="14.4"/>
    <row r="1045149" s="11" customFormat="1" ht="14.4"/>
    <row r="1045150" s="11" customFormat="1" ht="14.4"/>
    <row r="1045151" s="11" customFormat="1" ht="14.4"/>
    <row r="1045152" s="11" customFormat="1" ht="14.4"/>
    <row r="1045153" s="11" customFormat="1" ht="14.4"/>
    <row r="1045154" s="11" customFormat="1" ht="14.4"/>
    <row r="1045155" s="11" customFormat="1" ht="14.4"/>
    <row r="1045156" s="11" customFormat="1" ht="14.4"/>
    <row r="1045157" s="11" customFormat="1" ht="14.4"/>
    <row r="1045158" s="11" customFormat="1" ht="14.4"/>
    <row r="1045159" s="11" customFormat="1" ht="14.4"/>
    <row r="1045160" s="11" customFormat="1" ht="14.4"/>
    <row r="1045161" s="11" customFormat="1" ht="14.4"/>
    <row r="1045162" s="11" customFormat="1" ht="14.4"/>
    <row r="1045163" s="11" customFormat="1" ht="14.4"/>
    <row r="1045164" s="11" customFormat="1" ht="14.4"/>
    <row r="1045165" s="11" customFormat="1" ht="14.4"/>
    <row r="1045166" s="11" customFormat="1" ht="14.4"/>
    <row r="1045167" s="11" customFormat="1" ht="14.4"/>
    <row r="1045168" s="11" customFormat="1" ht="14.4"/>
    <row r="1045169" s="11" customFormat="1" ht="14.4"/>
    <row r="1045170" s="11" customFormat="1" ht="14.4"/>
    <row r="1045171" s="11" customFormat="1" ht="14.4"/>
    <row r="1045172" s="11" customFormat="1" ht="14.4"/>
    <row r="1045173" s="11" customFormat="1" ht="14.4"/>
    <row r="1045174" s="11" customFormat="1" ht="14.4"/>
    <row r="1045175" s="11" customFormat="1" ht="14.4"/>
    <row r="1045176" s="11" customFormat="1" ht="14.4"/>
    <row r="1045177" s="11" customFormat="1" ht="14.4"/>
    <row r="1045178" s="11" customFormat="1" ht="14.4"/>
    <row r="1045179" s="11" customFormat="1" ht="14.4"/>
    <row r="1045180" s="11" customFormat="1" ht="14.4"/>
    <row r="1045181" s="11" customFormat="1" ht="14.4"/>
    <row r="1045182" s="11" customFormat="1" ht="14.4"/>
    <row r="1045183" s="11" customFormat="1" ht="14.4"/>
    <row r="1045184" s="11" customFormat="1" ht="14.4"/>
    <row r="1045185" s="11" customFormat="1" ht="14.4"/>
    <row r="1045186" s="11" customFormat="1" ht="14.4"/>
    <row r="1045187" s="11" customFormat="1" ht="14.4"/>
    <row r="1045188" s="11" customFormat="1" ht="14.4"/>
    <row r="1045189" s="11" customFormat="1" ht="14.4"/>
    <row r="1045190" s="11" customFormat="1" ht="14.4"/>
    <row r="1045191" s="11" customFormat="1" ht="14.4"/>
    <row r="1045192" s="11" customFormat="1" ht="14.4"/>
    <row r="1045193" s="11" customFormat="1" ht="14.4"/>
    <row r="1045194" s="11" customFormat="1" ht="14.4"/>
    <row r="1045195" s="11" customFormat="1" ht="14.4"/>
    <row r="1045196" s="11" customFormat="1" ht="14.4"/>
    <row r="1045197" s="11" customFormat="1" ht="14.4"/>
    <row r="1045198" s="11" customFormat="1" ht="14.4"/>
    <row r="1045199" s="11" customFormat="1" ht="14.4"/>
    <row r="1045200" s="11" customFormat="1" ht="14.4"/>
    <row r="1045201" s="11" customFormat="1" ht="14.4"/>
    <row r="1045202" s="11" customFormat="1" ht="14.4"/>
    <row r="1045203" s="11" customFormat="1" ht="14.4"/>
    <row r="1045204" s="11" customFormat="1" ht="14.4"/>
    <row r="1045205" s="11" customFormat="1" ht="14.4"/>
    <row r="1045206" s="11" customFormat="1" ht="14.4"/>
    <row r="1045207" s="11" customFormat="1" ht="14.4"/>
    <row r="1045208" s="11" customFormat="1" ht="14.4"/>
    <row r="1045209" s="11" customFormat="1" ht="14.4"/>
    <row r="1045210" s="11" customFormat="1" ht="14.4"/>
    <row r="1045211" s="11" customFormat="1" ht="14.4"/>
    <row r="1045212" s="11" customFormat="1" ht="14.4"/>
    <row r="1045213" s="11" customFormat="1" ht="14.4"/>
    <row r="1045214" s="11" customFormat="1" ht="14.4"/>
    <row r="1045215" s="11" customFormat="1" ht="14.4"/>
    <row r="1045216" s="11" customFormat="1" ht="14.4"/>
    <row r="1045217" s="11" customFormat="1" ht="14.4"/>
    <row r="1045218" s="11" customFormat="1" ht="14.4"/>
    <row r="1045219" s="11" customFormat="1" ht="14.4"/>
    <row r="1045220" s="11" customFormat="1" ht="14.4"/>
    <row r="1045221" s="11" customFormat="1" ht="14.4"/>
    <row r="1045222" s="11" customFormat="1" ht="14.4"/>
    <row r="1045223" s="11" customFormat="1" ht="14.4"/>
    <row r="1045224" s="11" customFormat="1" ht="14.4"/>
    <row r="1045225" s="11" customFormat="1" ht="14.4"/>
    <row r="1045226" s="11" customFormat="1" ht="14.4"/>
    <row r="1045227" s="11" customFormat="1" ht="14.4"/>
    <row r="1045228" s="11" customFormat="1" ht="14.4"/>
    <row r="1045229" s="11" customFormat="1" ht="14.4"/>
    <row r="1045230" s="11" customFormat="1" ht="14.4"/>
    <row r="1045231" s="11" customFormat="1" ht="14.4"/>
    <row r="1045232" s="11" customFormat="1" ht="14.4"/>
    <row r="1045233" s="11" customFormat="1" ht="14.4"/>
    <row r="1045234" s="11" customFormat="1" ht="14.4"/>
    <row r="1045235" s="11" customFormat="1" ht="14.4"/>
    <row r="1045236" s="11" customFormat="1" ht="14.4"/>
    <row r="1045237" s="11" customFormat="1" ht="14.4"/>
    <row r="1045238" s="11" customFormat="1" ht="14.4"/>
    <row r="1045239" s="11" customFormat="1" ht="14.4"/>
    <row r="1045240" s="11" customFormat="1" ht="14.4"/>
    <row r="1045241" s="11" customFormat="1" ht="14.4"/>
    <row r="1045242" s="11" customFormat="1" ht="14.4"/>
    <row r="1045243" s="11" customFormat="1" ht="14.4"/>
    <row r="1045244" s="11" customFormat="1" ht="14.4"/>
    <row r="1045245" s="11" customFormat="1" ht="14.4"/>
    <row r="1045246" s="11" customFormat="1" ht="14.4"/>
    <row r="1045247" s="11" customFormat="1" ht="14.4"/>
    <row r="1045248" s="11" customFormat="1" ht="14.4"/>
    <row r="1045249" s="11" customFormat="1" ht="14.4"/>
    <row r="1045250" s="11" customFormat="1" ht="14.4"/>
    <row r="1045251" s="11" customFormat="1" ht="14.4"/>
    <row r="1045252" s="11" customFormat="1" ht="14.4"/>
    <row r="1045253" s="11" customFormat="1" ht="14.4"/>
    <row r="1045254" s="11" customFormat="1" ht="14.4"/>
    <row r="1045255" s="11" customFormat="1" ht="14.4"/>
    <row r="1045256" s="11" customFormat="1" ht="14.4"/>
    <row r="1045257" s="11" customFormat="1" ht="14.4"/>
    <row r="1045258" s="11" customFormat="1" ht="14.4"/>
    <row r="1045259" s="11" customFormat="1" ht="14.4"/>
    <row r="1045260" s="11" customFormat="1" ht="14.4"/>
    <row r="1045261" s="11" customFormat="1" ht="14.4"/>
    <row r="1045262" s="11" customFormat="1" ht="14.4"/>
    <row r="1045263" s="11" customFormat="1" ht="14.4"/>
    <row r="1045264" s="11" customFormat="1" ht="14.4"/>
    <row r="1045265" s="11" customFormat="1" ht="14.4"/>
    <row r="1045266" s="11" customFormat="1" ht="14.4"/>
    <row r="1045267" s="11" customFormat="1" ht="14.4"/>
    <row r="1045268" s="11" customFormat="1" ht="14.4"/>
    <row r="1045269" s="11" customFormat="1" ht="14.4"/>
    <row r="1045270" s="11" customFormat="1" ht="14.4"/>
    <row r="1045271" s="11" customFormat="1" ht="14.4"/>
    <row r="1045272" s="11" customFormat="1" ht="14.4"/>
    <row r="1045273" s="11" customFormat="1" ht="14.4"/>
    <row r="1045274" s="11" customFormat="1" ht="14.4"/>
    <row r="1045275" s="11" customFormat="1" ht="14.4"/>
    <row r="1045276" s="11" customFormat="1" ht="14.4"/>
    <row r="1045277" s="11" customFormat="1" ht="14.4"/>
    <row r="1045278" s="11" customFormat="1" ht="14.4"/>
    <row r="1045279" s="11" customFormat="1" ht="14.4"/>
    <row r="1045280" s="11" customFormat="1" ht="14.4"/>
    <row r="1045281" s="11" customFormat="1" ht="14.4"/>
    <row r="1045282" s="11" customFormat="1" ht="14.4"/>
    <row r="1045283" s="11" customFormat="1" ht="14.4"/>
    <row r="1045284" s="11" customFormat="1" ht="14.4"/>
    <row r="1045285" s="11" customFormat="1" ht="14.4"/>
    <row r="1045286" s="11" customFormat="1" ht="14.4"/>
    <row r="1045287" s="11" customFormat="1" ht="14.4"/>
    <row r="1045288" s="11" customFormat="1" ht="14.4"/>
    <row r="1045289" s="11" customFormat="1" ht="14.4"/>
    <row r="1045290" s="11" customFormat="1" ht="14.4"/>
    <row r="1045291" s="11" customFormat="1" ht="14.4"/>
    <row r="1045292" s="11" customFormat="1" ht="14.4"/>
    <row r="1045293" s="11" customFormat="1" ht="14.4"/>
    <row r="1045294" s="11" customFormat="1" ht="14.4"/>
    <row r="1045295" s="11" customFormat="1" ht="14.4"/>
    <row r="1045296" s="11" customFormat="1" ht="14.4"/>
    <row r="1045297" s="11" customFormat="1" ht="14.4"/>
    <row r="1045298" s="11" customFormat="1" ht="14.4"/>
    <row r="1045299" s="11" customFormat="1" ht="14.4"/>
    <row r="1045300" s="11" customFormat="1" ht="14.4"/>
    <row r="1045301" s="11" customFormat="1" ht="14.4"/>
    <row r="1045302" s="11" customFormat="1" ht="14.4"/>
    <row r="1045303" s="11" customFormat="1" ht="14.4"/>
    <row r="1045304" s="11" customFormat="1" ht="14.4"/>
    <row r="1045305" s="11" customFormat="1" ht="14.4"/>
    <row r="1045306" s="11" customFormat="1" ht="14.4"/>
    <row r="1045307" s="11" customFormat="1" ht="14.4"/>
    <row r="1045308" s="11" customFormat="1" ht="14.4"/>
    <row r="1045309" s="11" customFormat="1" ht="14.4"/>
    <row r="1045310" s="11" customFormat="1" ht="14.4"/>
    <row r="1045311" s="11" customFormat="1" ht="14.4"/>
    <row r="1045312" s="11" customFormat="1" ht="14.4"/>
    <row r="1045313" s="11" customFormat="1" ht="14.4"/>
    <row r="1045314" s="11" customFormat="1" ht="14.4"/>
    <row r="1045315" s="11" customFormat="1" ht="14.4"/>
    <row r="1045316" s="11" customFormat="1" ht="14.4"/>
    <row r="1045317" s="11" customFormat="1" ht="14.4"/>
    <row r="1045318" s="11" customFormat="1" ht="14.4"/>
    <row r="1045319" s="11" customFormat="1" ht="14.4"/>
    <row r="1045320" s="11" customFormat="1" ht="14.4"/>
    <row r="1045321" s="11" customFormat="1" ht="14.4"/>
    <row r="1045322" s="11" customFormat="1" ht="14.4"/>
    <row r="1045323" s="11" customFormat="1" ht="14.4"/>
    <row r="1045324" s="11" customFormat="1" ht="14.4"/>
    <row r="1045325" s="11" customFormat="1" ht="14.4"/>
    <row r="1045326" s="11" customFormat="1" ht="14.4"/>
    <row r="1045327" s="11" customFormat="1" ht="14.4"/>
    <row r="1045328" s="11" customFormat="1" ht="14.4"/>
    <row r="1045329" s="11" customFormat="1" ht="14.4"/>
    <row r="1045330" s="11" customFormat="1" ht="14.4"/>
    <row r="1045331" s="11" customFormat="1" ht="14.4"/>
    <row r="1045332" s="11" customFormat="1" ht="14.4"/>
    <row r="1045333" s="11" customFormat="1" ht="14.4"/>
    <row r="1045334" s="11" customFormat="1" ht="14.4"/>
    <row r="1045335" s="11" customFormat="1" ht="14.4"/>
    <row r="1045336" s="11" customFormat="1" ht="14.4"/>
    <row r="1045337" s="11" customFormat="1" ht="14.4"/>
    <row r="1045338" s="11" customFormat="1" ht="14.4"/>
    <row r="1045339" s="11" customFormat="1" ht="14.4"/>
    <row r="1045340" s="11" customFormat="1" ht="14.4"/>
    <row r="1045341" s="11" customFormat="1" ht="14.4"/>
    <row r="1045342" s="11" customFormat="1" ht="14.4"/>
    <row r="1045343" s="11" customFormat="1" ht="14.4"/>
    <row r="1045344" s="11" customFormat="1" ht="14.4"/>
    <row r="1045345" s="11" customFormat="1" ht="14.4"/>
    <row r="1045346" s="11" customFormat="1" ht="14.4"/>
    <row r="1045347" s="11" customFormat="1" ht="14.4"/>
    <row r="1045348" s="11" customFormat="1" ht="14.4"/>
    <row r="1045349" s="11" customFormat="1" ht="14.4"/>
    <row r="1045350" s="11" customFormat="1" ht="14.4"/>
    <row r="1045351" s="11" customFormat="1" ht="14.4"/>
    <row r="1045352" s="11" customFormat="1" ht="14.4"/>
    <row r="1045353" s="11" customFormat="1" ht="14.4"/>
    <row r="1045354" s="11" customFormat="1" ht="14.4"/>
    <row r="1045355" s="11" customFormat="1" ht="14.4"/>
    <row r="1045356" s="11" customFormat="1" ht="14.4"/>
    <row r="1045357" s="11" customFormat="1" ht="14.4"/>
    <row r="1045358" s="11" customFormat="1" ht="14.4"/>
    <row r="1045359" s="11" customFormat="1" ht="14.4"/>
    <row r="1045360" s="11" customFormat="1" ht="14.4"/>
    <row r="1045361" s="11" customFormat="1" ht="14.4"/>
    <row r="1045362" s="11" customFormat="1" ht="14.4"/>
    <row r="1045363" s="11" customFormat="1" ht="14.4"/>
    <row r="1045364" s="11" customFormat="1" ht="14.4"/>
    <row r="1045365" s="11" customFormat="1" ht="14.4"/>
    <row r="1045366" s="11" customFormat="1" ht="14.4"/>
    <row r="1045367" s="11" customFormat="1" ht="14.4"/>
    <row r="1045368" s="11" customFormat="1" ht="14.4"/>
    <row r="1045369" s="11" customFormat="1" ht="14.4"/>
    <row r="1045370" s="11" customFormat="1" ht="14.4"/>
    <row r="1045371" s="11" customFormat="1" ht="14.4"/>
    <row r="1045372" s="11" customFormat="1" ht="14.4"/>
    <row r="1045373" s="11" customFormat="1" ht="14.4"/>
    <row r="1045374" s="11" customFormat="1" ht="14.4"/>
    <row r="1045375" s="11" customFormat="1" ht="14.4"/>
    <row r="1045376" s="11" customFormat="1" ht="14.4"/>
    <row r="1045377" s="11" customFormat="1" ht="14.4"/>
    <row r="1045378" s="11" customFormat="1" ht="14.4"/>
    <row r="1045379" s="11" customFormat="1" ht="14.4"/>
    <row r="1045380" s="11" customFormat="1" ht="14.4"/>
    <row r="1045381" s="11" customFormat="1" ht="14.4"/>
    <row r="1045382" s="11" customFormat="1" ht="14.4"/>
    <row r="1045383" s="11" customFormat="1" ht="14.4"/>
    <row r="1045384" s="11" customFormat="1" ht="14.4"/>
    <row r="1045385" s="11" customFormat="1" ht="14.4"/>
    <row r="1045386" s="11" customFormat="1" ht="14.4"/>
    <row r="1045387" s="11" customFormat="1" ht="14.4"/>
    <row r="1045388" s="11" customFormat="1" ht="14.4"/>
    <row r="1045389" s="11" customFormat="1" ht="14.4"/>
    <row r="1045390" s="11" customFormat="1" ht="14.4"/>
    <row r="1045391" s="11" customFormat="1" ht="14.4"/>
    <row r="1045392" s="11" customFormat="1" ht="14.4"/>
    <row r="1045393" s="11" customFormat="1" ht="14.4"/>
    <row r="1045394" s="11" customFormat="1" ht="14.4"/>
    <row r="1045395" s="11" customFormat="1" ht="14.4"/>
    <row r="1045396" s="11" customFormat="1" ht="14.4"/>
    <row r="1045397" s="11" customFormat="1" ht="14.4"/>
    <row r="1045398" s="11" customFormat="1" ht="14.4"/>
    <row r="1045399" s="11" customFormat="1" ht="14.4"/>
    <row r="1045400" s="11" customFormat="1" ht="14.4"/>
    <row r="1045401" s="11" customFormat="1" ht="14.4"/>
    <row r="1045402" s="11" customFormat="1" ht="14.4"/>
    <row r="1045403" s="11" customFormat="1" ht="14.4"/>
    <row r="1045404" s="11" customFormat="1" ht="14.4"/>
    <row r="1045405" s="11" customFormat="1" ht="14.4"/>
    <row r="1045406" s="11" customFormat="1" ht="14.4"/>
    <row r="1045407" s="11" customFormat="1" ht="14.4"/>
    <row r="1045408" s="11" customFormat="1" ht="14.4"/>
    <row r="1045409" s="11" customFormat="1" ht="14.4"/>
    <row r="1045410" s="11" customFormat="1" ht="14.4"/>
    <row r="1045411" s="11" customFormat="1" ht="14.4"/>
    <row r="1045412" s="11" customFormat="1" ht="14.4"/>
    <row r="1045413" s="11" customFormat="1" ht="14.4"/>
    <row r="1045414" s="11" customFormat="1" ht="14.4"/>
    <row r="1045415" s="11" customFormat="1" ht="14.4"/>
    <row r="1045416" s="11" customFormat="1" ht="14.4"/>
    <row r="1045417" s="11" customFormat="1" ht="14.4"/>
    <row r="1045418" s="11" customFormat="1" ht="14.4"/>
    <row r="1045419" s="11" customFormat="1" ht="14.4"/>
    <row r="1045420" s="11" customFormat="1" ht="14.4"/>
    <row r="1045421" s="11" customFormat="1" ht="14.4"/>
    <row r="1045422" s="11" customFormat="1" ht="14.4"/>
    <row r="1045423" s="11" customFormat="1" ht="14.4"/>
    <row r="1045424" s="11" customFormat="1" ht="14.4"/>
    <row r="1045425" s="11" customFormat="1" ht="14.4"/>
    <row r="1045426" s="11" customFormat="1" ht="14.4"/>
    <row r="1045427" s="11" customFormat="1" ht="14.4"/>
    <row r="1045428" s="11" customFormat="1" ht="14.4"/>
    <row r="1045429" s="11" customFormat="1" ht="14.4"/>
    <row r="1045430" s="11" customFormat="1" ht="14.4"/>
    <row r="1045431" s="11" customFormat="1" ht="14.4"/>
    <row r="1045432" s="11" customFormat="1" ht="14.4"/>
    <row r="1045433" s="11" customFormat="1" ht="14.4"/>
    <row r="1045434" s="11" customFormat="1" ht="14.4"/>
    <row r="1045435" s="11" customFormat="1" ht="14.4"/>
    <row r="1045436" s="11" customFormat="1" ht="14.4"/>
    <row r="1045437" s="11" customFormat="1" ht="14.4"/>
    <row r="1045438" s="11" customFormat="1" ht="14.4"/>
    <row r="1045439" s="11" customFormat="1" ht="14.4"/>
    <row r="1045440" s="11" customFormat="1" ht="14.4"/>
    <row r="1045441" s="11" customFormat="1" ht="14.4"/>
    <row r="1045442" s="11" customFormat="1" ht="14.4"/>
    <row r="1045443" s="11" customFormat="1" ht="14.4"/>
    <row r="1045444" s="11" customFormat="1" ht="14.4"/>
    <row r="1045445" s="11" customFormat="1" ht="14.4"/>
    <row r="1045446" s="11" customFormat="1" ht="14.4"/>
    <row r="1045447" s="11" customFormat="1" ht="14.4"/>
    <row r="1045448" s="11" customFormat="1" ht="14.4"/>
    <row r="1045449" s="11" customFormat="1" ht="14.4"/>
    <row r="1045450" s="11" customFormat="1" ht="14.4"/>
    <row r="1045451" s="11" customFormat="1" ht="14.4"/>
    <row r="1045452" s="11" customFormat="1" ht="14.4"/>
    <row r="1045453" s="11" customFormat="1" ht="14.4"/>
    <row r="1045454" s="11" customFormat="1" ht="14.4"/>
    <row r="1045455" s="11" customFormat="1" ht="14.4"/>
    <row r="1045456" s="11" customFormat="1" ht="14.4"/>
    <row r="1045457" s="11" customFormat="1" ht="14.4"/>
    <row r="1045458" s="11" customFormat="1" ht="14.4"/>
    <row r="1045459" s="11" customFormat="1" ht="14.4"/>
    <row r="1045460" s="11" customFormat="1" ht="14.4"/>
    <row r="1045461" s="11" customFormat="1" ht="14.4"/>
    <row r="1045462" s="11" customFormat="1" ht="14.4"/>
    <row r="1045463" s="11" customFormat="1" ht="14.4"/>
    <row r="1045464" s="11" customFormat="1" ht="14.4"/>
    <row r="1045465" s="11" customFormat="1" ht="14.4"/>
    <row r="1045466" s="11" customFormat="1" ht="14.4"/>
    <row r="1045467" s="11" customFormat="1" ht="14.4"/>
    <row r="1045468" s="11" customFormat="1" ht="14.4"/>
    <row r="1045469" s="11" customFormat="1" ht="14.4"/>
    <row r="1045470" s="11" customFormat="1" ht="14.4"/>
    <row r="1045471" s="11" customFormat="1" ht="14.4"/>
    <row r="1045472" s="11" customFormat="1" ht="14.4"/>
    <row r="1045473" s="11" customFormat="1" ht="14.4"/>
    <row r="1045474" s="11" customFormat="1" ht="14.4"/>
    <row r="1045475" s="11" customFormat="1" ht="14.4"/>
    <row r="1045476" s="11" customFormat="1" ht="14.4"/>
    <row r="1045477" s="11" customFormat="1" ht="14.4"/>
    <row r="1045478" s="11" customFormat="1" ht="14.4"/>
    <row r="1045479" s="11" customFormat="1" ht="14.4"/>
    <row r="1045480" s="11" customFormat="1" ht="14.4"/>
    <row r="1045481" s="11" customFormat="1" ht="14.4"/>
    <row r="1045482" s="11" customFormat="1" ht="14.4"/>
    <row r="1045483" s="11" customFormat="1" ht="14.4"/>
    <row r="1045484" s="11" customFormat="1" ht="14.4"/>
    <row r="1045485" s="11" customFormat="1" ht="14.4"/>
    <row r="1045486" s="11" customFormat="1" ht="14.4"/>
    <row r="1045487" s="11" customFormat="1" ht="14.4"/>
    <row r="1045488" s="11" customFormat="1" ht="14.4"/>
    <row r="1045489" s="11" customFormat="1" ht="14.4"/>
    <row r="1045490" s="11" customFormat="1" ht="14.4"/>
    <row r="1045491" s="11" customFormat="1" ht="14.4"/>
    <row r="1045492" s="11" customFormat="1" ht="14.4"/>
    <row r="1045493" s="11" customFormat="1" ht="14.4"/>
    <row r="1045494" s="11" customFormat="1" ht="14.4"/>
    <row r="1045495" s="11" customFormat="1" ht="14.4"/>
    <row r="1045496" s="11" customFormat="1" ht="14.4"/>
    <row r="1045497" s="11" customFormat="1" ht="14.4"/>
    <row r="1045498" s="11" customFormat="1" ht="14.4"/>
    <row r="1045499" s="11" customFormat="1" ht="14.4"/>
    <row r="1045500" s="11" customFormat="1" ht="14.4"/>
    <row r="1045501" s="11" customFormat="1" ht="14.4"/>
    <row r="1045502" s="11" customFormat="1" ht="14.4"/>
    <row r="1045503" s="11" customFormat="1" ht="14.4"/>
    <row r="1045504" s="11" customFormat="1" ht="14.4"/>
    <row r="1045505" s="11" customFormat="1" ht="14.4"/>
    <row r="1045506" s="11" customFormat="1" ht="14.4"/>
    <row r="1045507" s="11" customFormat="1" ht="14.4"/>
    <row r="1045508" s="11" customFormat="1" ht="14.4"/>
    <row r="1045509" s="11" customFormat="1" ht="14.4"/>
    <row r="1045510" s="11" customFormat="1" ht="14.4"/>
    <row r="1045511" s="11" customFormat="1" ht="14.4"/>
    <row r="1045512" s="11" customFormat="1" ht="14.4"/>
    <row r="1045513" s="11" customFormat="1" ht="14.4"/>
    <row r="1045514" s="11" customFormat="1" ht="14.4"/>
    <row r="1045515" s="11" customFormat="1" ht="14.4"/>
    <row r="1045516" s="11" customFormat="1" ht="14.4"/>
    <row r="1045517" s="11" customFormat="1" ht="14.4"/>
    <row r="1045518" s="11" customFormat="1" ht="14.4"/>
    <row r="1045519" s="11" customFormat="1" ht="14.4"/>
    <row r="1045520" s="11" customFormat="1" ht="14.4"/>
    <row r="1045521" s="11" customFormat="1" ht="14.4"/>
    <row r="1045522" s="11" customFormat="1" ht="14.4"/>
    <row r="1045523" s="11" customFormat="1" ht="14.4"/>
    <row r="1045524" s="11" customFormat="1" ht="14.4"/>
    <row r="1045525" s="11" customFormat="1" ht="14.4"/>
    <row r="1045526" s="11" customFormat="1" ht="14.4"/>
    <row r="1045527" s="11" customFormat="1" ht="14.4"/>
    <row r="1045528" s="11" customFormat="1" ht="14.4"/>
    <row r="1045529" s="11" customFormat="1" ht="14.4"/>
    <row r="1045530" s="11" customFormat="1" ht="14.4"/>
    <row r="1045531" s="11" customFormat="1" ht="14.4"/>
    <row r="1045532" s="11" customFormat="1" ht="14.4"/>
    <row r="1045533" s="11" customFormat="1" ht="14.4"/>
    <row r="1045534" s="11" customFormat="1" ht="14.4"/>
    <row r="1045535" s="11" customFormat="1" ht="14.4"/>
    <row r="1045536" s="11" customFormat="1" ht="14.4"/>
    <row r="1045537" s="11" customFormat="1" ht="14.4"/>
    <row r="1045538" s="11" customFormat="1" ht="14.4"/>
    <row r="1045539" s="11" customFormat="1" ht="14.4"/>
    <row r="1045540" s="11" customFormat="1" ht="14.4"/>
    <row r="1045541" s="11" customFormat="1" ht="14.4"/>
    <row r="1045542" s="11" customFormat="1" ht="14.4"/>
    <row r="1045543" s="11" customFormat="1" ht="14.4"/>
    <row r="1045544" s="11" customFormat="1" ht="14.4"/>
    <row r="1045545" s="11" customFormat="1" ht="14.4"/>
    <row r="1045546" s="11" customFormat="1" ht="14.4"/>
    <row r="1045547" s="11" customFormat="1" ht="14.4"/>
    <row r="1045548" s="11" customFormat="1" ht="14.4"/>
    <row r="1045549" s="11" customFormat="1" ht="14.4"/>
    <row r="1045550" s="11" customFormat="1" ht="14.4"/>
    <row r="1045551" s="11" customFormat="1" ht="14.4"/>
    <row r="1045552" s="11" customFormat="1" ht="14.4"/>
    <row r="1045553" s="11" customFormat="1" ht="14.4"/>
    <row r="1045554" s="11" customFormat="1" ht="14.4"/>
    <row r="1045555" s="11" customFormat="1" ht="14.4"/>
    <row r="1045556" s="11" customFormat="1" ht="14.4"/>
    <row r="1045557" s="11" customFormat="1" ht="14.4"/>
    <row r="1045558" s="11" customFormat="1" ht="14.4"/>
    <row r="1045559" s="11" customFormat="1" ht="14.4"/>
    <row r="1045560" s="11" customFormat="1" ht="14.4"/>
    <row r="1045561" s="11" customFormat="1" ht="14.4"/>
    <row r="1045562" s="11" customFormat="1" ht="14.4"/>
    <row r="1045563" s="11" customFormat="1" ht="14.4"/>
    <row r="1045564" s="11" customFormat="1" ht="14.4"/>
    <row r="1045565" s="11" customFormat="1" ht="14.4"/>
    <row r="1045566" s="11" customFormat="1" ht="14.4"/>
    <row r="1045567" s="11" customFormat="1" ht="14.4"/>
    <row r="1045568" s="11" customFormat="1" ht="14.4"/>
    <row r="1045569" s="11" customFormat="1" ht="14.4"/>
    <row r="1045570" s="11" customFormat="1" ht="14.4"/>
    <row r="1045571" s="11" customFormat="1" ht="14.4"/>
    <row r="1045572" s="11" customFormat="1" ht="14.4"/>
    <row r="1045573" s="11" customFormat="1" ht="14.4"/>
    <row r="1045574" s="11" customFormat="1" ht="14.4"/>
    <row r="1045575" s="11" customFormat="1" ht="14.4"/>
    <row r="1045576" s="11" customFormat="1" ht="14.4"/>
    <row r="1045577" s="11" customFormat="1" ht="14.4"/>
    <row r="1045578" s="11" customFormat="1" ht="14.4"/>
    <row r="1045579" s="11" customFormat="1" ht="14.4"/>
    <row r="1045580" s="11" customFormat="1" ht="14.4"/>
    <row r="1045581" s="11" customFormat="1" ht="14.4"/>
    <row r="1045582" s="11" customFormat="1" ht="14.4"/>
    <row r="1045583" s="11" customFormat="1" ht="14.4"/>
    <row r="1045584" s="11" customFormat="1" ht="14.4"/>
    <row r="1045585" s="11" customFormat="1" ht="14.4"/>
    <row r="1045586" s="11" customFormat="1" ht="14.4"/>
    <row r="1045587" s="11" customFormat="1" ht="14.4"/>
    <row r="1045588" s="11" customFormat="1" ht="14.4"/>
    <row r="1045589" s="11" customFormat="1" ht="14.4"/>
    <row r="1045590" s="11" customFormat="1" ht="14.4"/>
    <row r="1045591" s="11" customFormat="1" ht="14.4"/>
    <row r="1045592" s="11" customFormat="1" ht="14.4"/>
    <row r="1045593" s="11" customFormat="1" ht="14.4"/>
    <row r="1045594" s="11" customFormat="1" ht="14.4"/>
    <row r="1045595" s="11" customFormat="1" ht="14.4"/>
    <row r="1045596" s="11" customFormat="1" ht="14.4"/>
    <row r="1045597" s="11" customFormat="1" ht="14.4"/>
    <row r="1045598" s="11" customFormat="1" ht="14.4"/>
    <row r="1045599" s="11" customFormat="1" ht="14.4"/>
    <row r="1045600" s="11" customFormat="1" ht="14.4"/>
    <row r="1045601" s="11" customFormat="1" ht="14.4"/>
    <row r="1045602" s="11" customFormat="1" ht="14.4"/>
    <row r="1045603" s="11" customFormat="1" ht="14.4"/>
    <row r="1045604" s="11" customFormat="1" ht="14.4"/>
    <row r="1045605" s="11" customFormat="1" ht="14.4"/>
    <row r="1045606" s="11" customFormat="1" ht="14.4"/>
    <row r="1045607" s="11" customFormat="1" ht="14.4"/>
    <row r="1045608" s="11" customFormat="1" ht="14.4"/>
    <row r="1045609" s="11" customFormat="1" ht="14.4"/>
    <row r="1045610" s="11" customFormat="1" ht="14.4"/>
    <row r="1045611" s="11" customFormat="1" ht="14.4"/>
    <row r="1045612" s="11" customFormat="1" ht="14.4"/>
    <row r="1045613" s="11" customFormat="1" ht="14.4"/>
    <row r="1045614" s="11" customFormat="1" ht="14.4"/>
    <row r="1045615" s="11" customFormat="1" ht="14.4"/>
    <row r="1045616" s="11" customFormat="1" ht="14.4"/>
    <row r="1045617" s="11" customFormat="1" ht="14.4"/>
    <row r="1045618" s="11" customFormat="1" ht="14.4"/>
    <row r="1045619" s="11" customFormat="1" ht="14.4"/>
    <row r="1045620" s="11" customFormat="1" ht="14.4"/>
    <row r="1045621" s="11" customFormat="1" ht="14.4"/>
    <row r="1045622" s="11" customFormat="1" ht="14.4"/>
    <row r="1045623" s="11" customFormat="1" ht="14.4"/>
    <row r="1045624" s="11" customFormat="1" ht="14.4"/>
    <row r="1045625" s="11" customFormat="1" ht="14.4"/>
    <row r="1045626" s="11" customFormat="1" ht="14.4"/>
    <row r="1045627" s="11" customFormat="1" ht="14.4"/>
    <row r="1045628" s="11" customFormat="1" ht="14.4"/>
    <row r="1045629" s="11" customFormat="1" ht="14.4"/>
    <row r="1045630" s="11" customFormat="1" ht="14.4"/>
    <row r="1045631" s="11" customFormat="1" ht="14.4"/>
    <row r="1045632" s="11" customFormat="1" ht="14.4"/>
    <row r="1045633" s="11" customFormat="1" ht="14.4"/>
    <row r="1045634" s="11" customFormat="1" ht="14.4"/>
    <row r="1045635" s="11" customFormat="1" ht="14.4"/>
    <row r="1045636" s="11" customFormat="1" ht="14.4"/>
    <row r="1045637" s="11" customFormat="1" ht="14.4"/>
    <row r="1045638" s="11" customFormat="1" ht="14.4"/>
    <row r="1045639" s="11" customFormat="1" ht="14.4"/>
    <row r="1045640" s="11" customFormat="1" ht="14.4"/>
    <row r="1045641" s="11" customFormat="1" ht="14.4"/>
    <row r="1045642" s="11" customFormat="1" ht="14.4"/>
    <row r="1045643" s="11" customFormat="1" ht="14.4"/>
    <row r="1045644" s="11" customFormat="1" ht="14.4"/>
    <row r="1045645" s="11" customFormat="1" ht="14.4"/>
    <row r="1045646" s="11" customFormat="1" ht="14.4"/>
    <row r="1045647" s="11" customFormat="1" ht="14.4"/>
    <row r="1045648" s="11" customFormat="1" ht="14.4"/>
    <row r="1045649" s="11" customFormat="1" ht="14.4"/>
    <row r="1045650" s="11" customFormat="1" ht="14.4"/>
    <row r="1045651" s="11" customFormat="1" ht="14.4"/>
    <row r="1045652" s="11" customFormat="1" ht="14.4"/>
    <row r="1045653" s="11" customFormat="1" ht="14.4"/>
    <row r="1045654" s="11" customFormat="1" ht="14.4"/>
    <row r="1045655" s="11" customFormat="1" ht="14.4"/>
    <row r="1045656" s="11" customFormat="1" ht="14.4"/>
    <row r="1045657" s="11" customFormat="1" ht="14.4"/>
    <row r="1045658" s="11" customFormat="1" ht="14.4"/>
    <row r="1045659" s="11" customFormat="1" ht="14.4"/>
    <row r="1045660" s="11" customFormat="1" ht="14.4"/>
    <row r="1045661" s="11" customFormat="1" ht="14.4"/>
    <row r="1045662" s="11" customFormat="1" ht="14.4"/>
    <row r="1045663" s="11" customFormat="1" ht="14.4"/>
    <row r="1045664" s="11" customFormat="1" ht="14.4"/>
    <row r="1045665" s="11" customFormat="1" ht="14.4"/>
    <row r="1045666" s="11" customFormat="1" ht="14.4"/>
    <row r="1045667" s="11" customFormat="1" ht="14.4"/>
    <row r="1045668" s="11" customFormat="1" ht="14.4"/>
    <row r="1045669" s="11" customFormat="1" ht="14.4"/>
    <row r="1045670" s="11" customFormat="1" ht="14.4"/>
    <row r="1045671" s="11" customFormat="1" ht="14.4"/>
    <row r="1045672" s="11" customFormat="1" ht="14.4"/>
    <row r="1045673" s="11" customFormat="1" ht="14.4"/>
    <row r="1045674" s="11" customFormat="1" ht="14.4"/>
    <row r="1045675" s="11" customFormat="1" ht="14.4"/>
    <row r="1045676" s="11" customFormat="1" ht="14.4"/>
    <row r="1045677" s="11" customFormat="1" ht="14.4"/>
    <row r="1045678" s="11" customFormat="1" ht="14.4"/>
    <row r="1045679" s="11" customFormat="1" ht="14.4"/>
    <row r="1045680" s="11" customFormat="1" ht="14.4"/>
    <row r="1045681" s="11" customFormat="1" ht="14.4"/>
    <row r="1045682" s="11" customFormat="1" ht="14.4"/>
    <row r="1045683" s="11" customFormat="1" ht="14.4"/>
    <row r="1045684" s="11" customFormat="1" ht="14.4"/>
    <row r="1045685" s="11" customFormat="1" ht="14.4"/>
    <row r="1045686" s="11" customFormat="1" ht="14.4"/>
    <row r="1045687" s="11" customFormat="1" ht="14.4"/>
    <row r="1045688" s="11" customFormat="1" ht="14.4"/>
    <row r="1045689" s="11" customFormat="1" ht="14.4"/>
    <row r="1045690" s="11" customFormat="1" ht="14.4"/>
    <row r="1045691" s="11" customFormat="1" ht="14.4"/>
    <row r="1045692" s="11" customFormat="1" ht="14.4"/>
    <row r="1045693" s="11" customFormat="1" ht="14.4"/>
    <row r="1045694" s="11" customFormat="1" ht="14.4"/>
    <row r="1045695" s="11" customFormat="1" ht="14.4"/>
    <row r="1045696" s="11" customFormat="1" ht="14.4"/>
    <row r="1045697" s="11" customFormat="1" ht="14.4"/>
    <row r="1045698" s="11" customFormat="1" ht="14.4"/>
    <row r="1045699" s="11" customFormat="1" ht="14.4"/>
    <row r="1045700" s="11" customFormat="1" ht="14.4"/>
    <row r="1045701" s="11" customFormat="1" ht="14.4"/>
    <row r="1045702" s="11" customFormat="1" ht="14.4"/>
    <row r="1045703" s="11" customFormat="1" ht="14.4"/>
    <row r="1045704" s="11" customFormat="1" ht="14.4"/>
    <row r="1045705" s="11" customFormat="1" ht="14.4"/>
    <row r="1045706" s="11" customFormat="1" ht="14.4"/>
    <row r="1045707" s="11" customFormat="1" ht="14.4"/>
    <row r="1045708" s="11" customFormat="1" ht="14.4"/>
    <row r="1045709" s="11" customFormat="1" ht="14.4"/>
    <row r="1045710" s="11" customFormat="1" ht="14.4"/>
    <row r="1045711" s="11" customFormat="1" ht="14.4"/>
    <row r="1045712" s="11" customFormat="1" ht="14.4"/>
    <row r="1045713" s="11" customFormat="1" ht="14.4"/>
    <row r="1045714" s="11" customFormat="1" ht="14.4"/>
    <row r="1045715" s="11" customFormat="1" ht="14.4"/>
    <row r="1045716" s="11" customFormat="1" ht="14.4"/>
    <row r="1045717" s="11" customFormat="1" ht="14.4"/>
    <row r="1045718" s="11" customFormat="1" ht="14.4"/>
    <row r="1045719" s="11" customFormat="1" ht="14.4"/>
    <row r="1045720" s="11" customFormat="1" ht="14.4"/>
    <row r="1045721" s="11" customFormat="1" ht="14.4"/>
    <row r="1045722" s="11" customFormat="1" ht="14.4"/>
    <row r="1045723" s="11" customFormat="1" ht="14.4"/>
    <row r="1045724" s="11" customFormat="1" ht="14.4"/>
    <row r="1045725" s="11" customFormat="1" ht="14.4"/>
    <row r="1045726" s="11" customFormat="1" ht="14.4"/>
    <row r="1045727" s="11" customFormat="1" ht="14.4"/>
    <row r="1045728" s="11" customFormat="1" ht="14.4"/>
    <row r="1045729" s="11" customFormat="1" ht="14.4"/>
    <row r="1045730" s="11" customFormat="1" ht="14.4"/>
    <row r="1045731" s="11" customFormat="1" ht="14.4"/>
    <row r="1045732" s="11" customFormat="1" ht="14.4"/>
    <row r="1045733" s="11" customFormat="1" ht="14.4"/>
    <row r="1045734" s="11" customFormat="1" ht="14.4"/>
    <row r="1045735" s="11" customFormat="1" ht="14.4"/>
    <row r="1045736" s="11" customFormat="1" ht="14.4"/>
    <row r="1045737" s="11" customFormat="1" ht="14.4"/>
    <row r="1045738" s="11" customFormat="1" ht="14.4"/>
    <row r="1045739" s="11" customFormat="1" ht="14.4"/>
    <row r="1045740" s="11" customFormat="1" ht="14.4"/>
    <row r="1045741" s="11" customFormat="1" ht="14.4"/>
    <row r="1045742" s="11" customFormat="1" ht="14.4"/>
    <row r="1045743" s="11" customFormat="1" ht="14.4"/>
    <row r="1045744" s="11" customFormat="1" ht="14.4"/>
    <row r="1045745" s="11" customFormat="1" ht="14.4"/>
    <row r="1045746" s="11" customFormat="1" ht="14.4"/>
    <row r="1045747" s="11" customFormat="1" ht="14.4"/>
    <row r="1045748" s="11" customFormat="1" ht="14.4"/>
    <row r="1045749" s="11" customFormat="1" ht="14.4"/>
    <row r="1045750" s="11" customFormat="1" ht="14.4"/>
    <row r="1045751" s="11" customFormat="1" ht="14.4"/>
    <row r="1045752" s="11" customFormat="1" ht="14.4"/>
    <row r="1045753" s="11" customFormat="1" ht="14.4"/>
    <row r="1045754" s="11" customFormat="1" ht="14.4"/>
    <row r="1045755" s="11" customFormat="1" ht="14.4"/>
    <row r="1045756" s="11" customFormat="1" ht="14.4"/>
    <row r="1045757" s="11" customFormat="1" ht="14.4"/>
    <row r="1045758" s="11" customFormat="1" ht="14.4"/>
    <row r="1045759" s="11" customFormat="1" ht="14.4"/>
    <row r="1045760" s="11" customFormat="1" ht="14.4"/>
    <row r="1045761" s="11" customFormat="1" ht="14.4"/>
    <row r="1045762" s="11" customFormat="1" ht="14.4"/>
    <row r="1045763" s="11" customFormat="1" ht="14.4"/>
    <row r="1045764" s="11" customFormat="1" ht="14.4"/>
    <row r="1045765" s="11" customFormat="1" ht="14.4"/>
    <row r="1045766" s="11" customFormat="1" ht="14.4"/>
    <row r="1045767" s="11" customFormat="1" ht="14.4"/>
    <row r="1045768" s="11" customFormat="1" ht="14.4"/>
    <row r="1045769" s="11" customFormat="1" ht="14.4"/>
    <row r="1045770" s="11" customFormat="1" ht="14.4"/>
    <row r="1045771" s="11" customFormat="1" ht="14.4"/>
    <row r="1045772" s="11" customFormat="1" ht="14.4"/>
    <row r="1045773" s="11" customFormat="1" ht="14.4"/>
    <row r="1045774" s="11" customFormat="1" ht="14.4"/>
    <row r="1045775" s="11" customFormat="1" ht="14.4"/>
    <row r="1045776" s="11" customFormat="1" ht="14.4"/>
    <row r="1045777" s="11" customFormat="1" ht="14.4"/>
    <row r="1045778" s="11" customFormat="1" ht="14.4"/>
    <row r="1045779" s="11" customFormat="1" ht="14.4"/>
    <row r="1045780" s="11" customFormat="1" ht="14.4"/>
    <row r="1045781" s="11" customFormat="1" ht="14.4"/>
    <row r="1045782" s="11" customFormat="1" ht="14.4"/>
    <row r="1045783" s="11" customFormat="1" ht="14.4"/>
    <row r="1045784" s="11" customFormat="1" ht="14.4"/>
    <row r="1045785" s="11" customFormat="1" ht="14.4"/>
    <row r="1045786" s="11" customFormat="1" ht="14.4"/>
    <row r="1045787" s="11" customFormat="1" ht="14.4"/>
    <row r="1045788" s="11" customFormat="1" ht="14.4"/>
    <row r="1045789" s="11" customFormat="1" ht="14.4"/>
    <row r="1045790" s="11" customFormat="1" ht="14.4"/>
    <row r="1045791" s="11" customFormat="1" ht="14.4"/>
    <row r="1045792" s="11" customFormat="1" ht="14.4"/>
    <row r="1045793" s="11" customFormat="1" ht="14.4"/>
    <row r="1045794" s="11" customFormat="1" ht="14.4"/>
    <row r="1045795" s="11" customFormat="1" ht="14.4"/>
    <row r="1045796" s="11" customFormat="1" ht="14.4"/>
    <row r="1045797" s="11" customFormat="1" ht="14.4"/>
    <row r="1045798" s="11" customFormat="1" ht="14.4"/>
    <row r="1045799" s="11" customFormat="1" ht="14.4"/>
    <row r="1045800" s="11" customFormat="1" ht="14.4"/>
    <row r="1045801" s="11" customFormat="1" ht="14.4"/>
    <row r="1045802" s="11" customFormat="1" ht="14.4"/>
    <row r="1045803" s="11" customFormat="1" ht="14.4"/>
    <row r="1045804" s="11" customFormat="1" ht="14.4"/>
    <row r="1045805" s="11" customFormat="1" ht="14.4"/>
    <row r="1045806" s="11" customFormat="1" ht="14.4"/>
    <row r="1045807" s="11" customFormat="1" ht="14.4"/>
    <row r="1045808" s="11" customFormat="1" ht="14.4"/>
    <row r="1045809" s="11" customFormat="1" ht="14.4"/>
    <row r="1045810" s="11" customFormat="1" ht="14.4"/>
    <row r="1045811" s="11" customFormat="1" ht="14.4"/>
    <row r="1045812" s="11" customFormat="1" ht="14.4"/>
    <row r="1045813" s="11" customFormat="1" ht="14.4"/>
    <row r="1045814" s="11" customFormat="1" ht="14.4"/>
    <row r="1045815" s="11" customFormat="1" ht="14.4"/>
    <row r="1045816" s="11" customFormat="1" ht="14.4"/>
    <row r="1045817" s="11" customFormat="1" ht="14.4"/>
    <row r="1045818" s="11" customFormat="1" ht="14.4"/>
    <row r="1045819" s="11" customFormat="1" ht="14.4"/>
    <row r="1045820" s="11" customFormat="1" ht="14.4"/>
    <row r="1045821" s="11" customFormat="1" ht="14.4"/>
    <row r="1045822" s="11" customFormat="1" ht="14.4"/>
    <row r="1045823" s="11" customFormat="1" ht="14.4"/>
    <row r="1045824" s="11" customFormat="1" ht="14.4"/>
    <row r="1045825" s="11" customFormat="1" ht="14.4"/>
    <row r="1045826" s="11" customFormat="1" ht="14.4"/>
    <row r="1045827" s="11" customFormat="1" ht="14.4"/>
    <row r="1045828" s="11" customFormat="1" ht="14.4"/>
    <row r="1045829" s="11" customFormat="1" ht="14.4"/>
    <row r="1045830" s="11" customFormat="1" ht="14.4"/>
    <row r="1045831" s="11" customFormat="1" ht="14.4"/>
    <row r="1045832" s="11" customFormat="1" ht="14.4"/>
    <row r="1045833" s="11" customFormat="1" ht="14.4"/>
    <row r="1045834" s="11" customFormat="1" ht="14.4"/>
    <row r="1045835" s="11" customFormat="1" ht="14.4"/>
    <row r="1045836" s="11" customFormat="1" ht="14.4"/>
    <row r="1045837" s="11" customFormat="1" ht="14.4"/>
    <row r="1045838" s="11" customFormat="1" ht="14.4"/>
    <row r="1045839" s="11" customFormat="1" ht="14.4"/>
    <row r="1045840" s="11" customFormat="1" ht="14.4"/>
    <row r="1045841" s="11" customFormat="1" ht="14.4"/>
    <row r="1045842" s="11" customFormat="1" ht="14.4"/>
    <row r="1045843" s="11" customFormat="1" ht="14.4"/>
    <row r="1045844" s="11" customFormat="1" ht="14.4"/>
    <row r="1045845" s="11" customFormat="1" ht="14.4"/>
    <row r="1045846" s="11" customFormat="1" ht="14.4"/>
    <row r="1045847" s="11" customFormat="1" ht="14.4"/>
    <row r="1045848" s="11" customFormat="1" ht="14.4"/>
    <row r="1045849" s="11" customFormat="1" ht="14.4"/>
    <row r="1045850" s="11" customFormat="1" ht="14.4"/>
    <row r="1045851" s="11" customFormat="1" ht="14.4"/>
    <row r="1045852" s="11" customFormat="1" ht="14.4"/>
    <row r="1045853" s="11" customFormat="1" ht="14.4"/>
    <row r="1045854" s="11" customFormat="1" ht="14.4"/>
    <row r="1045855" s="11" customFormat="1" ht="14.4"/>
    <row r="1045856" s="11" customFormat="1" ht="14.4"/>
    <row r="1045857" s="11" customFormat="1" ht="14.4"/>
    <row r="1045858" s="11" customFormat="1" ht="14.4"/>
    <row r="1045859" s="11" customFormat="1" ht="14.4"/>
    <row r="1045860" s="11" customFormat="1" ht="14.4"/>
    <row r="1045861" s="11" customFormat="1" ht="14.4"/>
    <row r="1045862" s="11" customFormat="1" ht="14.4"/>
    <row r="1045863" s="11" customFormat="1" ht="14.4"/>
    <row r="1045864" s="11" customFormat="1" ht="14.4"/>
    <row r="1045865" s="11" customFormat="1" ht="14.4"/>
    <row r="1045866" s="11" customFormat="1" ht="14.4"/>
    <row r="1045867" s="11" customFormat="1" ht="14.4"/>
    <row r="1045868" s="11" customFormat="1" ht="14.4"/>
    <row r="1045869" s="11" customFormat="1" ht="14.4"/>
    <row r="1045870" s="11" customFormat="1" ht="14.4"/>
    <row r="1045871" s="11" customFormat="1" ht="14.4"/>
    <row r="1045872" s="11" customFormat="1" ht="14.4"/>
    <row r="1045873" s="11" customFormat="1" ht="14.4"/>
    <row r="1045874" s="11" customFormat="1" ht="14.4"/>
    <row r="1045875" s="11" customFormat="1" ht="14.4"/>
    <row r="1045876" s="11" customFormat="1" ht="14.4"/>
    <row r="1045877" s="11" customFormat="1" ht="14.4"/>
    <row r="1045878" s="11" customFormat="1" ht="14.4"/>
    <row r="1045879" s="11" customFormat="1" ht="14.4"/>
    <row r="1045880" s="11" customFormat="1" ht="14.4"/>
    <row r="1045881" s="11" customFormat="1" ht="14.4"/>
    <row r="1045882" s="11" customFormat="1" ht="14.4"/>
    <row r="1045883" s="11" customFormat="1" ht="14.4"/>
    <row r="1045884" s="11" customFormat="1" ht="14.4"/>
    <row r="1045885" s="11" customFormat="1" ht="14.4"/>
    <row r="1045886" s="11" customFormat="1" ht="14.4"/>
    <row r="1045887" s="11" customFormat="1" ht="14.4"/>
    <row r="1045888" s="11" customFormat="1" ht="14.4"/>
    <row r="1045889" s="11" customFormat="1" ht="14.4"/>
    <row r="1045890" s="11" customFormat="1" ht="14.4"/>
    <row r="1045891" s="11" customFormat="1" ht="14.4"/>
    <row r="1045892" s="11" customFormat="1" ht="14.4"/>
    <row r="1045893" s="11" customFormat="1" ht="14.4"/>
    <row r="1045894" s="11" customFormat="1" ht="14.4"/>
    <row r="1045895" s="11" customFormat="1" ht="14.4"/>
    <row r="1045896" s="11" customFormat="1" ht="14.4"/>
    <row r="1045897" s="11" customFormat="1" ht="14.4"/>
    <row r="1045898" s="11" customFormat="1" ht="14.4"/>
    <row r="1045899" s="11" customFormat="1" ht="14.4"/>
    <row r="1045900" s="11" customFormat="1" ht="14.4"/>
    <row r="1045901" s="11" customFormat="1" ht="14.4"/>
    <row r="1045902" s="11" customFormat="1" ht="14.4"/>
    <row r="1045903" s="11" customFormat="1" ht="14.4"/>
    <row r="1045904" s="11" customFormat="1" ht="14.4"/>
    <row r="1045905" s="11" customFormat="1" ht="14.4"/>
    <row r="1045906" s="11" customFormat="1" ht="14.4"/>
    <row r="1045907" s="11" customFormat="1" ht="14.4"/>
    <row r="1045908" s="11" customFormat="1" ht="14.4"/>
    <row r="1045909" s="11" customFormat="1" ht="14.4"/>
    <row r="1045910" s="11" customFormat="1" ht="14.4"/>
    <row r="1045911" s="11" customFormat="1" ht="14.4"/>
    <row r="1045912" s="11" customFormat="1" ht="14.4"/>
    <row r="1045913" s="11" customFormat="1" ht="14.4"/>
    <row r="1045914" s="11" customFormat="1" ht="14.4"/>
    <row r="1045915" s="11" customFormat="1" ht="14.4"/>
    <row r="1045916" s="11" customFormat="1" ht="14.4"/>
    <row r="1045917" s="11" customFormat="1" ht="14.4"/>
    <row r="1045918" s="11" customFormat="1" ht="14.4"/>
    <row r="1045919" s="11" customFormat="1" ht="14.4"/>
    <row r="1045920" s="11" customFormat="1" ht="14.4"/>
    <row r="1045921" s="11" customFormat="1" ht="14.4"/>
    <row r="1045922" s="11" customFormat="1" ht="14.4"/>
    <row r="1045923" s="11" customFormat="1" ht="14.4"/>
    <row r="1045924" s="11" customFormat="1" ht="14.4"/>
    <row r="1045925" s="11" customFormat="1" ht="14.4"/>
    <row r="1045926" s="11" customFormat="1" ht="14.4"/>
    <row r="1045927" s="11" customFormat="1" ht="14.4"/>
    <row r="1045928" s="11" customFormat="1" ht="14.4"/>
    <row r="1045929" s="11" customFormat="1" ht="14.4"/>
    <row r="1045930" s="11" customFormat="1" ht="14.4"/>
    <row r="1045931" s="11" customFormat="1" ht="14.4"/>
    <row r="1045932" s="11" customFormat="1" ht="14.4"/>
    <row r="1045933" s="11" customFormat="1" ht="14.4"/>
    <row r="1045934" s="11" customFormat="1" ht="14.4"/>
    <row r="1045935" s="11" customFormat="1" ht="14.4"/>
    <row r="1045936" s="11" customFormat="1" ht="14.4"/>
    <row r="1045937" s="11" customFormat="1" ht="14.4"/>
    <row r="1045938" s="11" customFormat="1" ht="14.4"/>
    <row r="1045939" s="11" customFormat="1" ht="14.4"/>
    <row r="1045940" s="11" customFormat="1" ht="14.4"/>
    <row r="1045941" s="11" customFormat="1" ht="14.4"/>
    <row r="1045942" s="11" customFormat="1" ht="14.4"/>
    <row r="1045943" s="11" customFormat="1" ht="14.4"/>
    <row r="1045944" s="11" customFormat="1" ht="14.4"/>
    <row r="1045945" s="11" customFormat="1" ht="14.4"/>
    <row r="1045946" s="11" customFormat="1" ht="14.4"/>
    <row r="1045947" s="11" customFormat="1" ht="14.4"/>
    <row r="1045948" s="11" customFormat="1" ht="14.4"/>
    <row r="1045949" s="11" customFormat="1" ht="14.4"/>
    <row r="1045950" s="11" customFormat="1" ht="14.4"/>
    <row r="1045951" s="11" customFormat="1" ht="14.4"/>
    <row r="1045952" s="11" customFormat="1" ht="14.4"/>
    <row r="1045953" s="11" customFormat="1" ht="14.4"/>
    <row r="1045954" s="11" customFormat="1" ht="14.4"/>
    <row r="1045955" s="11" customFormat="1" ht="14.4"/>
    <row r="1045956" s="11" customFormat="1" ht="14.4"/>
    <row r="1045957" s="11" customFormat="1" ht="14.4"/>
    <row r="1045958" s="11" customFormat="1" ht="14.4"/>
    <row r="1045959" s="11" customFormat="1" ht="14.4"/>
    <row r="1045960" s="11" customFormat="1" ht="14.4"/>
    <row r="1045961" s="11" customFormat="1" ht="14.4"/>
    <row r="1045962" s="11" customFormat="1" ht="14.4"/>
    <row r="1045963" s="11" customFormat="1" ht="14.4"/>
    <row r="1045964" s="11" customFormat="1" ht="14.4"/>
    <row r="1045965" s="11" customFormat="1" ht="14.4"/>
    <row r="1045966" s="11" customFormat="1" ht="14.4"/>
    <row r="1045967" s="11" customFormat="1" ht="14.4"/>
    <row r="1045968" s="11" customFormat="1" ht="14.4"/>
    <row r="1045969" s="11" customFormat="1" ht="14.4"/>
    <row r="1045970" s="11" customFormat="1" ht="14.4"/>
    <row r="1045971" s="11" customFormat="1" ht="14.4"/>
    <row r="1045972" s="11" customFormat="1" ht="14.4"/>
    <row r="1045973" s="11" customFormat="1" ht="14.4"/>
    <row r="1045974" s="11" customFormat="1" ht="14.4"/>
    <row r="1045975" s="11" customFormat="1" ht="14.4"/>
    <row r="1045976" s="11" customFormat="1" ht="14.4"/>
    <row r="1045977" s="11" customFormat="1" ht="14.4"/>
    <row r="1045978" s="11" customFormat="1" ht="14.4"/>
    <row r="1045979" s="11" customFormat="1" ht="14.4"/>
    <row r="1045980" s="11" customFormat="1" ht="14.4"/>
    <row r="1045981" s="11" customFormat="1" ht="14.4"/>
    <row r="1045982" s="11" customFormat="1" ht="14.4"/>
    <row r="1045983" s="11" customFormat="1" ht="14.4"/>
    <row r="1045984" s="11" customFormat="1" ht="14.4"/>
    <row r="1045985" s="11" customFormat="1" ht="14.4"/>
    <row r="1045986" s="11" customFormat="1" ht="14.4"/>
    <row r="1045987" s="11" customFormat="1" ht="14.4"/>
    <row r="1045988" s="11" customFormat="1" ht="14.4"/>
    <row r="1045989" s="11" customFormat="1" ht="14.4"/>
    <row r="1045990" s="11" customFormat="1" ht="14.4"/>
    <row r="1045991" s="11" customFormat="1" ht="14.4"/>
    <row r="1045992" s="11" customFormat="1" ht="14.4"/>
    <row r="1045993" s="11" customFormat="1" ht="14.4"/>
    <row r="1045994" s="11" customFormat="1" ht="14.4"/>
    <row r="1045995" s="11" customFormat="1" ht="14.4"/>
    <row r="1045996" s="11" customFormat="1" ht="14.4"/>
    <row r="1045997" s="11" customFormat="1" ht="14.4"/>
    <row r="1045998" s="11" customFormat="1" ht="14.4"/>
    <row r="1045999" s="11" customFormat="1" ht="14.4"/>
    <row r="1046000" s="11" customFormat="1" ht="14.4"/>
    <row r="1046001" s="11" customFormat="1" ht="14.4"/>
    <row r="1046002" s="11" customFormat="1" ht="14.4"/>
    <row r="1046003" s="11" customFormat="1" ht="14.4"/>
    <row r="1046004" s="11" customFormat="1" ht="14.4"/>
    <row r="1046005" s="11" customFormat="1" ht="14.4"/>
    <row r="1046006" s="11" customFormat="1" ht="14.4"/>
    <row r="1046007" s="11" customFormat="1" ht="14.4"/>
    <row r="1046008" s="11" customFormat="1" ht="14.4"/>
    <row r="1046009" s="11" customFormat="1" ht="14.4"/>
    <row r="1046010" s="11" customFormat="1" ht="14.4"/>
    <row r="1046011" s="11" customFormat="1" ht="14.4"/>
    <row r="1046012" s="11" customFormat="1" ht="14.4"/>
    <row r="1046013" s="11" customFormat="1" ht="14.4"/>
    <row r="1046014" s="11" customFormat="1" ht="14.4"/>
    <row r="1046015" s="11" customFormat="1" ht="14.4"/>
    <row r="1046016" s="11" customFormat="1" ht="14.4"/>
    <row r="1046017" s="11" customFormat="1" ht="14.4"/>
    <row r="1046018" s="11" customFormat="1" ht="14.4"/>
    <row r="1046019" s="11" customFormat="1" ht="14.4"/>
    <row r="1046020" s="11" customFormat="1" ht="14.4"/>
    <row r="1046021" s="11" customFormat="1" ht="14.4"/>
    <row r="1046022" s="11" customFormat="1" ht="14.4"/>
    <row r="1046023" s="11" customFormat="1" ht="14.4"/>
    <row r="1046024" s="11" customFormat="1" ht="14.4"/>
    <row r="1046025" s="11" customFormat="1" ht="14.4"/>
    <row r="1046026" s="11" customFormat="1" ht="14.4"/>
    <row r="1046027" s="11" customFormat="1" ht="14.4"/>
    <row r="1046028" s="11" customFormat="1" ht="14.4"/>
    <row r="1046029" s="11" customFormat="1" ht="14.4"/>
    <row r="1046030" s="11" customFormat="1" ht="14.4"/>
    <row r="1046031" s="11" customFormat="1" ht="14.4"/>
    <row r="1046032" s="11" customFormat="1" ht="14.4"/>
    <row r="1046033" s="11" customFormat="1" ht="14.4"/>
    <row r="1046034" s="11" customFormat="1" ht="14.4"/>
    <row r="1046035" s="11" customFormat="1" ht="14.4"/>
    <row r="1046036" s="11" customFormat="1" ht="14.4"/>
    <row r="1046037" s="11" customFormat="1" ht="14.4"/>
    <row r="1046038" s="11" customFormat="1" ht="14.4"/>
    <row r="1046039" s="11" customFormat="1" ht="14.4"/>
    <row r="1046040" s="11" customFormat="1" ht="14.4"/>
    <row r="1046041" s="11" customFormat="1" ht="14.4"/>
    <row r="1046042" s="11" customFormat="1" ht="14.4"/>
    <row r="1046043" s="11" customFormat="1" ht="14.4"/>
    <row r="1046044" s="11" customFormat="1" ht="14.4"/>
    <row r="1046045" s="11" customFormat="1" ht="14.4"/>
    <row r="1046046" s="11" customFormat="1" ht="14.4"/>
    <row r="1046047" s="11" customFormat="1" ht="14.4"/>
    <row r="1046048" s="11" customFormat="1" ht="14.4"/>
    <row r="1046049" s="11" customFormat="1" ht="14.4"/>
    <row r="1046050" s="11" customFormat="1" ht="14.4"/>
    <row r="1046051" s="11" customFormat="1" ht="14.4"/>
    <row r="1046052" s="11" customFormat="1" ht="14.4"/>
    <row r="1046053" s="11" customFormat="1" ht="14.4"/>
    <row r="1046054" s="11" customFormat="1" ht="14.4"/>
    <row r="1046055" s="11" customFormat="1" ht="14.4"/>
    <row r="1046056" s="11" customFormat="1" ht="14.4"/>
    <row r="1046057" s="11" customFormat="1" ht="14.4"/>
    <row r="1046058" s="11" customFormat="1" ht="14.4"/>
    <row r="1046059" s="11" customFormat="1" ht="14.4"/>
    <row r="1046060" s="11" customFormat="1" ht="14.4"/>
    <row r="1046061" s="11" customFormat="1" ht="14.4"/>
    <row r="1046062" s="11" customFormat="1" ht="14.4"/>
    <row r="1046063" s="11" customFormat="1" ht="14.4"/>
    <row r="1046064" s="11" customFormat="1" ht="14.4"/>
    <row r="1046065" s="11" customFormat="1" ht="14.4"/>
    <row r="1046066" s="11" customFormat="1" ht="14.4"/>
    <row r="1046067" s="11" customFormat="1" ht="14.4"/>
    <row r="1046068" s="11" customFormat="1" ht="14.4"/>
    <row r="1046069" s="11" customFormat="1" ht="14.4"/>
    <row r="1046070" s="11" customFormat="1" ht="14.4"/>
    <row r="1046071" s="11" customFormat="1" ht="14.4"/>
    <row r="1046072" s="11" customFormat="1" ht="14.4"/>
    <row r="1046073" s="11" customFormat="1" ht="14.4"/>
    <row r="1046074" s="11" customFormat="1" ht="14.4"/>
    <row r="1046075" s="11" customFormat="1" ht="14.4"/>
    <row r="1046076" s="11" customFormat="1" ht="14.4"/>
    <row r="1046077" s="11" customFormat="1" ht="14.4"/>
    <row r="1046078" s="11" customFormat="1" ht="14.4"/>
    <row r="1046079" s="11" customFormat="1" ht="14.4"/>
    <row r="1046080" s="11" customFormat="1" ht="14.4"/>
    <row r="1046081" s="11" customFormat="1" ht="14.4"/>
    <row r="1046082" s="11" customFormat="1" ht="14.4"/>
    <row r="1046083" s="11" customFormat="1" ht="14.4"/>
    <row r="1046084" s="11" customFormat="1" ht="14.4"/>
    <row r="1046085" s="11" customFormat="1" ht="14.4"/>
    <row r="1046086" s="11" customFormat="1" ht="14.4"/>
    <row r="1046087" s="11" customFormat="1" ht="14.4"/>
    <row r="1046088" s="11" customFormat="1" ht="14.4"/>
    <row r="1046089" s="11" customFormat="1" ht="14.4"/>
    <row r="1046090" s="11" customFormat="1" ht="14.4"/>
    <row r="1046091" s="11" customFormat="1" ht="14.4"/>
    <row r="1046092" s="11" customFormat="1" ht="14.4"/>
    <row r="1046093" s="11" customFormat="1" ht="14.4"/>
    <row r="1046094" s="11" customFormat="1" ht="14.4"/>
    <row r="1046095" s="11" customFormat="1" ht="14.4"/>
    <row r="1046096" s="11" customFormat="1" ht="14.4"/>
    <row r="1046097" s="11" customFormat="1" ht="14.4"/>
    <row r="1046098" s="11" customFormat="1" ht="14.4"/>
    <row r="1046099" s="11" customFormat="1" ht="14.4"/>
    <row r="1046100" s="11" customFormat="1" ht="14.4"/>
    <row r="1046101" s="11" customFormat="1" ht="14.4"/>
    <row r="1046102" s="11" customFormat="1" ht="14.4"/>
    <row r="1046103" s="11" customFormat="1" ht="14.4"/>
    <row r="1046104" s="11" customFormat="1" ht="14.4"/>
    <row r="1046105" s="11" customFormat="1" ht="14.4"/>
    <row r="1046106" s="11" customFormat="1" ht="14.4"/>
    <row r="1046107" s="11" customFormat="1" ht="14.4"/>
    <row r="1046108" s="11" customFormat="1" ht="14.4"/>
    <row r="1046109" s="11" customFormat="1" ht="14.4"/>
    <row r="1046110" s="11" customFormat="1" ht="14.4"/>
    <row r="1046111" s="11" customFormat="1" ht="14.4"/>
    <row r="1046112" s="11" customFormat="1" ht="14.4"/>
    <row r="1046113" s="11" customFormat="1" ht="14.4"/>
    <row r="1046114" s="11" customFormat="1" ht="14.4"/>
    <row r="1046115" s="11" customFormat="1" ht="14.4"/>
    <row r="1046116" s="11" customFormat="1" ht="14.4"/>
    <row r="1046117" s="11" customFormat="1" ht="14.4"/>
    <row r="1046118" s="11" customFormat="1" ht="14.4"/>
    <row r="1046119" s="11" customFormat="1" ht="14.4"/>
    <row r="1046120" s="11" customFormat="1" ht="14.4"/>
    <row r="1046121" s="11" customFormat="1" ht="14.4"/>
    <row r="1046122" s="11" customFormat="1" ht="14.4"/>
    <row r="1046123" s="11" customFormat="1" ht="14.4"/>
    <row r="1046124" s="11" customFormat="1" ht="14.4"/>
    <row r="1046125" s="11" customFormat="1" ht="14.4"/>
    <row r="1046126" s="11" customFormat="1" ht="14.4"/>
    <row r="1046127" s="11" customFormat="1" ht="14.4"/>
    <row r="1046128" s="11" customFormat="1" ht="14.4"/>
    <row r="1046129" s="11" customFormat="1" ht="14.4"/>
    <row r="1046130" s="11" customFormat="1" ht="14.4"/>
    <row r="1046131" s="11" customFormat="1" ht="14.4"/>
    <row r="1046132" s="11" customFormat="1" ht="14.4"/>
    <row r="1046133" s="11" customFormat="1" ht="14.4"/>
    <row r="1046134" s="11" customFormat="1" ht="14.4"/>
    <row r="1046135" s="11" customFormat="1" ht="14.4"/>
    <row r="1046136" s="11" customFormat="1" ht="14.4"/>
    <row r="1046137" s="11" customFormat="1" ht="14.4"/>
    <row r="1046138" s="11" customFormat="1" ht="14.4"/>
    <row r="1046139" s="11" customFormat="1" ht="14.4"/>
    <row r="1046140" s="11" customFormat="1" ht="14.4"/>
    <row r="1046141" s="11" customFormat="1" ht="14.4"/>
    <row r="1046142" s="11" customFormat="1" ht="14.4"/>
    <row r="1046143" s="11" customFormat="1" ht="14.4"/>
    <row r="1046144" s="11" customFormat="1" ht="14.4"/>
    <row r="1046145" s="11" customFormat="1" ht="14.4"/>
    <row r="1046146" s="11" customFormat="1" ht="14.4"/>
    <row r="1046147" s="11" customFormat="1" ht="14.4"/>
    <row r="1046148" s="11" customFormat="1" ht="14.4"/>
    <row r="1046149" s="11" customFormat="1" ht="14.4"/>
    <row r="1046150" s="11" customFormat="1" ht="14.4"/>
    <row r="1046151" s="11" customFormat="1" ht="14.4"/>
    <row r="1046152" s="11" customFormat="1" ht="14.4"/>
    <row r="1046153" s="11" customFormat="1" ht="14.4"/>
    <row r="1046154" s="11" customFormat="1" ht="14.4"/>
    <row r="1046155" s="11" customFormat="1" ht="14.4"/>
    <row r="1046156" s="11" customFormat="1" ht="14.4"/>
    <row r="1046157" s="11" customFormat="1" ht="14.4"/>
    <row r="1046158" s="11" customFormat="1" ht="14.4"/>
    <row r="1046159" s="11" customFormat="1" ht="14.4"/>
    <row r="1046160" s="11" customFormat="1" ht="14.4"/>
    <row r="1046161" s="11" customFormat="1" ht="14.4"/>
    <row r="1046162" s="11" customFormat="1" ht="14.4"/>
    <row r="1046163" s="11" customFormat="1" ht="14.4"/>
    <row r="1046164" s="11" customFormat="1" ht="14.4"/>
    <row r="1046165" s="11" customFormat="1" ht="14.4"/>
    <row r="1046166" s="11" customFormat="1" ht="14.4"/>
    <row r="1046167" s="11" customFormat="1" ht="14.4"/>
    <row r="1046168" s="11" customFormat="1" ht="14.4"/>
    <row r="1046169" s="11" customFormat="1" ht="14.4"/>
    <row r="1046170" s="11" customFormat="1" ht="14.4"/>
    <row r="1046171" s="11" customFormat="1" ht="14.4"/>
    <row r="1046172" s="11" customFormat="1" ht="14.4"/>
    <row r="1046173" s="11" customFormat="1" ht="14.4"/>
    <row r="1046174" s="11" customFormat="1" ht="14.4"/>
    <row r="1046175" s="11" customFormat="1" ht="14.4"/>
    <row r="1046176" s="11" customFormat="1" ht="14.4"/>
    <row r="1046177" s="11" customFormat="1" ht="14.4"/>
    <row r="1046178" s="11" customFormat="1" ht="14.4"/>
    <row r="1046179" s="11" customFormat="1" ht="14.4"/>
    <row r="1046180" s="11" customFormat="1" ht="14.4"/>
    <row r="1046181" s="11" customFormat="1" ht="14.4"/>
    <row r="1046182" s="11" customFormat="1" ht="14.4"/>
    <row r="1046183" s="11" customFormat="1" ht="14.4"/>
    <row r="1046184" s="11" customFormat="1" ht="14.4"/>
    <row r="1046185" s="11" customFormat="1" ht="14.4"/>
    <row r="1046186" s="11" customFormat="1" ht="14.4"/>
    <row r="1046187" s="11" customFormat="1" ht="14.4"/>
    <row r="1046188" s="11" customFormat="1" ht="14.4"/>
    <row r="1046189" s="11" customFormat="1" ht="14.4"/>
    <row r="1046190" s="11" customFormat="1" ht="14.4"/>
    <row r="1046191" s="11" customFormat="1" ht="14.4"/>
    <row r="1046192" s="11" customFormat="1" ht="14.4"/>
    <row r="1046193" s="11" customFormat="1" ht="14.4"/>
    <row r="1046194" s="11" customFormat="1" ht="14.4"/>
    <row r="1046195" s="11" customFormat="1" ht="14.4"/>
    <row r="1046196" s="11" customFormat="1" ht="14.4"/>
    <row r="1046197" s="11" customFormat="1" ht="14.4"/>
    <row r="1046198" s="11" customFormat="1" ht="14.4"/>
    <row r="1046199" s="11" customFormat="1" ht="14.4"/>
    <row r="1046200" s="11" customFormat="1" ht="14.4"/>
    <row r="1046201" s="11" customFormat="1" ht="14.4"/>
    <row r="1046202" s="11" customFormat="1" ht="14.4"/>
    <row r="1046203" s="11" customFormat="1" ht="14.4"/>
    <row r="1046204" s="11" customFormat="1" ht="14.4"/>
    <row r="1046205" s="11" customFormat="1" ht="14.4"/>
    <row r="1046206" s="11" customFormat="1" ht="14.4"/>
    <row r="1046207" s="11" customFormat="1" ht="14.4"/>
    <row r="1046208" s="11" customFormat="1" ht="14.4"/>
    <row r="1046209" s="11" customFormat="1" ht="14.4"/>
    <row r="1046210" s="11" customFormat="1" ht="14.4"/>
    <row r="1046211" s="11" customFormat="1" ht="14.4"/>
    <row r="1046212" s="11" customFormat="1" ht="14.4"/>
    <row r="1046213" s="11" customFormat="1" ht="14.4"/>
    <row r="1046214" s="11" customFormat="1" ht="14.4"/>
    <row r="1046215" s="11" customFormat="1" ht="14.4"/>
    <row r="1046216" s="11" customFormat="1" ht="14.4"/>
    <row r="1046217" s="11" customFormat="1" ht="14.4"/>
    <row r="1046218" s="11" customFormat="1" ht="14.4"/>
    <row r="1046219" s="11" customFormat="1" ht="14.4"/>
    <row r="1046220" s="11" customFormat="1" ht="14.4"/>
    <row r="1046221" s="11" customFormat="1" ht="14.4"/>
    <row r="1046222" s="11" customFormat="1" ht="14.4"/>
    <row r="1046223" s="11" customFormat="1" ht="14.4"/>
    <row r="1046224" s="11" customFormat="1" ht="14.4"/>
    <row r="1046225" s="11" customFormat="1" ht="14.4"/>
    <row r="1046226" s="11" customFormat="1" ht="14.4"/>
    <row r="1046227" s="11" customFormat="1" ht="14.4"/>
    <row r="1046228" s="11" customFormat="1" ht="14.4"/>
    <row r="1046229" s="11" customFormat="1" ht="14.4"/>
    <row r="1046230" s="11" customFormat="1" ht="14.4"/>
    <row r="1046231" s="11" customFormat="1" ht="14.4"/>
    <row r="1046232" s="11" customFormat="1" ht="14.4"/>
    <row r="1046233" s="11" customFormat="1" ht="14.4"/>
    <row r="1046234" s="11" customFormat="1" ht="14.4"/>
    <row r="1046235" s="11" customFormat="1" ht="14.4"/>
    <row r="1046236" s="11" customFormat="1" ht="14.4"/>
    <row r="1046237" s="11" customFormat="1" ht="14.4"/>
    <row r="1046238" s="11" customFormat="1" ht="14.4"/>
    <row r="1046239" s="11" customFormat="1" ht="14.4"/>
    <row r="1046240" s="11" customFormat="1" ht="14.4"/>
    <row r="1046241" s="11" customFormat="1" ht="14.4"/>
    <row r="1046242" s="11" customFormat="1" ht="14.4"/>
    <row r="1046243" s="11" customFormat="1" ht="14.4"/>
    <row r="1046244" s="11" customFormat="1" ht="14.4"/>
    <row r="1046245" s="11" customFormat="1" ht="14.4"/>
    <row r="1046246" s="11" customFormat="1" ht="14.4"/>
    <row r="1046247" s="11" customFormat="1" ht="14.4"/>
    <row r="1046248" s="11" customFormat="1" ht="14.4"/>
    <row r="1046249" s="11" customFormat="1" ht="14.4"/>
    <row r="1046250" s="11" customFormat="1" ht="14.4"/>
    <row r="1046251" s="11" customFormat="1" ht="14.4"/>
    <row r="1046252" s="11" customFormat="1" ht="14.4"/>
    <row r="1046253" s="11" customFormat="1" ht="14.4"/>
    <row r="1046254" s="11" customFormat="1" ht="14.4"/>
    <row r="1046255" s="11" customFormat="1" ht="14.4"/>
    <row r="1046256" s="11" customFormat="1" ht="14.4"/>
    <row r="1046257" s="11" customFormat="1" ht="14.4"/>
    <row r="1046258" s="11" customFormat="1" ht="14.4"/>
    <row r="1046259" s="11" customFormat="1" ht="14.4"/>
    <row r="1046260" s="11" customFormat="1" ht="14.4"/>
    <row r="1046261" s="11" customFormat="1" ht="14.4"/>
    <row r="1046262" s="11" customFormat="1" ht="14.4"/>
    <row r="1046263" s="11" customFormat="1" ht="14.4"/>
    <row r="1046264" s="11" customFormat="1" ht="14.4"/>
    <row r="1046265" s="11" customFormat="1" ht="14.4"/>
    <row r="1046266" s="11" customFormat="1" ht="14.4"/>
    <row r="1046267" s="11" customFormat="1" ht="14.4"/>
    <row r="1046268" s="11" customFormat="1" ht="14.4"/>
    <row r="1046269" s="11" customFormat="1" ht="14.4"/>
    <row r="1046270" s="11" customFormat="1" ht="14.4"/>
    <row r="1046271" s="11" customFormat="1" ht="14.4"/>
    <row r="1046272" s="11" customFormat="1" ht="14.4"/>
    <row r="1046273" s="11" customFormat="1" ht="14.4"/>
    <row r="1046274" s="11" customFormat="1" ht="14.4"/>
    <row r="1046275" s="11" customFormat="1" ht="14.4"/>
    <row r="1046276" s="11" customFormat="1" ht="14.4"/>
    <row r="1046277" s="11" customFormat="1" ht="14.4"/>
    <row r="1046278" s="11" customFormat="1" ht="14.4"/>
    <row r="1046279" s="11" customFormat="1" ht="14.4"/>
    <row r="1046280" s="11" customFormat="1" ht="14.4"/>
    <row r="1046281" s="11" customFormat="1" ht="14.4"/>
    <row r="1046282" s="11" customFormat="1" ht="14.4"/>
    <row r="1046283" s="11" customFormat="1" ht="14.4"/>
    <row r="1046284" s="11" customFormat="1" ht="14.4"/>
    <row r="1046285" s="11" customFormat="1" ht="14.4"/>
    <row r="1046286" s="11" customFormat="1" ht="14.4"/>
    <row r="1046287" s="11" customFormat="1" ht="14.4"/>
    <row r="1046288" s="11" customFormat="1" ht="14.4"/>
    <row r="1046289" s="11" customFormat="1" ht="14.4"/>
    <row r="1046290" s="11" customFormat="1" ht="14.4"/>
    <row r="1046291" s="11" customFormat="1" ht="14.4"/>
    <row r="1046292" s="11" customFormat="1" ht="14.4"/>
    <row r="1046293" s="11" customFormat="1" ht="14.4"/>
    <row r="1046294" s="11" customFormat="1" ht="14.4"/>
    <row r="1046295" s="11" customFormat="1" ht="14.4"/>
    <row r="1046296" s="11" customFormat="1" ht="14.4"/>
    <row r="1046297" s="11" customFormat="1" ht="14.4"/>
    <row r="1046298" s="11" customFormat="1" ht="14.4"/>
    <row r="1046299" s="11" customFormat="1" ht="14.4"/>
    <row r="1046300" s="11" customFormat="1" ht="14.4"/>
    <row r="1046301" s="11" customFormat="1" ht="14.4"/>
    <row r="1046302" s="11" customFormat="1" ht="14.4"/>
    <row r="1046303" s="11" customFormat="1" ht="14.4"/>
    <row r="1046304" s="11" customFormat="1" ht="14.4"/>
    <row r="1046305" s="11" customFormat="1" ht="14.4"/>
    <row r="1046306" s="11" customFormat="1" ht="14.4"/>
    <row r="1046307" s="11" customFormat="1" ht="14.4"/>
    <row r="1046308" s="11" customFormat="1" ht="14.4"/>
    <row r="1046309" s="11" customFormat="1" ht="14.4"/>
    <row r="1046310" s="11" customFormat="1" ht="14.4"/>
    <row r="1046311" s="11" customFormat="1" ht="14.4"/>
    <row r="1046312" s="11" customFormat="1" ht="14.4"/>
    <row r="1046313" s="11" customFormat="1" ht="14.4"/>
    <row r="1046314" s="11" customFormat="1" ht="14.4"/>
    <row r="1046315" s="11" customFormat="1" ht="14.4"/>
    <row r="1046316" s="11" customFormat="1" ht="14.4"/>
    <row r="1046317" s="11" customFormat="1" ht="14.4"/>
    <row r="1046318" s="11" customFormat="1" ht="14.4"/>
    <row r="1046319" s="11" customFormat="1" ht="14.4"/>
    <row r="1046320" s="11" customFormat="1" ht="14.4"/>
    <row r="1046321" s="11" customFormat="1" ht="14.4"/>
    <row r="1046322" s="11" customFormat="1" ht="14.4"/>
    <row r="1046323" s="11" customFormat="1" ht="14.4"/>
    <row r="1046324" s="11" customFormat="1" ht="14.4"/>
    <row r="1046325" s="11" customFormat="1" ht="14.4"/>
    <row r="1046326" s="11" customFormat="1" ht="14.4"/>
    <row r="1046327" s="11" customFormat="1" ht="14.4"/>
    <row r="1046328" s="11" customFormat="1" ht="14.4"/>
    <row r="1046329" s="11" customFormat="1" ht="14.4"/>
    <row r="1046330" s="11" customFormat="1" ht="14.4"/>
    <row r="1046331" s="11" customFormat="1" ht="14.4"/>
    <row r="1046332" s="11" customFormat="1" ht="14.4"/>
    <row r="1046333" s="11" customFormat="1" ht="14.4"/>
    <row r="1046334" s="11" customFormat="1" ht="14.4"/>
    <row r="1046335" s="11" customFormat="1" ht="14.4"/>
    <row r="1046336" s="11" customFormat="1" ht="14.4"/>
    <row r="1046337" s="11" customFormat="1" ht="14.4"/>
    <row r="1046338" s="11" customFormat="1" ht="14.4"/>
    <row r="1046339" s="11" customFormat="1" ht="14.4"/>
    <row r="1046340" s="11" customFormat="1" ht="14.4"/>
    <row r="1046341" s="11" customFormat="1" ht="14.4"/>
    <row r="1046342" s="11" customFormat="1" ht="14.4"/>
    <row r="1046343" s="11" customFormat="1" ht="14.4"/>
    <row r="1046344" s="11" customFormat="1" ht="14.4"/>
    <row r="1046345" s="11" customFormat="1" ht="14.4"/>
    <row r="1046346" s="11" customFormat="1" ht="14.4"/>
    <row r="1046347" s="11" customFormat="1" ht="14.4"/>
    <row r="1046348" s="11" customFormat="1" ht="14.4"/>
    <row r="1046349" s="11" customFormat="1" ht="14.4"/>
    <row r="1046350" s="11" customFormat="1" ht="14.4"/>
    <row r="1046351" s="11" customFormat="1" ht="14.4"/>
    <row r="1046352" s="11" customFormat="1" ht="14.4"/>
    <row r="1046353" s="11" customFormat="1" ht="14.4"/>
    <row r="1046354" s="11" customFormat="1" ht="14.4"/>
    <row r="1046355" s="11" customFormat="1" ht="14.4"/>
    <row r="1046356" s="11" customFormat="1" ht="14.4"/>
    <row r="1046357" s="11" customFormat="1" ht="14.4"/>
    <row r="1046358" s="11" customFormat="1" ht="14.4"/>
    <row r="1046359" s="11" customFormat="1" ht="14.4"/>
    <row r="1046360" s="11" customFormat="1" ht="14.4"/>
    <row r="1046361" s="11" customFormat="1" ht="14.4"/>
    <row r="1046362" s="11" customFormat="1" ht="14.4"/>
    <row r="1046363" s="11" customFormat="1" ht="14.4"/>
    <row r="1046364" s="11" customFormat="1" ht="14.4"/>
    <row r="1046365" s="11" customFormat="1" ht="14.4"/>
    <row r="1046366" s="11" customFormat="1" ht="14.4"/>
    <row r="1046367" s="11" customFormat="1" ht="14.4"/>
    <row r="1046368" s="11" customFormat="1" ht="14.4"/>
    <row r="1046369" s="11" customFormat="1" ht="14.4"/>
    <row r="1046370" s="11" customFormat="1" ht="14.4"/>
    <row r="1046371" s="11" customFormat="1" ht="14.4"/>
    <row r="1046372" s="11" customFormat="1" ht="14.4"/>
    <row r="1046373" s="11" customFormat="1" ht="14.4"/>
    <row r="1046374" s="11" customFormat="1" ht="14.4"/>
    <row r="1046375" s="11" customFormat="1" ht="14.4"/>
    <row r="1046376" s="11" customFormat="1" ht="14.4"/>
    <row r="1046377" s="11" customFormat="1" ht="14.4"/>
    <row r="1046378" s="11" customFormat="1" ht="14.4"/>
    <row r="1046379" s="11" customFormat="1" ht="14.4"/>
    <row r="1046380" s="11" customFormat="1" ht="14.4"/>
    <row r="1046381" s="11" customFormat="1" ht="14.4"/>
    <row r="1046382" s="11" customFormat="1" ht="14.4"/>
    <row r="1046383" s="11" customFormat="1" ht="14.4"/>
    <row r="1046384" s="11" customFormat="1" ht="14.4"/>
    <row r="1046385" s="11" customFormat="1" ht="14.4"/>
    <row r="1046386" s="11" customFormat="1" ht="14.4"/>
    <row r="1046387" s="11" customFormat="1" ht="14.4"/>
    <row r="1046388" s="11" customFormat="1" ht="14.4"/>
    <row r="1046389" s="11" customFormat="1" ht="14.4"/>
    <row r="1046390" s="11" customFormat="1" ht="14.4"/>
    <row r="1046391" s="11" customFormat="1" ht="14.4"/>
    <row r="1046392" s="11" customFormat="1" ht="14.4"/>
    <row r="1046393" s="11" customFormat="1" ht="14.4"/>
    <row r="1046394" s="11" customFormat="1" ht="14.4"/>
    <row r="1046395" s="11" customFormat="1" ht="14.4"/>
    <row r="1046396" s="11" customFormat="1" ht="14.4"/>
    <row r="1046397" s="11" customFormat="1" ht="14.4"/>
    <row r="1046398" s="11" customFormat="1" ht="14.4"/>
    <row r="1046399" s="11" customFormat="1" ht="14.4"/>
    <row r="1046400" s="11" customFormat="1" ht="14.4"/>
    <row r="1046401" s="11" customFormat="1" ht="14.4"/>
    <row r="1046402" s="11" customFormat="1" ht="14.4"/>
    <row r="1046403" s="11" customFormat="1" ht="14.4"/>
    <row r="1046404" s="11" customFormat="1" ht="14.4"/>
    <row r="1046405" s="11" customFormat="1" ht="14.4"/>
    <row r="1046406" s="11" customFormat="1" ht="14.4"/>
    <row r="1046407" s="11" customFormat="1" ht="14.4"/>
    <row r="1046408" s="11" customFormat="1" ht="14.4"/>
    <row r="1046409" s="11" customFormat="1" ht="14.4"/>
    <row r="1046410" s="11" customFormat="1" ht="14.4"/>
    <row r="1046411" s="11" customFormat="1" ht="14.4"/>
    <row r="1046412" s="11" customFormat="1" ht="14.4"/>
    <row r="1046413" s="11" customFormat="1" ht="14.4"/>
    <row r="1046414" s="11" customFormat="1" ht="14.4"/>
    <row r="1046415" s="11" customFormat="1" ht="14.4"/>
    <row r="1046416" s="11" customFormat="1" ht="14.4"/>
    <row r="1046417" s="11" customFormat="1" ht="14.4"/>
    <row r="1046418" s="11" customFormat="1" ht="14.4"/>
    <row r="1046419" s="11" customFormat="1" ht="14.4"/>
    <row r="1046420" s="11" customFormat="1" ht="14.4"/>
    <row r="1046421" s="11" customFormat="1" ht="14.4"/>
    <row r="1046422" s="11" customFormat="1" ht="14.4"/>
    <row r="1046423" s="11" customFormat="1" ht="14.4"/>
    <row r="1046424" s="11" customFormat="1" ht="14.4"/>
    <row r="1046425" s="11" customFormat="1" ht="14.4"/>
    <row r="1046426" s="11" customFormat="1" ht="14.4"/>
    <row r="1046427" s="11" customFormat="1" ht="14.4"/>
    <row r="1046428" s="11" customFormat="1" ht="14.4"/>
    <row r="1046429" s="11" customFormat="1" ht="14.4"/>
    <row r="1046430" s="11" customFormat="1" ht="14.4"/>
    <row r="1046431" s="11" customFormat="1" ht="14.4"/>
    <row r="1046432" s="11" customFormat="1" ht="14.4"/>
    <row r="1046433" s="11" customFormat="1" ht="14.4"/>
    <row r="1046434" s="11" customFormat="1" ht="14.4"/>
    <row r="1046435" s="11" customFormat="1" ht="14.4"/>
    <row r="1046436" s="11" customFormat="1" ht="14.4"/>
    <row r="1046437" s="11" customFormat="1" ht="14.4"/>
    <row r="1046438" s="11" customFormat="1" ht="14.4"/>
    <row r="1046439" s="11" customFormat="1" ht="14.4"/>
    <row r="1046440" s="11" customFormat="1" ht="14.4"/>
    <row r="1046441" s="11" customFormat="1" ht="14.4"/>
    <row r="1046442" s="11" customFormat="1" ht="14.4"/>
    <row r="1046443" s="11" customFormat="1" ht="14.4"/>
    <row r="1046444" s="11" customFormat="1" ht="14.4"/>
    <row r="1046445" s="11" customFormat="1" ht="14.4"/>
    <row r="1046446" s="11" customFormat="1" ht="14.4"/>
    <row r="1046447" s="11" customFormat="1" ht="14.4"/>
    <row r="1046448" s="11" customFormat="1" ht="14.4"/>
    <row r="1046449" s="11" customFormat="1" ht="14.4"/>
    <row r="1046450" s="11" customFormat="1" ht="14.4"/>
    <row r="1046451" s="11" customFormat="1" ht="14.4"/>
    <row r="1046452" s="11" customFormat="1" ht="14.4"/>
    <row r="1046453" s="11" customFormat="1" ht="14.4"/>
    <row r="1046454" s="11" customFormat="1" ht="14.4"/>
    <row r="1046455" s="11" customFormat="1" ht="14.4"/>
    <row r="1046456" s="11" customFormat="1" ht="14.4"/>
    <row r="1046457" s="11" customFormat="1" ht="14.4"/>
    <row r="1046458" s="11" customFormat="1" ht="14.4"/>
    <row r="1046459" s="11" customFormat="1" ht="14.4"/>
    <row r="1046460" s="11" customFormat="1" ht="14.4"/>
    <row r="1046461" s="11" customFormat="1" ht="14.4"/>
    <row r="1046462" s="11" customFormat="1" ht="14.4"/>
    <row r="1046463" s="11" customFormat="1" ht="14.4"/>
    <row r="1046464" s="11" customFormat="1" ht="14.4"/>
    <row r="1046465" s="11" customFormat="1" ht="14.4"/>
    <row r="1046466" s="11" customFormat="1" ht="14.4"/>
    <row r="1046467" s="11" customFormat="1" ht="14.4"/>
    <row r="1046468" s="11" customFormat="1" ht="14.4"/>
    <row r="1046469" s="11" customFormat="1" ht="14.4"/>
    <row r="1046470" s="11" customFormat="1" ht="14.4"/>
    <row r="1046471" s="11" customFormat="1" ht="14.4"/>
    <row r="1046472" s="11" customFormat="1" ht="14.4"/>
    <row r="1046473" s="11" customFormat="1" ht="14.4"/>
    <row r="1046474" s="11" customFormat="1" ht="14.4"/>
    <row r="1046475" s="11" customFormat="1" ht="14.4"/>
    <row r="1046476" s="11" customFormat="1" ht="14.4"/>
    <row r="1046477" s="11" customFormat="1" ht="14.4"/>
    <row r="1046478" s="11" customFormat="1" ht="14.4"/>
    <row r="1046479" s="11" customFormat="1" ht="14.4"/>
    <row r="1046480" s="11" customFormat="1" ht="14.4"/>
    <row r="1046481" s="11" customFormat="1" ht="14.4"/>
    <row r="1046482" s="11" customFormat="1" ht="14.4"/>
    <row r="1046483" s="11" customFormat="1" ht="14.4"/>
    <row r="1046484" s="11" customFormat="1" ht="14.4"/>
    <row r="1046485" s="11" customFormat="1" ht="14.4"/>
    <row r="1046486" s="11" customFormat="1" ht="14.4"/>
    <row r="1046487" s="11" customFormat="1" ht="14.4"/>
    <row r="1046488" s="11" customFormat="1" ht="14.4"/>
    <row r="1046489" s="11" customFormat="1" ht="14.4"/>
    <row r="1046490" s="11" customFormat="1" ht="14.4"/>
    <row r="1046491" s="11" customFormat="1" ht="14.4"/>
    <row r="1046492" s="11" customFormat="1" ht="14.4"/>
    <row r="1046493" s="11" customFormat="1" ht="14.4"/>
    <row r="1046494" s="11" customFormat="1" ht="14.4"/>
    <row r="1046495" s="11" customFormat="1" ht="14.4"/>
    <row r="1046496" s="11" customFormat="1" ht="14.4"/>
    <row r="1046497" s="11" customFormat="1" ht="14.4"/>
    <row r="1046498" s="11" customFormat="1" ht="14.4"/>
    <row r="1046499" s="11" customFormat="1" ht="14.4"/>
    <row r="1046500" s="11" customFormat="1" ht="14.4"/>
    <row r="1046501" s="11" customFormat="1" ht="14.4"/>
    <row r="1046502" s="11" customFormat="1" ht="14.4"/>
    <row r="1046503" s="11" customFormat="1" ht="14.4"/>
    <row r="1046504" s="11" customFormat="1" ht="14.4"/>
    <row r="1046505" s="11" customFormat="1" ht="14.4"/>
    <row r="1046506" s="11" customFormat="1" ht="14.4"/>
    <row r="1046507" s="11" customFormat="1" ht="14.4"/>
    <row r="1046508" s="11" customFormat="1" ht="14.4"/>
    <row r="1046509" s="11" customFormat="1" ht="14.4"/>
    <row r="1046510" s="11" customFormat="1" ht="14.4"/>
    <row r="1046511" s="11" customFormat="1" ht="14.4"/>
    <row r="1046512" s="11" customFormat="1" ht="14.4"/>
    <row r="1046513" s="11" customFormat="1" ht="14.4"/>
    <row r="1046514" s="11" customFormat="1" ht="14.4"/>
    <row r="1046515" s="11" customFormat="1" ht="14.4"/>
    <row r="1046516" s="11" customFormat="1" ht="14.4"/>
    <row r="1046517" s="11" customFormat="1" ht="14.4"/>
    <row r="1046518" s="11" customFormat="1" ht="14.4"/>
    <row r="1046519" s="11" customFormat="1" ht="14.4"/>
    <row r="1046520" s="11" customFormat="1" ht="14.4"/>
    <row r="1046521" s="11" customFormat="1" ht="14.4"/>
    <row r="1046522" s="11" customFormat="1" ht="14.4"/>
    <row r="1046523" s="11" customFormat="1" ht="14.4"/>
    <row r="1046524" s="11" customFormat="1" ht="14.4"/>
    <row r="1046525" s="11" customFormat="1" ht="14.4"/>
    <row r="1046526" s="11" customFormat="1" ht="14.4"/>
    <row r="1046527" s="11" customFormat="1" ht="14.4"/>
    <row r="1046528" s="11" customFormat="1" ht="14.4"/>
    <row r="1046529" s="11" customFormat="1" ht="14.4"/>
    <row r="1046530" s="11" customFormat="1" ht="14.4"/>
    <row r="1046531" s="11" customFormat="1" ht="14.4"/>
    <row r="1046532" s="11" customFormat="1" ht="14.4"/>
    <row r="1046533" s="11" customFormat="1" ht="14.4"/>
    <row r="1046534" s="11" customFormat="1" ht="14.4"/>
    <row r="1046535" s="11" customFormat="1" ht="14.4"/>
    <row r="1046536" s="11" customFormat="1" ht="14.4"/>
    <row r="1046537" s="11" customFormat="1" ht="14.4"/>
    <row r="1046538" s="11" customFormat="1" ht="14.4"/>
    <row r="1046539" s="11" customFormat="1" ht="14.4"/>
    <row r="1046540" s="11" customFormat="1" ht="14.4"/>
    <row r="1046541" s="11" customFormat="1" ht="14.4"/>
    <row r="1046542" s="11" customFormat="1" ht="14.4"/>
    <row r="1046543" s="11" customFormat="1" ht="14.4"/>
    <row r="1046544" s="11" customFormat="1" ht="14.4"/>
    <row r="1046545" s="11" customFormat="1" ht="14.4"/>
    <row r="1046546" s="11" customFormat="1" ht="14.4"/>
    <row r="1046547" s="11" customFormat="1" ht="14.4"/>
    <row r="1046548" s="11" customFormat="1" ht="14.4"/>
    <row r="1046549" s="11" customFormat="1" ht="14.4"/>
    <row r="1046550" s="11" customFormat="1" ht="14.4"/>
    <row r="1046551" s="11" customFormat="1" ht="14.4"/>
    <row r="1046552" s="11" customFormat="1" ht="14.4"/>
    <row r="1046553" s="11" customFormat="1" ht="14.4"/>
    <row r="1046554" s="11" customFormat="1" ht="14.4"/>
    <row r="1046555" s="11" customFormat="1" ht="14.4"/>
    <row r="1046556" s="11" customFormat="1" ht="14.4"/>
    <row r="1046557" s="11" customFormat="1" ht="14.4"/>
    <row r="1046558" s="11" customFormat="1" ht="14.4"/>
    <row r="1046559" s="11" customFormat="1" ht="14.4"/>
    <row r="1046560" s="11" customFormat="1" ht="14.4"/>
    <row r="1046561" s="11" customFormat="1" ht="14.4"/>
    <row r="1046562" s="11" customFormat="1" ht="14.4"/>
    <row r="1046563" s="11" customFormat="1" ht="14.4"/>
    <row r="1046564" s="11" customFormat="1" ht="14.4"/>
    <row r="1046565" s="11" customFormat="1" ht="14.4"/>
    <row r="1046566" s="11" customFormat="1" ht="14.4"/>
    <row r="1046567" s="11" customFormat="1" ht="14.4"/>
    <row r="1046568" s="11" customFormat="1" ht="14.4"/>
    <row r="1046569" s="11" customFormat="1" ht="14.4"/>
    <row r="1046570" s="11" customFormat="1" ht="14.4"/>
    <row r="1046571" s="11" customFormat="1" ht="14.4"/>
    <row r="1046572" s="11" customFormat="1" ht="14.4"/>
    <row r="1046573" s="11" customFormat="1" ht="14.4"/>
    <row r="1046574" s="11" customFormat="1" ht="14.4"/>
    <row r="1046575" s="11" customFormat="1" ht="14.4"/>
    <row r="1046576" s="11" customFormat="1" ht="14.4"/>
    <row r="1046577" s="11" customFormat="1" ht="14.4"/>
    <row r="1046578" s="11" customFormat="1" ht="14.4"/>
    <row r="1046579" s="11" customFormat="1" ht="14.4"/>
    <row r="1046580" s="11" customFormat="1" ht="14.4"/>
    <row r="1046581" s="11" customFormat="1" ht="14.4"/>
    <row r="1046582" s="11" customFormat="1" ht="14.4"/>
    <row r="1046583" s="11" customFormat="1" ht="14.4"/>
    <row r="1046584" s="11" customFormat="1" ht="14.4"/>
    <row r="1046585" s="11" customFormat="1" ht="14.4"/>
    <row r="1046586" s="11" customFormat="1" ht="14.4"/>
    <row r="1046587" s="11" customFormat="1" ht="14.4"/>
    <row r="1046588" s="11" customFormat="1" ht="14.4"/>
    <row r="1046589" s="11" customFormat="1" ht="14.4"/>
    <row r="1046590" s="11" customFormat="1" ht="14.4"/>
    <row r="1046591" s="11" customFormat="1" ht="14.4"/>
    <row r="1046592" s="11" customFormat="1" ht="14.4"/>
    <row r="1046593" s="11" customFormat="1" ht="14.4"/>
    <row r="1046594" s="11" customFormat="1" ht="14.4"/>
    <row r="1046595" s="11" customFormat="1" ht="14.4"/>
    <row r="1046596" s="11" customFormat="1" ht="14.4"/>
    <row r="1046597" s="11" customFormat="1" ht="14.4"/>
    <row r="1046598" s="11" customFormat="1" ht="14.4"/>
    <row r="1046599" s="11" customFormat="1" ht="14.4"/>
    <row r="1046600" s="11" customFormat="1" ht="14.4"/>
    <row r="1046601" s="11" customFormat="1" ht="14.4"/>
    <row r="1046602" s="11" customFormat="1" ht="14.4"/>
    <row r="1046603" s="11" customFormat="1" ht="14.4"/>
    <row r="1046604" s="11" customFormat="1" ht="14.4"/>
    <row r="1046605" s="11" customFormat="1" ht="14.4"/>
    <row r="1046606" s="11" customFormat="1" ht="14.4"/>
    <row r="1046607" s="11" customFormat="1" ht="14.4"/>
    <row r="1046608" s="11" customFormat="1" ht="14.4"/>
    <row r="1046609" s="11" customFormat="1" ht="14.4"/>
    <row r="1046610" s="11" customFormat="1" ht="14.4"/>
    <row r="1046611" s="11" customFormat="1" ht="14.4"/>
    <row r="1046612" s="11" customFormat="1" ht="14.4"/>
    <row r="1046613" s="11" customFormat="1" ht="14.4"/>
    <row r="1046614" s="11" customFormat="1" ht="14.4"/>
    <row r="1046615" s="11" customFormat="1" ht="14.4"/>
    <row r="1046616" s="11" customFormat="1" ht="14.4"/>
    <row r="1046617" s="11" customFormat="1" ht="14.4"/>
    <row r="1046618" s="11" customFormat="1" ht="14.4"/>
    <row r="1046619" s="11" customFormat="1" ht="14.4"/>
    <row r="1046620" s="11" customFormat="1" ht="14.4"/>
    <row r="1046621" s="11" customFormat="1" ht="14.4"/>
    <row r="1046622" s="11" customFormat="1" ht="14.4"/>
    <row r="1046623" s="11" customFormat="1" ht="14.4"/>
    <row r="1046624" s="11" customFormat="1" ht="14.4"/>
    <row r="1046625" s="11" customFormat="1" ht="14.4"/>
    <row r="1046626" s="11" customFormat="1" ht="14.4"/>
    <row r="1046627" s="11" customFormat="1" ht="14.4"/>
    <row r="1046628" s="11" customFormat="1" ht="14.4"/>
    <row r="1046629" s="11" customFormat="1" ht="14.4"/>
    <row r="1046630" s="11" customFormat="1" ht="14.4"/>
    <row r="1046631" s="11" customFormat="1" ht="14.4"/>
    <row r="1046632" s="11" customFormat="1" ht="14.4"/>
    <row r="1046633" s="11" customFormat="1" ht="14.4"/>
    <row r="1046634" s="11" customFormat="1" ht="14.4"/>
    <row r="1046635" s="11" customFormat="1" ht="14.4"/>
    <row r="1046636" s="11" customFormat="1" ht="14.4"/>
    <row r="1046637" s="11" customFormat="1" ht="14.4"/>
    <row r="1046638" s="11" customFormat="1" ht="14.4"/>
    <row r="1046639" s="11" customFormat="1" ht="14.4"/>
    <row r="1046640" s="11" customFormat="1" ht="14.4"/>
    <row r="1046641" s="11" customFormat="1" ht="14.4"/>
    <row r="1046642" s="11" customFormat="1" ht="14.4"/>
    <row r="1046643" s="11" customFormat="1" ht="14.4"/>
    <row r="1046644" s="11" customFormat="1" ht="14.4"/>
    <row r="1046645" s="11" customFormat="1" ht="14.4"/>
    <row r="1046646" s="11" customFormat="1" ht="14.4"/>
    <row r="1046647" s="11" customFormat="1" ht="14.4"/>
    <row r="1046648" s="11" customFormat="1" ht="14.4"/>
    <row r="1046649" s="11" customFormat="1" ht="14.4"/>
    <row r="1046650" s="11" customFormat="1" ht="14.4"/>
    <row r="1046651" s="11" customFormat="1" ht="14.4"/>
    <row r="1046652" s="11" customFormat="1" ht="14.4"/>
    <row r="1046653" s="11" customFormat="1" ht="14.4"/>
    <row r="1046654" s="11" customFormat="1" ht="14.4"/>
    <row r="1046655" s="11" customFormat="1" ht="14.4"/>
    <row r="1046656" s="11" customFormat="1" ht="14.4"/>
    <row r="1046657" s="11" customFormat="1" ht="14.4"/>
    <row r="1046658" s="11" customFormat="1" ht="14.4"/>
    <row r="1046659" s="11" customFormat="1" ht="14.4"/>
    <row r="1046660" s="11" customFormat="1" ht="14.4"/>
    <row r="1046661" s="11" customFormat="1" ht="14.4"/>
    <row r="1046662" s="11" customFormat="1" ht="14.4"/>
    <row r="1046663" s="11" customFormat="1" ht="14.4"/>
    <row r="1046664" s="11" customFormat="1" ht="14.4"/>
    <row r="1046665" s="11" customFormat="1" ht="14.4"/>
    <row r="1046666" s="11" customFormat="1" ht="14.4"/>
    <row r="1046667" s="11" customFormat="1" ht="14.4"/>
    <row r="1046668" s="11" customFormat="1" ht="14.4"/>
    <row r="1046669" s="11" customFormat="1" ht="14.4"/>
    <row r="1046670" s="11" customFormat="1" ht="14.4"/>
    <row r="1046671" s="11" customFormat="1" ht="14.4"/>
    <row r="1046672" s="11" customFormat="1" ht="14.4"/>
    <row r="1046673" s="11" customFormat="1" ht="14.4"/>
    <row r="1046674" s="11" customFormat="1" ht="14.4"/>
    <row r="1046675" s="11" customFormat="1" ht="14.4"/>
    <row r="1046676" s="11" customFormat="1" ht="14.4"/>
    <row r="1046677" s="11" customFormat="1" ht="14.4"/>
    <row r="1046678" s="11" customFormat="1" ht="14.4"/>
    <row r="1046679" s="11" customFormat="1" ht="14.4"/>
    <row r="1046680" s="11" customFormat="1" ht="14.4"/>
    <row r="1046681" s="11" customFormat="1" ht="14.4"/>
    <row r="1046682" s="11" customFormat="1" ht="14.4"/>
    <row r="1046683" s="11" customFormat="1" ht="14.4"/>
    <row r="1046684" s="11" customFormat="1" ht="14.4"/>
    <row r="1046685" s="11" customFormat="1" ht="14.4"/>
    <row r="1046686" s="11" customFormat="1" ht="14.4"/>
    <row r="1046687" s="11" customFormat="1" ht="14.4"/>
    <row r="1046688" s="11" customFormat="1" ht="14.4"/>
    <row r="1046689" s="11" customFormat="1" ht="14.4"/>
    <row r="1046690" s="11" customFormat="1" ht="14.4"/>
    <row r="1046691" s="11" customFormat="1" ht="14.4"/>
    <row r="1046692" s="11" customFormat="1" ht="14.4"/>
    <row r="1046693" s="11" customFormat="1" ht="14.4"/>
    <row r="1046694" s="11" customFormat="1" ht="14.4"/>
    <row r="1046695" s="11" customFormat="1" ht="14.4"/>
    <row r="1046696" s="11" customFormat="1" ht="14.4"/>
    <row r="1046697" s="11" customFormat="1" ht="14.4"/>
    <row r="1046698" s="11" customFormat="1" ht="14.4"/>
    <row r="1046699" s="11" customFormat="1" ht="14.4"/>
    <row r="1046700" s="11" customFormat="1" ht="14.4"/>
    <row r="1046701" s="11" customFormat="1" ht="14.4"/>
    <row r="1046702" s="11" customFormat="1" ht="14.4"/>
    <row r="1046703" s="11" customFormat="1" ht="14.4"/>
    <row r="1046704" s="11" customFormat="1" ht="14.4"/>
    <row r="1046705" s="11" customFormat="1" ht="14.4"/>
    <row r="1046706" s="11" customFormat="1" ht="14.4"/>
    <row r="1046707" s="11" customFormat="1" ht="14.4"/>
    <row r="1046708" s="11" customFormat="1" ht="14.4"/>
    <row r="1046709" s="11" customFormat="1" ht="14.4"/>
    <row r="1046710" s="11" customFormat="1" ht="14.4"/>
    <row r="1046711" s="11" customFormat="1" ht="14.4"/>
    <row r="1046712" s="11" customFormat="1" ht="14.4"/>
    <row r="1046713" s="11" customFormat="1" ht="14.4"/>
    <row r="1046714" s="11" customFormat="1" ht="14.4"/>
    <row r="1046715" s="11" customFormat="1" ht="14.4"/>
    <row r="1046716" s="11" customFormat="1" ht="14.4"/>
    <row r="1046717" s="11" customFormat="1" ht="14.4"/>
    <row r="1046718" s="11" customFormat="1" ht="14.4"/>
    <row r="1046719" s="11" customFormat="1" ht="14.4"/>
    <row r="1046720" s="11" customFormat="1" ht="14.4"/>
    <row r="1046721" s="11" customFormat="1" ht="14.4"/>
    <row r="1046722" s="11" customFormat="1" ht="14.4"/>
    <row r="1046723" s="11" customFormat="1" ht="14.4"/>
    <row r="1046724" s="11" customFormat="1" ht="14.4"/>
    <row r="1046725" s="11" customFormat="1" ht="14.4"/>
    <row r="1046726" s="11" customFormat="1" ht="14.4"/>
    <row r="1046727" s="11" customFormat="1" ht="14.4"/>
    <row r="1046728" s="11" customFormat="1" ht="14.4"/>
    <row r="1046729" s="11" customFormat="1" ht="14.4"/>
    <row r="1046730" s="11" customFormat="1" ht="14.4"/>
    <row r="1046731" s="11" customFormat="1" ht="14.4"/>
    <row r="1046732" s="11" customFormat="1" ht="14.4"/>
    <row r="1046733" s="11" customFormat="1" ht="14.4"/>
    <row r="1046734" s="11" customFormat="1" ht="14.4"/>
    <row r="1046735" s="11" customFormat="1" ht="14.4"/>
    <row r="1046736" s="11" customFormat="1" ht="14.4"/>
    <row r="1046737" s="11" customFormat="1" ht="14.4"/>
    <row r="1046738" s="11" customFormat="1" ht="14.4"/>
    <row r="1046739" s="11" customFormat="1" ht="14.4"/>
    <row r="1046740" s="11" customFormat="1" ht="14.4"/>
    <row r="1046741" s="11" customFormat="1" ht="14.4"/>
    <row r="1046742" s="11" customFormat="1" ht="14.4"/>
    <row r="1046743" s="11" customFormat="1" ht="14.4"/>
    <row r="1046744" s="11" customFormat="1" ht="14.4"/>
    <row r="1046745" s="11" customFormat="1" ht="14.4"/>
    <row r="1046746" s="11" customFormat="1" ht="14.4"/>
    <row r="1046747" s="11" customFormat="1" ht="14.4"/>
    <row r="1046748" s="11" customFormat="1" ht="14.4"/>
    <row r="1046749" s="11" customFormat="1" ht="14.4"/>
    <row r="1046750" s="11" customFormat="1" ht="14.4"/>
    <row r="1046751" s="11" customFormat="1" ht="14.4"/>
    <row r="1046752" s="11" customFormat="1" ht="14.4"/>
    <row r="1046753" s="11" customFormat="1" ht="14.4"/>
    <row r="1046754" s="11" customFormat="1" ht="14.4"/>
    <row r="1046755" s="11" customFormat="1" ht="14.4"/>
    <row r="1046756" s="11" customFormat="1" ht="14.4"/>
    <row r="1046757" s="11" customFormat="1" ht="14.4"/>
    <row r="1046758" s="11" customFormat="1" ht="14.4"/>
    <row r="1046759" s="11" customFormat="1" ht="14.4"/>
    <row r="1046760" s="11" customFormat="1" ht="14.4"/>
    <row r="1046761" s="11" customFormat="1" ht="14.4"/>
    <row r="1046762" s="11" customFormat="1" ht="14.4"/>
    <row r="1046763" s="11" customFormat="1" ht="14.4"/>
    <row r="1046764" s="11" customFormat="1" ht="14.4"/>
    <row r="1046765" s="11" customFormat="1" ht="14.4"/>
    <row r="1046766" s="11" customFormat="1" ht="14.4"/>
    <row r="1046767" s="11" customFormat="1" ht="14.4"/>
    <row r="1046768" s="11" customFormat="1" ht="14.4"/>
    <row r="1046769" s="11" customFormat="1" ht="14.4"/>
    <row r="1046770" s="11" customFormat="1" ht="14.4"/>
    <row r="1046771" s="11" customFormat="1" ht="14.4"/>
    <row r="1046772" s="11" customFormat="1" ht="14.4"/>
    <row r="1046773" s="11" customFormat="1" ht="14.4"/>
    <row r="1046774" s="11" customFormat="1" ht="14.4"/>
    <row r="1046775" s="11" customFormat="1" ht="14.4"/>
    <row r="1046776" s="11" customFormat="1" ht="14.4"/>
    <row r="1046777" s="11" customFormat="1" ht="14.4"/>
    <row r="1046778" s="11" customFormat="1" ht="14.4"/>
    <row r="1046779" s="11" customFormat="1" ht="14.4"/>
    <row r="1046780" s="11" customFormat="1" ht="14.4"/>
    <row r="1046781" s="11" customFormat="1" ht="14.4"/>
    <row r="1046782" s="11" customFormat="1" ht="14.4"/>
    <row r="1046783" s="11" customFormat="1" ht="14.4"/>
    <row r="1046784" s="11" customFormat="1" ht="14.4"/>
    <row r="1046785" s="11" customFormat="1" ht="14.4"/>
    <row r="1046786" s="11" customFormat="1" ht="14.4"/>
    <row r="1046787" s="11" customFormat="1" ht="14.4"/>
    <row r="1046788" s="11" customFormat="1" ht="14.4"/>
    <row r="1046789" s="11" customFormat="1" ht="14.4"/>
    <row r="1046790" s="11" customFormat="1" ht="14.4"/>
    <row r="1046791" s="11" customFormat="1" ht="14.4"/>
    <row r="1046792" s="11" customFormat="1" ht="14.4"/>
    <row r="1046793" s="11" customFormat="1" ht="14.4"/>
    <row r="1046794" s="11" customFormat="1" ht="14.4"/>
    <row r="1046795" s="11" customFormat="1" ht="14.4"/>
    <row r="1046796" s="11" customFormat="1" ht="14.4"/>
    <row r="1046797" s="11" customFormat="1" ht="14.4"/>
    <row r="1046798" s="11" customFormat="1" ht="14.4"/>
    <row r="1046799" s="11" customFormat="1" ht="14.4"/>
    <row r="1046800" s="11" customFormat="1" ht="14.4"/>
    <row r="1046801" s="11" customFormat="1" ht="14.4"/>
    <row r="1046802" s="11" customFormat="1" ht="14.4"/>
    <row r="1046803" s="11" customFormat="1" ht="14.4"/>
    <row r="1046804" s="11" customFormat="1" ht="14.4"/>
    <row r="1046805" s="11" customFormat="1" ht="14.4"/>
    <row r="1046806" s="11" customFormat="1" ht="14.4"/>
    <row r="1046807" s="11" customFormat="1" ht="14.4"/>
    <row r="1046808" s="11" customFormat="1" ht="14.4"/>
    <row r="1046809" s="11" customFormat="1" ht="14.4"/>
    <row r="1046810" s="11" customFormat="1" ht="14.4"/>
    <row r="1046811" s="11" customFormat="1" ht="14.4"/>
    <row r="1046812" s="11" customFormat="1" ht="14.4"/>
    <row r="1046813" s="11" customFormat="1" ht="14.4"/>
    <row r="1046814" s="11" customFormat="1" ht="14.4"/>
    <row r="1046815" s="11" customFormat="1" ht="14.4"/>
    <row r="1046816" s="11" customFormat="1" ht="14.4"/>
    <row r="1046817" s="11" customFormat="1" ht="14.4"/>
    <row r="1046818" s="11" customFormat="1" ht="14.4"/>
    <row r="1046819" s="11" customFormat="1" ht="14.4"/>
    <row r="1046820" s="11" customFormat="1" ht="14.4"/>
    <row r="1046821" s="11" customFormat="1" ht="14.4"/>
    <row r="1046822" s="11" customFormat="1" ht="14.4"/>
    <row r="1046823" s="11" customFormat="1" ht="14.4"/>
    <row r="1046824" s="11" customFormat="1" ht="14.4"/>
    <row r="1046825" s="11" customFormat="1" ht="14.4"/>
    <row r="1046826" s="11" customFormat="1" ht="14.4"/>
    <row r="1046827" s="11" customFormat="1" ht="14.4"/>
    <row r="1046828" s="11" customFormat="1" ht="14.4"/>
    <row r="1046829" s="11" customFormat="1" ht="14.4"/>
    <row r="1046830" s="11" customFormat="1" ht="14.4"/>
    <row r="1046831" s="11" customFormat="1" ht="14.4"/>
    <row r="1046832" s="11" customFormat="1" ht="14.4"/>
    <row r="1046833" s="11" customFormat="1" ht="14.4"/>
    <row r="1046834" s="11" customFormat="1" ht="14.4"/>
    <row r="1046835" s="11" customFormat="1" ht="14.4"/>
    <row r="1046836" s="11" customFormat="1" ht="14.4"/>
    <row r="1046837" s="11" customFormat="1" ht="14.4"/>
    <row r="1046838" s="11" customFormat="1" ht="14.4"/>
    <row r="1046839" s="11" customFormat="1" ht="14.4"/>
    <row r="1046840" s="11" customFormat="1" ht="14.4"/>
    <row r="1046841" s="11" customFormat="1" ht="14.4"/>
    <row r="1046842" s="11" customFormat="1" ht="14.4"/>
    <row r="1046843" s="11" customFormat="1" ht="14.4"/>
    <row r="1046844" s="11" customFormat="1" ht="14.4"/>
    <row r="1046845" s="11" customFormat="1" ht="14.4"/>
    <row r="1046846" s="11" customFormat="1" ht="14.4"/>
    <row r="1046847" s="11" customFormat="1" ht="14.4"/>
    <row r="1046848" s="11" customFormat="1" ht="14.4"/>
    <row r="1046849" s="11" customFormat="1" ht="14.4"/>
    <row r="1046850" s="11" customFormat="1" ht="14.4"/>
    <row r="1046851" s="11" customFormat="1" ht="14.4"/>
    <row r="1046852" s="11" customFormat="1" ht="14.4"/>
    <row r="1046853" s="11" customFormat="1" ht="14.4"/>
    <row r="1046854" s="11" customFormat="1" ht="14.4"/>
    <row r="1046855" s="11" customFormat="1" ht="14.4"/>
    <row r="1046856" s="11" customFormat="1" ht="14.4"/>
    <row r="1046857" s="11" customFormat="1" ht="14.4"/>
    <row r="1046858" s="11" customFormat="1" ht="14.4"/>
    <row r="1046859" s="11" customFormat="1" ht="14.4"/>
    <row r="1046860" s="11" customFormat="1" ht="14.4"/>
    <row r="1046861" s="11" customFormat="1" ht="14.4"/>
    <row r="1046862" s="11" customFormat="1" ht="14.4"/>
    <row r="1046863" s="11" customFormat="1" ht="14.4"/>
    <row r="1046864" s="11" customFormat="1" ht="14.4"/>
    <row r="1046865" s="11" customFormat="1" ht="14.4"/>
    <row r="1046866" s="11" customFormat="1" ht="14.4"/>
    <row r="1046867" s="11" customFormat="1" ht="14.4"/>
    <row r="1046868" s="11" customFormat="1" ht="14.4"/>
    <row r="1046869" s="11" customFormat="1" ht="14.4"/>
    <row r="1046870" s="11" customFormat="1" ht="14.4"/>
    <row r="1046871" s="11" customFormat="1" ht="14.4"/>
    <row r="1046872" s="11" customFormat="1" ht="14.4"/>
    <row r="1046873" s="11" customFormat="1" ht="14.4"/>
    <row r="1046874" s="11" customFormat="1" ht="14.4"/>
    <row r="1046875" s="11" customFormat="1" ht="14.4"/>
    <row r="1046876" s="11" customFormat="1" ht="14.4"/>
    <row r="1046877" s="11" customFormat="1" ht="14.4"/>
    <row r="1046878" s="11" customFormat="1" ht="14.4"/>
    <row r="1046879" s="11" customFormat="1" ht="14.4"/>
    <row r="1046880" s="11" customFormat="1" ht="14.4"/>
    <row r="1046881" s="11" customFormat="1" ht="14.4"/>
    <row r="1046882" s="11" customFormat="1" ht="14.4"/>
    <row r="1046883" s="11" customFormat="1" ht="14.4"/>
    <row r="1046884" s="11" customFormat="1" ht="14.4"/>
    <row r="1046885" s="11" customFormat="1" ht="14.4"/>
    <row r="1046886" s="11" customFormat="1" ht="14.4"/>
    <row r="1046887" s="11" customFormat="1" ht="14.4"/>
    <row r="1046888" s="11" customFormat="1" ht="14.4"/>
    <row r="1046889" s="11" customFormat="1" ht="14.4"/>
    <row r="1046890" s="11" customFormat="1" ht="14.4"/>
    <row r="1046891" s="11" customFormat="1" ht="14.4"/>
    <row r="1046892" s="11" customFormat="1" ht="14.4"/>
    <row r="1046893" s="11" customFormat="1" ht="14.4"/>
    <row r="1046894" s="11" customFormat="1" ht="14.4"/>
    <row r="1046895" s="11" customFormat="1" ht="14.4"/>
    <row r="1046896" s="11" customFormat="1" ht="14.4"/>
    <row r="1046897" s="11" customFormat="1" ht="14.4"/>
    <row r="1046898" s="11" customFormat="1" ht="14.4"/>
    <row r="1046899" s="11" customFormat="1" ht="14.4"/>
    <row r="1046900" s="11" customFormat="1" ht="14.4"/>
    <row r="1046901" s="11" customFormat="1" ht="14.4"/>
    <row r="1046902" s="11" customFormat="1" ht="14.4"/>
    <row r="1046903" s="11" customFormat="1" ht="14.4"/>
    <row r="1046904" s="11" customFormat="1" ht="14.4"/>
    <row r="1046905" s="11" customFormat="1" ht="14.4"/>
    <row r="1046906" s="11" customFormat="1" ht="14.4"/>
    <row r="1046907" s="11" customFormat="1" ht="14.4"/>
    <row r="1046908" s="11" customFormat="1" ht="14.4"/>
    <row r="1046909" s="11" customFormat="1" ht="14.4"/>
    <row r="1046910" s="11" customFormat="1" ht="14.4"/>
    <row r="1046911" s="11" customFormat="1" ht="14.4"/>
    <row r="1046912" s="11" customFormat="1" ht="14.4"/>
    <row r="1046913" s="11" customFormat="1" ht="14.4"/>
    <row r="1046914" s="11" customFormat="1" ht="14.4"/>
    <row r="1046915" s="11" customFormat="1" ht="14.4"/>
    <row r="1046916" s="11" customFormat="1" ht="14.4"/>
    <row r="1046917" s="11" customFormat="1" ht="14.4"/>
    <row r="1046918" s="11" customFormat="1" ht="14.4"/>
    <row r="1046919" s="11" customFormat="1" ht="14.4"/>
    <row r="1046920" s="11" customFormat="1" ht="14.4"/>
    <row r="1046921" s="11" customFormat="1" ht="14.4"/>
    <row r="1046922" s="11" customFormat="1" ht="14.4"/>
    <row r="1046923" s="11" customFormat="1" ht="14.4"/>
    <row r="1046924" s="11" customFormat="1" ht="14.4"/>
    <row r="1046925" s="11" customFormat="1" ht="14.4"/>
    <row r="1046926" s="11" customFormat="1" ht="14.4"/>
    <row r="1046927" s="11" customFormat="1" ht="14.4"/>
    <row r="1046928" s="11" customFormat="1" ht="14.4"/>
    <row r="1046929" s="11" customFormat="1" ht="14.4"/>
    <row r="1046930" s="11" customFormat="1" ht="14.4"/>
    <row r="1046931" s="11" customFormat="1" ht="14.4"/>
    <row r="1046932" s="11" customFormat="1" ht="14.4"/>
    <row r="1046933" s="11" customFormat="1" ht="14.4"/>
    <row r="1046934" s="11" customFormat="1" ht="14.4"/>
    <row r="1046935" s="11" customFormat="1" ht="14.4"/>
    <row r="1046936" s="11" customFormat="1" ht="14.4"/>
    <row r="1046937" s="11" customFormat="1" ht="14.4"/>
    <row r="1046938" s="11" customFormat="1" ht="14.4"/>
    <row r="1046939" s="11" customFormat="1" ht="14.4"/>
    <row r="1046940" s="11" customFormat="1" ht="14.4"/>
    <row r="1046941" s="11" customFormat="1" ht="14.4"/>
    <row r="1046942" s="11" customFormat="1" ht="14.4"/>
    <row r="1046943" s="11" customFormat="1" ht="14.4"/>
    <row r="1046944" s="11" customFormat="1" ht="14.4"/>
    <row r="1046945" s="11" customFormat="1" ht="14.4"/>
    <row r="1046946" s="11" customFormat="1" ht="14.4"/>
    <row r="1046947" s="11" customFormat="1" ht="14.4"/>
    <row r="1046948" s="11" customFormat="1" ht="14.4"/>
    <row r="1046949" s="11" customFormat="1" ht="14.4"/>
    <row r="1046950" s="11" customFormat="1" ht="14.4"/>
    <row r="1046951" s="11" customFormat="1" ht="14.4"/>
    <row r="1046952" s="11" customFormat="1" ht="14.4"/>
    <row r="1046953" s="11" customFormat="1" ht="14.4"/>
    <row r="1046954" s="11" customFormat="1" ht="14.4"/>
    <row r="1046955" s="11" customFormat="1" ht="14.4"/>
    <row r="1046956" s="11" customFormat="1" ht="14.4"/>
    <row r="1046957" s="11" customFormat="1" ht="14.4"/>
    <row r="1046958" s="11" customFormat="1" ht="14.4"/>
    <row r="1046959" s="11" customFormat="1" ht="14.4"/>
    <row r="1046960" s="11" customFormat="1" ht="14.4"/>
    <row r="1046961" s="11" customFormat="1" ht="14.4"/>
    <row r="1046962" s="11" customFormat="1" ht="14.4"/>
    <row r="1046963" s="11" customFormat="1" ht="14.4"/>
    <row r="1046964" s="11" customFormat="1" ht="14.4"/>
    <row r="1046965" s="11" customFormat="1" ht="14.4"/>
    <row r="1046966" s="11" customFormat="1" ht="14.4"/>
    <row r="1046967" s="11" customFormat="1" ht="14.4"/>
    <row r="1046968" s="11" customFormat="1" ht="14.4"/>
    <row r="1046969" s="11" customFormat="1" ht="14.4"/>
    <row r="1046970" s="11" customFormat="1" ht="14.4"/>
    <row r="1046971" s="11" customFormat="1" ht="14.4"/>
    <row r="1046972" s="11" customFormat="1" ht="14.4"/>
    <row r="1046973" s="11" customFormat="1" ht="14.4"/>
    <row r="1046974" s="11" customFormat="1" ht="14.4"/>
    <row r="1046975" s="11" customFormat="1" ht="14.4"/>
    <row r="1046976" s="11" customFormat="1" ht="14.4"/>
    <row r="1046977" s="11" customFormat="1" ht="14.4"/>
    <row r="1046978" s="11" customFormat="1" ht="14.4"/>
    <row r="1046979" s="11" customFormat="1" ht="14.4"/>
    <row r="1046980" s="11" customFormat="1" ht="14.4"/>
    <row r="1046981" s="11" customFormat="1" ht="14.4"/>
    <row r="1046982" s="11" customFormat="1" ht="14.4"/>
    <row r="1046983" s="11" customFormat="1" ht="14.4"/>
    <row r="1046984" s="11" customFormat="1" ht="14.4"/>
    <row r="1046985" s="11" customFormat="1" ht="14.4"/>
    <row r="1046986" s="11" customFormat="1" ht="14.4"/>
    <row r="1046987" s="11" customFormat="1" ht="14.4"/>
    <row r="1046988" s="11" customFormat="1" ht="14.4"/>
    <row r="1046989" s="11" customFormat="1" ht="14.4"/>
    <row r="1046990" s="11" customFormat="1" ht="14.4"/>
    <row r="1046991" s="11" customFormat="1" ht="14.4"/>
    <row r="1046992" s="11" customFormat="1" ht="14.4"/>
    <row r="1046993" s="11" customFormat="1" ht="14.4"/>
    <row r="1046994" s="11" customFormat="1" ht="14.4"/>
    <row r="1046995" s="11" customFormat="1" ht="14.4"/>
    <row r="1046996" s="11" customFormat="1" ht="14.4"/>
    <row r="1046997" s="11" customFormat="1" ht="14.4"/>
    <row r="1046998" s="11" customFormat="1" ht="14.4"/>
    <row r="1046999" s="11" customFormat="1" ht="14.4"/>
    <row r="1047000" s="11" customFormat="1" ht="14.4"/>
    <row r="1047001" s="11" customFormat="1" ht="14.4"/>
    <row r="1047002" s="11" customFormat="1" ht="14.4"/>
    <row r="1047003" s="11" customFormat="1" ht="14.4"/>
    <row r="1047004" s="11" customFormat="1" ht="14.4"/>
    <row r="1047005" s="11" customFormat="1" ht="14.4"/>
    <row r="1047006" s="11" customFormat="1" ht="14.4"/>
    <row r="1047007" s="11" customFormat="1" ht="14.4"/>
    <row r="1047008" s="11" customFormat="1" ht="14.4"/>
    <row r="1047009" s="11" customFormat="1" ht="14.4"/>
    <row r="1047010" s="11" customFormat="1" ht="14.4"/>
    <row r="1047011" s="11" customFormat="1" ht="14.4"/>
    <row r="1047012" s="11" customFormat="1" ht="14.4"/>
    <row r="1047013" s="11" customFormat="1" ht="14.4"/>
    <row r="1047014" s="11" customFormat="1" ht="14.4"/>
    <row r="1047015" s="11" customFormat="1" ht="14.4"/>
    <row r="1047016" s="11" customFormat="1" ht="14.4"/>
    <row r="1047017" s="11" customFormat="1" ht="14.4"/>
    <row r="1047018" s="11" customFormat="1" ht="14.4"/>
    <row r="1047019" s="11" customFormat="1" ht="14.4"/>
    <row r="1047020" s="11" customFormat="1" ht="14.4"/>
    <row r="1047021" s="11" customFormat="1" ht="14.4"/>
    <row r="1047022" s="11" customFormat="1" ht="14.4"/>
    <row r="1047023" s="11" customFormat="1" ht="14.4"/>
    <row r="1047024" s="11" customFormat="1" ht="14.4"/>
    <row r="1047025" s="11" customFormat="1" ht="14.4"/>
    <row r="1047026" s="11" customFormat="1" ht="14.4"/>
    <row r="1047027" s="11" customFormat="1" ht="14.4"/>
    <row r="1047028" s="11" customFormat="1" ht="14.4"/>
    <row r="1047029" s="11" customFormat="1" ht="14.4"/>
    <row r="1047030" s="11" customFormat="1" ht="14.4"/>
    <row r="1047031" s="11" customFormat="1" ht="14.4"/>
    <row r="1047032" s="11" customFormat="1" ht="14.4"/>
    <row r="1047033" s="11" customFormat="1" ht="14.4"/>
    <row r="1047034" s="11" customFormat="1" ht="14.4"/>
    <row r="1047035" s="11" customFormat="1" ht="14.4"/>
    <row r="1047036" s="11" customFormat="1" ht="14.4"/>
    <row r="1047037" s="11" customFormat="1" ht="14.4"/>
    <row r="1047038" s="11" customFormat="1" ht="14.4"/>
    <row r="1047039" s="11" customFormat="1" ht="14.4"/>
    <row r="1047040" s="11" customFormat="1" ht="14.4"/>
    <row r="1047041" s="11" customFormat="1" ht="14.4"/>
    <row r="1047042" s="11" customFormat="1" ht="14.4"/>
    <row r="1047043" s="11" customFormat="1" ht="14.4"/>
    <row r="1047044" s="11" customFormat="1" ht="14.4"/>
    <row r="1047045" s="11" customFormat="1" ht="14.4"/>
    <row r="1047046" s="11" customFormat="1" ht="14.4"/>
    <row r="1047047" s="11" customFormat="1" ht="14.4"/>
    <row r="1047048" s="11" customFormat="1" ht="14.4"/>
    <row r="1047049" s="11" customFormat="1" ht="14.4"/>
    <row r="1047050" s="11" customFormat="1" ht="14.4"/>
    <row r="1047051" s="11" customFormat="1" ht="14.4"/>
    <row r="1047052" s="11" customFormat="1" ht="14.4"/>
    <row r="1047053" s="11" customFormat="1" ht="14.4"/>
    <row r="1047054" s="11" customFormat="1" ht="14.4"/>
    <row r="1047055" s="11" customFormat="1" ht="14.4"/>
    <row r="1047056" s="11" customFormat="1" ht="14.4"/>
    <row r="1047057" s="11" customFormat="1" ht="14.4"/>
    <row r="1047058" s="11" customFormat="1" ht="14.4"/>
    <row r="1047059" s="11" customFormat="1" ht="14.4"/>
    <row r="1047060" s="11" customFormat="1" ht="14.4"/>
    <row r="1047061" s="11" customFormat="1" ht="14.4"/>
    <row r="1047062" s="11" customFormat="1" ht="14.4"/>
    <row r="1047063" s="11" customFormat="1" ht="14.4"/>
    <row r="1047064" s="11" customFormat="1" ht="14.4"/>
    <row r="1047065" s="11" customFormat="1" ht="14.4"/>
    <row r="1047066" s="11" customFormat="1" ht="14.4"/>
    <row r="1047067" s="11" customFormat="1" ht="14.4"/>
    <row r="1047068" s="11" customFormat="1" ht="14.4"/>
    <row r="1047069" s="11" customFormat="1" ht="14.4"/>
    <row r="1047070" s="11" customFormat="1" ht="14.4"/>
    <row r="1047071" s="11" customFormat="1" ht="14.4"/>
    <row r="1047072" s="11" customFormat="1" ht="14.4"/>
    <row r="1047073" s="11" customFormat="1" ht="14.4"/>
    <row r="1047074" s="11" customFormat="1" ht="14.4"/>
    <row r="1047075" s="11" customFormat="1" ht="14.4"/>
    <row r="1047076" s="11" customFormat="1" ht="14.4"/>
    <row r="1047077" s="11" customFormat="1" ht="14.4"/>
    <row r="1047078" s="11" customFormat="1" ht="14.4"/>
    <row r="1047079" s="11" customFormat="1" ht="14.4"/>
    <row r="1047080" s="11" customFormat="1" ht="14.4"/>
    <row r="1047081" s="11" customFormat="1" ht="14.4"/>
    <row r="1047082" s="11" customFormat="1" ht="14.4"/>
    <row r="1047083" s="11" customFormat="1" ht="14.4"/>
    <row r="1047084" s="11" customFormat="1" ht="14.4"/>
    <row r="1047085" s="11" customFormat="1" ht="14.4"/>
    <row r="1047086" s="11" customFormat="1" ht="14.4"/>
    <row r="1047087" s="11" customFormat="1" ht="14.4"/>
    <row r="1047088" s="11" customFormat="1" ht="14.4"/>
    <row r="1047089" s="11" customFormat="1" ht="14.4"/>
    <row r="1047090" s="11" customFormat="1" ht="14.4"/>
    <row r="1047091" s="11" customFormat="1" ht="14.4"/>
    <row r="1047092" s="11" customFormat="1" ht="14.4"/>
    <row r="1047093" s="11" customFormat="1" ht="14.4"/>
    <row r="1047094" s="11" customFormat="1" ht="14.4"/>
    <row r="1047095" s="11" customFormat="1" ht="14.4"/>
    <row r="1047096" s="11" customFormat="1" ht="14.4"/>
    <row r="1047097" s="11" customFormat="1" ht="14.4"/>
    <row r="1047098" s="11" customFormat="1" ht="14.4"/>
    <row r="1047099" s="11" customFormat="1" ht="14.4"/>
    <row r="1047100" s="11" customFormat="1" ht="14.4"/>
    <row r="1047101" s="11" customFormat="1" ht="14.4"/>
    <row r="1047102" s="11" customFormat="1" ht="14.4"/>
    <row r="1047103" s="11" customFormat="1" ht="14.4"/>
    <row r="1047104" s="11" customFormat="1" ht="14.4"/>
    <row r="1047105" s="11" customFormat="1" ht="14.4"/>
    <row r="1047106" s="11" customFormat="1" ht="14.4"/>
    <row r="1047107" s="11" customFormat="1" ht="14.4"/>
    <row r="1047108" s="11" customFormat="1" ht="14.4"/>
    <row r="1047109" s="11" customFormat="1" ht="14.4"/>
    <row r="1047110" s="11" customFormat="1" ht="14.4"/>
    <row r="1047111" s="11" customFormat="1" ht="14.4"/>
    <row r="1047112" s="11" customFormat="1" ht="14.4"/>
    <row r="1047113" s="11" customFormat="1" ht="14.4"/>
    <row r="1047114" s="11" customFormat="1" ht="14.4"/>
    <row r="1047115" s="11" customFormat="1" ht="14.4"/>
    <row r="1047116" s="11" customFormat="1" ht="14.4"/>
    <row r="1047117" s="11" customFormat="1" ht="14.4"/>
    <row r="1047118" s="11" customFormat="1" ht="14.4"/>
    <row r="1047119" s="11" customFormat="1" ht="14.4"/>
    <row r="1047120" s="11" customFormat="1" ht="14.4"/>
    <row r="1047121" s="11" customFormat="1" ht="14.4"/>
    <row r="1047122" s="11" customFormat="1" ht="14.4"/>
    <row r="1047123" s="11" customFormat="1" ht="14.4"/>
    <row r="1047124" s="11" customFormat="1" ht="14.4"/>
    <row r="1047125" s="11" customFormat="1" ht="14.4"/>
    <row r="1047126" s="11" customFormat="1" ht="14.4"/>
    <row r="1047127" s="11" customFormat="1" ht="14.4"/>
    <row r="1047128" s="11" customFormat="1" ht="14.4"/>
    <row r="1047129" s="11" customFormat="1" ht="14.4"/>
    <row r="1047130" s="11" customFormat="1" ht="14.4"/>
    <row r="1047131" s="11" customFormat="1" ht="14.4"/>
    <row r="1047132" s="11" customFormat="1" ht="14.4"/>
    <row r="1047133" s="11" customFormat="1" ht="14.4"/>
    <row r="1047134" s="11" customFormat="1" ht="14.4"/>
    <row r="1047135" s="11" customFormat="1" ht="14.4"/>
    <row r="1047136" s="11" customFormat="1" ht="14.4"/>
    <row r="1047137" s="11" customFormat="1" ht="14.4"/>
    <row r="1047138" s="11" customFormat="1" ht="14.4"/>
    <row r="1047139" s="11" customFormat="1" ht="14.4"/>
    <row r="1047140" s="11" customFormat="1" ht="14.4"/>
    <row r="1047141" s="11" customFormat="1" ht="14.4"/>
    <row r="1047142" s="11" customFormat="1" ht="14.4"/>
    <row r="1047143" s="11" customFormat="1" ht="14.4"/>
    <row r="1047144" s="11" customFormat="1" ht="14.4"/>
    <row r="1047145" s="11" customFormat="1" ht="14.4"/>
    <row r="1047146" s="11" customFormat="1" ht="14.4"/>
    <row r="1047147" s="11" customFormat="1" ht="14.4"/>
    <row r="1047148" s="11" customFormat="1" ht="14.4"/>
    <row r="1047149" s="11" customFormat="1" ht="14.4"/>
    <row r="1047150" s="11" customFormat="1" ht="14.4"/>
    <row r="1047151" s="11" customFormat="1" ht="14.4"/>
    <row r="1047152" s="11" customFormat="1" ht="14.4"/>
    <row r="1047153" s="11" customFormat="1" ht="14.4"/>
    <row r="1047154" s="11" customFormat="1" ht="14.4"/>
    <row r="1047155" s="11" customFormat="1" ht="14.4"/>
    <row r="1047156" s="11" customFormat="1" ht="14.4"/>
    <row r="1047157" s="11" customFormat="1" ht="14.4"/>
    <row r="1047158" s="11" customFormat="1" ht="14.4"/>
    <row r="1047159" s="11" customFormat="1" ht="14.4"/>
    <row r="1047160" s="11" customFormat="1" ht="14.4"/>
    <row r="1047161" s="11" customFormat="1" ht="14.4"/>
    <row r="1047162" s="11" customFormat="1" ht="14.4"/>
    <row r="1047163" s="11" customFormat="1" ht="14.4"/>
    <row r="1047164" s="11" customFormat="1" ht="14.4"/>
    <row r="1047165" s="11" customFormat="1" ht="14.4"/>
    <row r="1047166" s="11" customFormat="1" ht="14.4"/>
    <row r="1047167" s="11" customFormat="1" ht="14.4"/>
    <row r="1047168" s="11" customFormat="1" ht="14.4"/>
    <row r="1047169" s="11" customFormat="1" ht="14.4"/>
    <row r="1047170" s="11" customFormat="1" ht="14.4"/>
    <row r="1047171" s="11" customFormat="1" ht="14.4"/>
    <row r="1047172" s="11" customFormat="1" ht="14.4"/>
    <row r="1047173" s="11" customFormat="1" ht="14.4"/>
    <row r="1047174" s="11" customFormat="1" ht="14.4"/>
    <row r="1047175" s="11" customFormat="1" ht="14.4"/>
    <row r="1047176" s="11" customFormat="1" ht="14.4"/>
    <row r="1047177" s="11" customFormat="1" ht="14.4"/>
    <row r="1047178" s="11" customFormat="1" ht="14.4"/>
    <row r="1047179" s="11" customFormat="1" ht="14.4"/>
    <row r="1047180" s="11" customFormat="1" ht="14.4"/>
    <row r="1047181" s="11" customFormat="1" ht="14.4"/>
    <row r="1047182" s="11" customFormat="1" ht="14.4"/>
    <row r="1047183" s="11" customFormat="1" ht="14.4"/>
    <row r="1047184" s="11" customFormat="1" ht="14.4"/>
    <row r="1047185" s="11" customFormat="1" ht="14.4"/>
    <row r="1047186" s="11" customFormat="1" ht="14.4"/>
    <row r="1047187" s="11" customFormat="1" ht="14.4"/>
    <row r="1047188" s="11" customFormat="1" ht="14.4"/>
    <row r="1047189" s="11" customFormat="1" ht="14.4"/>
    <row r="1047190" s="11" customFormat="1" ht="14.4"/>
    <row r="1047191" s="11" customFormat="1" ht="14.4"/>
    <row r="1047192" s="11" customFormat="1" ht="14.4"/>
    <row r="1047193" s="11" customFormat="1" ht="14.4"/>
    <row r="1047194" s="11" customFormat="1" ht="14.4"/>
    <row r="1047195" s="11" customFormat="1" ht="14.4"/>
    <row r="1047196" s="11" customFormat="1" ht="14.4"/>
    <row r="1047197" s="11" customFormat="1" ht="14.4"/>
    <row r="1047198" s="11" customFormat="1" ht="14.4"/>
    <row r="1047199" s="11" customFormat="1" ht="14.4"/>
    <row r="1047200" s="11" customFormat="1" ht="14.4"/>
    <row r="1047201" s="11" customFormat="1" ht="14.4"/>
    <row r="1047202" s="11" customFormat="1" ht="14.4"/>
    <row r="1047203" s="11" customFormat="1" ht="14.4"/>
    <row r="1047204" s="11" customFormat="1" ht="14.4"/>
    <row r="1047205" s="11" customFormat="1" ht="14.4"/>
    <row r="1047206" s="11" customFormat="1" ht="14.4"/>
    <row r="1047207" s="11" customFormat="1" ht="14.4"/>
    <row r="1047208" s="11" customFormat="1" ht="14.4"/>
    <row r="1047209" s="11" customFormat="1" ht="14.4"/>
    <row r="1047210" s="11" customFormat="1" ht="14.4"/>
    <row r="1047211" s="11" customFormat="1" ht="14.4"/>
    <row r="1047212" s="11" customFormat="1" ht="14.4"/>
    <row r="1047213" s="11" customFormat="1" ht="14.4"/>
    <row r="1047214" s="11" customFormat="1" ht="14.4"/>
    <row r="1047215" s="11" customFormat="1" ht="14.4"/>
    <row r="1047216" s="11" customFormat="1" ht="14.4"/>
    <row r="1047217" s="11" customFormat="1" ht="14.4"/>
    <row r="1047218" s="11" customFormat="1" ht="14.4"/>
    <row r="1047219" s="11" customFormat="1" ht="14.4"/>
    <row r="1047220" s="11" customFormat="1" ht="14.4"/>
    <row r="1047221" s="11" customFormat="1" ht="14.4"/>
    <row r="1047222" s="11" customFormat="1" ht="14.4"/>
    <row r="1047223" s="11" customFormat="1" ht="14.4"/>
    <row r="1047224" s="11" customFormat="1" ht="14.4"/>
    <row r="1047225" s="11" customFormat="1" ht="14.4"/>
    <row r="1047226" s="11" customFormat="1" ht="14.4"/>
    <row r="1047227" s="11" customFormat="1" ht="14.4"/>
    <row r="1047228" s="11" customFormat="1" ht="14.4"/>
    <row r="1047229" s="11" customFormat="1" ht="14.4"/>
    <row r="1047230" s="11" customFormat="1" ht="14.4"/>
    <row r="1047231" s="11" customFormat="1" ht="14.4"/>
    <row r="1047232" s="11" customFormat="1" ht="14.4"/>
    <row r="1047233" s="11" customFormat="1" ht="14.4"/>
    <row r="1047234" s="11" customFormat="1" ht="14.4"/>
    <row r="1047235" s="11" customFormat="1" ht="14.4"/>
    <row r="1047236" s="11" customFormat="1" ht="14.4"/>
    <row r="1047237" s="11" customFormat="1" ht="14.4"/>
    <row r="1047238" s="11" customFormat="1" ht="14.4"/>
    <row r="1047239" s="11" customFormat="1" ht="14.4"/>
    <row r="1047240" s="11" customFormat="1" ht="14.4"/>
    <row r="1047241" s="11" customFormat="1" ht="14.4"/>
    <row r="1047242" s="11" customFormat="1" ht="14.4"/>
    <row r="1047243" s="11" customFormat="1" ht="14.4"/>
    <row r="1047244" s="11" customFormat="1" ht="14.4"/>
    <row r="1047245" s="11" customFormat="1" ht="14.4"/>
    <row r="1047246" s="11" customFormat="1" ht="14.4"/>
    <row r="1047247" s="11" customFormat="1" ht="14.4"/>
    <row r="1047248" s="11" customFormat="1" ht="14.4"/>
    <row r="1047249" s="11" customFormat="1" ht="14.4"/>
    <row r="1047250" s="11" customFormat="1" ht="14.4"/>
    <row r="1047251" s="11" customFormat="1" ht="14.4"/>
    <row r="1047252" s="11" customFormat="1" ht="14.4"/>
    <row r="1047253" s="11" customFormat="1" ht="14.4"/>
    <row r="1047254" s="11" customFormat="1" ht="14.4"/>
    <row r="1047255" s="11" customFormat="1" ht="14.4"/>
    <row r="1047256" s="11" customFormat="1" ht="14.4"/>
    <row r="1047257" s="11" customFormat="1" ht="14.4"/>
    <row r="1047258" s="11" customFormat="1" ht="14.4"/>
    <row r="1047259" s="11" customFormat="1" ht="14.4"/>
    <row r="1047260" s="11" customFormat="1" ht="14.4"/>
    <row r="1047261" s="11" customFormat="1" ht="14.4"/>
    <row r="1047262" s="11" customFormat="1" ht="14.4"/>
    <row r="1047263" s="11" customFormat="1" ht="14.4"/>
    <row r="1047264" s="11" customFormat="1" ht="14.4"/>
    <row r="1047265" s="11" customFormat="1" ht="14.4"/>
    <row r="1047266" s="11" customFormat="1" ht="14.4"/>
    <row r="1047267" s="11" customFormat="1" ht="14.4"/>
    <row r="1047268" s="11" customFormat="1" ht="14.4"/>
    <row r="1047269" s="11" customFormat="1" ht="14.4"/>
    <row r="1047270" s="11" customFormat="1" ht="14.4"/>
    <row r="1047271" s="11" customFormat="1" ht="14.4"/>
    <row r="1047272" s="11" customFormat="1" ht="14.4"/>
    <row r="1047273" s="11" customFormat="1" ht="14.4"/>
    <row r="1047274" s="11" customFormat="1" ht="14.4"/>
    <row r="1047275" s="11" customFormat="1" ht="14.4"/>
    <row r="1047276" s="11" customFormat="1" ht="14.4"/>
    <row r="1047277" s="11" customFormat="1" ht="14.4"/>
    <row r="1047278" s="11" customFormat="1" ht="14.4"/>
    <row r="1047279" s="11" customFormat="1" ht="14.4"/>
    <row r="1047280" s="11" customFormat="1" ht="14.4"/>
    <row r="1047281" s="11" customFormat="1" ht="14.4"/>
    <row r="1047282" s="11" customFormat="1" ht="14.4"/>
    <row r="1047283" s="11" customFormat="1" ht="14.4"/>
    <row r="1047284" s="11" customFormat="1" ht="14.4"/>
    <row r="1047285" s="11" customFormat="1" ht="14.4"/>
    <row r="1047286" s="11" customFormat="1" ht="14.4"/>
    <row r="1047287" s="11" customFormat="1" ht="14.4"/>
    <row r="1047288" s="11" customFormat="1" ht="14.4"/>
    <row r="1047289" s="11" customFormat="1" ht="14.4"/>
    <row r="1047290" s="11" customFormat="1" ht="14.4"/>
    <row r="1047291" s="11" customFormat="1" ht="14.4"/>
    <row r="1047292" s="11" customFormat="1" ht="14.4"/>
    <row r="1047293" s="11" customFormat="1" ht="14.4"/>
    <row r="1047294" s="11" customFormat="1" ht="14.4"/>
    <row r="1047295" s="11" customFormat="1" ht="14.4"/>
    <row r="1047296" s="11" customFormat="1" ht="14.4"/>
    <row r="1047297" s="11" customFormat="1" ht="14.4"/>
    <row r="1047298" s="11" customFormat="1" ht="14.4"/>
    <row r="1047299" s="11" customFormat="1" ht="14.4"/>
    <row r="1047300" s="11" customFormat="1" ht="14.4"/>
    <row r="1047301" s="11" customFormat="1" ht="14.4"/>
    <row r="1047302" s="11" customFormat="1" ht="14.4"/>
    <row r="1047303" s="11" customFormat="1" ht="14.4"/>
    <row r="1047304" s="11" customFormat="1" ht="14.4"/>
    <row r="1047305" s="11" customFormat="1" ht="14.4"/>
    <row r="1047306" s="11" customFormat="1" ht="14.4"/>
    <row r="1047307" s="11" customFormat="1" ht="14.4"/>
    <row r="1047308" s="11" customFormat="1" ht="14.4"/>
    <row r="1047309" s="11" customFormat="1" ht="14.4"/>
    <row r="1047310" s="11" customFormat="1" ht="14.4"/>
    <row r="1047311" s="11" customFormat="1" ht="14.4"/>
    <row r="1047312" s="11" customFormat="1" ht="14.4"/>
    <row r="1047313" s="11" customFormat="1" ht="14.4"/>
    <row r="1047314" s="11" customFormat="1" ht="14.4"/>
    <row r="1047315" s="11" customFormat="1" ht="14.4"/>
    <row r="1047316" s="11" customFormat="1" ht="14.4"/>
    <row r="1047317" s="11" customFormat="1" ht="14.4"/>
    <row r="1047318" s="11" customFormat="1" ht="14.4"/>
    <row r="1047319" s="11" customFormat="1" ht="14.4"/>
    <row r="1047320" s="11" customFormat="1" ht="14.4"/>
    <row r="1047321" s="11" customFormat="1" ht="14.4"/>
    <row r="1047322" s="11" customFormat="1" ht="14.4"/>
    <row r="1047323" s="11" customFormat="1" ht="14.4"/>
    <row r="1047324" s="11" customFormat="1" ht="14.4"/>
    <row r="1047325" s="11" customFormat="1" ht="14.4"/>
    <row r="1047326" s="11" customFormat="1" ht="14.4"/>
    <row r="1047327" s="11" customFormat="1" ht="14.4"/>
    <row r="1047328" s="11" customFormat="1" ht="14.4"/>
    <row r="1047329" s="11" customFormat="1" ht="14.4"/>
    <row r="1047330" s="11" customFormat="1" ht="14.4"/>
    <row r="1047331" s="11" customFormat="1" ht="14.4"/>
    <row r="1047332" s="11" customFormat="1" ht="14.4"/>
    <row r="1047333" s="11" customFormat="1" ht="14.4"/>
    <row r="1047334" s="11" customFormat="1" ht="14.4"/>
    <row r="1047335" s="11" customFormat="1" ht="14.4"/>
    <row r="1047336" s="11" customFormat="1" ht="14.4"/>
    <row r="1047337" s="11" customFormat="1" ht="14.4"/>
    <row r="1047338" s="11" customFormat="1" ht="14.4"/>
    <row r="1047339" s="11" customFormat="1" ht="14.4"/>
    <row r="1047340" s="11" customFormat="1" ht="14.4"/>
    <row r="1047341" s="11" customFormat="1" ht="14.4"/>
    <row r="1047342" s="11" customFormat="1" ht="14.4"/>
    <row r="1047343" s="11" customFormat="1" ht="14.4"/>
    <row r="1047344" s="11" customFormat="1" ht="14.4"/>
    <row r="1047345" s="11" customFormat="1" ht="14.4"/>
    <row r="1047346" s="11" customFormat="1" ht="14.4"/>
    <row r="1047347" s="11" customFormat="1" ht="14.4"/>
    <row r="1047348" s="11" customFormat="1" ht="14.4"/>
    <row r="1047349" s="11" customFormat="1" ht="14.4"/>
    <row r="1047350" s="11" customFormat="1" ht="14.4"/>
    <row r="1047351" s="11" customFormat="1" ht="14.4"/>
    <row r="1047352" s="11" customFormat="1" ht="14.4"/>
    <row r="1047353" s="11" customFormat="1" ht="14.4"/>
    <row r="1047354" s="11" customFormat="1" ht="14.4"/>
    <row r="1047355" s="11" customFormat="1" ht="14.4"/>
    <row r="1047356" s="11" customFormat="1" ht="14.4"/>
    <row r="1047357" s="11" customFormat="1" ht="14.4"/>
    <row r="1047358" s="11" customFormat="1" ht="14.4"/>
    <row r="1047359" s="11" customFormat="1" ht="14.4"/>
    <row r="1047360" s="11" customFormat="1" ht="14.4"/>
    <row r="1047361" s="11" customFormat="1" ht="14.4"/>
    <row r="1047362" s="11" customFormat="1" ht="14.4"/>
    <row r="1047363" s="11" customFormat="1" ht="14.4"/>
    <row r="1047364" s="11" customFormat="1" ht="14.4"/>
    <row r="1047365" s="11" customFormat="1" ht="14.4"/>
    <row r="1047366" s="11" customFormat="1" ht="14.4"/>
    <row r="1047367" s="11" customFormat="1" ht="14.4"/>
    <row r="1047368" s="11" customFormat="1" ht="14.4"/>
    <row r="1047369" s="11" customFormat="1" ht="14.4"/>
    <row r="1047370" s="11" customFormat="1" ht="14.4"/>
    <row r="1047371" s="11" customFormat="1" ht="14.4"/>
    <row r="1047372" s="11" customFormat="1" ht="14.4"/>
    <row r="1047373" s="11" customFormat="1" ht="14.4"/>
    <row r="1047374" s="11" customFormat="1" ht="14.4"/>
    <row r="1047375" s="11" customFormat="1" ht="14.4"/>
    <row r="1047376" s="11" customFormat="1" ht="14.4"/>
    <row r="1047377" s="11" customFormat="1" ht="14.4"/>
    <row r="1047378" s="11" customFormat="1" ht="14.4"/>
    <row r="1047379" s="11" customFormat="1" ht="14.4"/>
    <row r="1047380" s="11" customFormat="1" ht="14.4"/>
    <row r="1047381" s="11" customFormat="1" ht="14.4"/>
    <row r="1047382" s="11" customFormat="1" ht="14.4"/>
    <row r="1047383" s="11" customFormat="1" ht="14.4"/>
    <row r="1047384" s="11" customFormat="1" ht="14.4"/>
    <row r="1047385" s="11" customFormat="1" ht="14.4"/>
    <row r="1047386" s="11" customFormat="1" ht="14.4"/>
    <row r="1047387" s="11" customFormat="1" ht="14.4"/>
    <row r="1047388" s="11" customFormat="1" ht="14.4"/>
    <row r="1047389" s="11" customFormat="1" ht="14.4"/>
    <row r="1047390" s="11" customFormat="1" ht="14.4"/>
    <row r="1047391" s="11" customFormat="1" ht="14.4"/>
    <row r="1047392" s="11" customFormat="1" ht="14.4"/>
    <row r="1047393" s="11" customFormat="1" ht="14.4"/>
    <row r="1047394" s="11" customFormat="1" ht="14.4"/>
    <row r="1047395" s="11" customFormat="1" ht="14.4"/>
    <row r="1047396" s="11" customFormat="1" ht="14.4"/>
    <row r="1047397" s="11" customFormat="1" ht="14.4"/>
    <row r="1047398" s="11" customFormat="1" ht="14.4"/>
    <row r="1047399" s="11" customFormat="1" ht="14.4"/>
    <row r="1047400" s="11" customFormat="1" ht="14.4"/>
    <row r="1047401" s="11" customFormat="1" ht="14.4"/>
    <row r="1047402" s="11" customFormat="1" ht="14.4"/>
    <row r="1047403" s="11" customFormat="1" ht="14.4"/>
    <row r="1047404" s="11" customFormat="1" ht="14.4"/>
    <row r="1047405" s="11" customFormat="1" ht="14.4"/>
    <row r="1047406" s="11" customFormat="1" ht="14.4"/>
    <row r="1047407" s="11" customFormat="1" ht="14.4"/>
    <row r="1047408" s="11" customFormat="1" ht="14.4"/>
    <row r="1047409" s="11" customFormat="1" ht="14.4"/>
    <row r="1047410" s="11" customFormat="1" ht="14.4"/>
    <row r="1047411" s="11" customFormat="1" ht="14.4"/>
    <row r="1047412" s="11" customFormat="1" ht="14.4"/>
    <row r="1047413" s="11" customFormat="1" ht="14.4"/>
    <row r="1047414" s="11" customFormat="1" ht="14.4"/>
    <row r="1047415" s="11" customFormat="1" ht="14.4"/>
    <row r="1047416" s="11" customFormat="1" ht="14.4"/>
    <row r="1047417" s="11" customFormat="1" ht="14.4"/>
    <row r="1047418" s="11" customFormat="1" ht="14.4"/>
    <row r="1047419" s="11" customFormat="1" ht="14.4"/>
    <row r="1047420" s="11" customFormat="1" ht="14.4"/>
    <row r="1047421" s="11" customFormat="1" ht="14.4"/>
    <row r="1047422" s="11" customFormat="1" ht="14.4"/>
    <row r="1047423" s="11" customFormat="1" ht="14.4"/>
    <row r="1047424" s="11" customFormat="1" ht="14.4"/>
    <row r="1047425" s="11" customFormat="1" ht="14.4"/>
    <row r="1047426" s="11" customFormat="1" ht="14.4"/>
    <row r="1047427" s="11" customFormat="1" ht="14.4"/>
    <row r="1047428" s="11" customFormat="1" ht="14.4"/>
    <row r="1047429" s="11" customFormat="1" ht="14.4"/>
    <row r="1047430" s="11" customFormat="1" ht="14.4"/>
    <row r="1047431" s="11" customFormat="1" ht="14.4"/>
    <row r="1047432" s="11" customFormat="1" ht="14.4"/>
    <row r="1047433" s="11" customFormat="1" ht="14.4"/>
    <row r="1047434" s="11" customFormat="1" ht="14.4"/>
    <row r="1047435" s="11" customFormat="1" ht="14.4"/>
    <row r="1047436" s="11" customFormat="1" ht="14.4"/>
    <row r="1047437" s="11" customFormat="1" ht="14.4"/>
    <row r="1047438" s="11" customFormat="1" ht="14.4"/>
    <row r="1047439" s="11" customFormat="1" ht="14.4"/>
    <row r="1047440" s="11" customFormat="1" ht="14.4"/>
    <row r="1047441" s="11" customFormat="1" ht="14.4"/>
    <row r="1047442" s="11" customFormat="1" ht="14.4"/>
    <row r="1047443" s="11" customFormat="1" ht="14.4"/>
    <row r="1047444" s="11" customFormat="1" ht="14.4"/>
    <row r="1047445" s="11" customFormat="1" ht="14.4"/>
    <row r="1047446" s="11" customFormat="1" ht="14.4"/>
    <row r="1047447" s="11" customFormat="1" ht="14.4"/>
    <row r="1047448" s="11" customFormat="1" ht="14.4"/>
    <row r="1047449" s="11" customFormat="1" ht="14.4"/>
    <row r="1047450" s="11" customFormat="1" ht="14.4"/>
    <row r="1047451" s="11" customFormat="1" ht="14.4"/>
    <row r="1047452" s="11" customFormat="1" ht="14.4"/>
    <row r="1047453" s="11" customFormat="1" ht="14.4"/>
    <row r="1047454" s="11" customFormat="1" ht="14.4"/>
    <row r="1047455" s="11" customFormat="1" ht="14.4"/>
    <row r="1047456" s="11" customFormat="1" ht="14.4"/>
    <row r="1047457" s="11" customFormat="1" ht="14.4"/>
    <row r="1047458" s="11" customFormat="1" ht="14.4"/>
    <row r="1047459" s="11" customFormat="1" ht="14.4"/>
    <row r="1047460" s="11" customFormat="1" ht="14.4"/>
    <row r="1047461" s="11" customFormat="1" ht="14.4"/>
    <row r="1047462" s="11" customFormat="1" ht="14.4"/>
    <row r="1047463" s="11" customFormat="1" ht="14.4"/>
    <row r="1047464" s="11" customFormat="1" ht="14.4"/>
    <row r="1047465" s="11" customFormat="1" ht="14.4"/>
    <row r="1047466" s="11" customFormat="1" ht="14.4"/>
    <row r="1047467" s="11" customFormat="1" ht="14.4"/>
    <row r="1047468" s="11" customFormat="1" ht="14.4"/>
    <row r="1047469" s="11" customFormat="1" ht="14.4"/>
    <row r="1047470" s="11" customFormat="1" ht="14.4"/>
    <row r="1047471" s="11" customFormat="1" ht="14.4"/>
    <row r="1047472" s="11" customFormat="1" ht="14.4"/>
    <row r="1047473" s="11" customFormat="1" ht="14.4"/>
    <row r="1047474" s="11" customFormat="1" ht="14.4"/>
    <row r="1047475" s="11" customFormat="1" ht="14.4"/>
    <row r="1047476" s="11" customFormat="1" ht="14.4"/>
    <row r="1047477" s="11" customFormat="1" ht="14.4"/>
    <row r="1047478" s="11" customFormat="1" ht="14.4"/>
    <row r="1047479" s="11" customFormat="1" ht="14.4"/>
    <row r="1047480" s="11" customFormat="1" ht="14.4"/>
    <row r="1047481" s="11" customFormat="1" ht="14.4"/>
    <row r="1047482" s="11" customFormat="1" ht="14.4"/>
    <row r="1047483" s="11" customFormat="1" ht="14.4"/>
    <row r="1047484" s="11" customFormat="1" ht="14.4"/>
    <row r="1047485" s="11" customFormat="1" ht="14.4"/>
    <row r="1047486" s="11" customFormat="1" ht="14.4"/>
    <row r="1047487" s="11" customFormat="1" ht="14.4"/>
    <row r="1047488" s="11" customFormat="1" ht="14.4"/>
    <row r="1047489" s="11" customFormat="1" ht="14.4"/>
    <row r="1047490" s="11" customFormat="1" ht="14.4"/>
    <row r="1047491" s="11" customFormat="1" ht="14.4"/>
    <row r="1047492" s="11" customFormat="1" ht="14.4"/>
    <row r="1047493" s="11" customFormat="1" ht="14.4"/>
    <row r="1047494" s="11" customFormat="1" ht="14.4"/>
    <row r="1047495" s="11" customFormat="1" ht="14.4"/>
    <row r="1047496" s="11" customFormat="1" ht="14.4"/>
    <row r="1047497" s="11" customFormat="1" ht="14.4"/>
    <row r="1047498" s="11" customFormat="1" ht="14.4"/>
    <row r="1047499" s="11" customFormat="1" ht="14.4"/>
    <row r="1047500" s="11" customFormat="1" ht="14.4"/>
    <row r="1047501" s="11" customFormat="1" ht="14.4"/>
    <row r="1047502" s="11" customFormat="1" ht="14.4"/>
    <row r="1047503" s="11" customFormat="1" ht="14.4"/>
    <row r="1047504" s="11" customFormat="1" ht="14.4"/>
    <row r="1047505" s="11" customFormat="1" ht="14.4"/>
    <row r="1047506" s="11" customFormat="1" ht="14.4"/>
    <row r="1047507" s="11" customFormat="1" ht="14.4"/>
    <row r="1047508" s="11" customFormat="1" ht="14.4"/>
    <row r="1047509" s="11" customFormat="1" ht="14.4"/>
    <row r="1047510" s="11" customFormat="1" ht="14.4"/>
    <row r="1047511" s="11" customFormat="1" ht="14.4"/>
    <row r="1047512" s="11" customFormat="1" ht="14.4"/>
    <row r="1047513" s="11" customFormat="1" ht="14.4"/>
    <row r="1047514" s="11" customFormat="1" ht="14.4"/>
    <row r="1047515" s="11" customFormat="1" ht="14.4"/>
    <row r="1047516" s="11" customFormat="1" ht="14.4"/>
    <row r="1047517" s="11" customFormat="1" ht="14.4"/>
    <row r="1047518" s="11" customFormat="1" ht="14.4"/>
    <row r="1047519" s="11" customFormat="1" ht="14.4"/>
    <row r="1047520" s="11" customFormat="1" ht="14.4"/>
    <row r="1047521" s="11" customFormat="1" ht="14.4"/>
    <row r="1047522" s="11" customFormat="1" ht="14.4"/>
    <row r="1047523" s="11" customFormat="1" ht="14.4"/>
    <row r="1047524" s="11" customFormat="1" ht="14.4"/>
    <row r="1047525" s="11" customFormat="1" ht="14.4"/>
    <row r="1047526" s="11" customFormat="1" ht="14.4"/>
    <row r="1047527" s="11" customFormat="1" ht="14.4"/>
    <row r="1047528" s="11" customFormat="1" ht="14.4"/>
    <row r="1047529" s="11" customFormat="1" ht="14.4"/>
    <row r="1047530" s="11" customFormat="1" ht="14.4"/>
    <row r="1047531" s="11" customFormat="1" ht="14.4"/>
    <row r="1047532" s="11" customFormat="1" ht="14.4"/>
    <row r="1047533" s="11" customFormat="1" ht="14.4"/>
    <row r="1047534" s="11" customFormat="1" ht="14.4"/>
    <row r="1047535" s="11" customFormat="1" ht="14.4"/>
    <row r="1047536" s="11" customFormat="1" ht="14.4"/>
    <row r="1047537" s="11" customFormat="1" ht="14.4"/>
    <row r="1047538" s="11" customFormat="1" ht="14.4"/>
    <row r="1047539" s="11" customFormat="1" ht="14.4"/>
    <row r="1047540" s="11" customFormat="1" ht="14.4"/>
    <row r="1047541" s="11" customFormat="1" ht="14.4"/>
    <row r="1047542" s="11" customFormat="1" ht="14.4"/>
    <row r="1047543" s="11" customFormat="1" ht="14.4"/>
    <row r="1047544" s="11" customFormat="1" ht="14.4"/>
    <row r="1047545" s="11" customFormat="1" ht="14.4"/>
    <row r="1047546" s="11" customFormat="1" ht="14.4"/>
    <row r="1047547" s="11" customFormat="1" ht="14.4"/>
    <row r="1047548" s="11" customFormat="1" ht="14.4"/>
    <row r="1047549" s="11" customFormat="1" ht="14.4"/>
    <row r="1047550" s="11" customFormat="1" ht="14.4"/>
    <row r="1047551" s="11" customFormat="1" ht="14.4"/>
    <row r="1047552" s="11" customFormat="1" ht="14.4"/>
    <row r="1047553" s="11" customFormat="1" ht="14.4"/>
    <row r="1047554" s="11" customFormat="1" ht="14.4"/>
    <row r="1047555" s="11" customFormat="1" ht="14.4"/>
    <row r="1047556" s="11" customFormat="1" ht="14.4"/>
    <row r="1047557" s="11" customFormat="1" ht="14.4"/>
    <row r="1047558" s="11" customFormat="1" ht="14.4"/>
    <row r="1047559" s="11" customFormat="1" ht="14.4"/>
    <row r="1047560" s="11" customFormat="1" ht="14.4"/>
    <row r="1047561" s="11" customFormat="1" ht="14.4"/>
    <row r="1047562" s="11" customFormat="1" ht="14.4"/>
    <row r="1047563" s="11" customFormat="1" ht="14.4"/>
    <row r="1047564" s="11" customFormat="1" ht="14.4"/>
    <row r="1047565" s="11" customFormat="1" ht="14.4"/>
    <row r="1047566" s="11" customFormat="1" ht="14.4"/>
    <row r="1047567" s="11" customFormat="1" ht="14.4"/>
    <row r="1047568" s="11" customFormat="1" ht="14.4"/>
    <row r="1047569" s="11" customFormat="1" ht="14.4"/>
    <row r="1047570" s="11" customFormat="1" ht="14.4"/>
    <row r="1047571" s="11" customFormat="1" ht="14.4"/>
    <row r="1047572" s="11" customFormat="1" ht="14.4"/>
    <row r="1047573" s="11" customFormat="1" ht="14.4"/>
    <row r="1047574" s="11" customFormat="1" ht="14.4"/>
    <row r="1047575" s="11" customFormat="1" ht="14.4"/>
    <row r="1047576" s="11" customFormat="1" ht="14.4"/>
    <row r="1047577" s="11" customFormat="1" ht="14.4"/>
    <row r="1047578" s="11" customFormat="1" ht="14.4"/>
    <row r="1047579" s="11" customFormat="1" ht="14.4"/>
    <row r="1047580" s="11" customFormat="1" ht="14.4"/>
    <row r="1047581" s="11" customFormat="1" ht="14.4"/>
    <row r="1047582" s="11" customFormat="1" ht="14.4"/>
    <row r="1047583" s="11" customFormat="1" ht="14.4"/>
    <row r="1047584" s="11" customFormat="1" ht="14.4"/>
    <row r="1047585" s="11" customFormat="1" ht="14.4"/>
    <row r="1047586" s="11" customFormat="1" ht="14.4"/>
    <row r="1047587" s="11" customFormat="1" ht="14.4"/>
    <row r="1047588" s="11" customFormat="1" ht="14.4"/>
    <row r="1047589" s="11" customFormat="1" ht="14.4"/>
    <row r="1047590" s="11" customFormat="1" ht="14.4"/>
    <row r="1047591" s="11" customFormat="1" ht="14.4"/>
    <row r="1047592" s="11" customFormat="1" ht="14.4"/>
    <row r="1047593" s="11" customFormat="1" ht="14.4"/>
    <row r="1047594" s="11" customFormat="1" ht="14.4"/>
    <row r="1047595" s="11" customFormat="1" ht="14.4"/>
    <row r="1047596" s="11" customFormat="1" ht="14.4"/>
    <row r="1047597" s="11" customFormat="1" ht="14.4"/>
    <row r="1047598" s="11" customFormat="1" ht="14.4"/>
    <row r="1047599" s="11" customFormat="1" ht="14.4"/>
    <row r="1047600" s="11" customFormat="1" ht="14.4"/>
    <row r="1047601" s="11" customFormat="1" ht="14.4"/>
    <row r="1047602" s="11" customFormat="1" ht="14.4"/>
    <row r="1047603" s="11" customFormat="1" ht="14.4"/>
    <row r="1047604" s="11" customFormat="1" ht="14.4"/>
    <row r="1047605" s="11" customFormat="1" ht="14.4"/>
    <row r="1047606" s="11" customFormat="1" ht="14.4"/>
    <row r="1047607" s="11" customFormat="1" ht="14.4"/>
    <row r="1047608" s="11" customFormat="1" ht="14.4"/>
    <row r="1047609" s="11" customFormat="1" ht="14.4"/>
    <row r="1047610" s="11" customFormat="1" ht="14.4"/>
    <row r="1047611" s="11" customFormat="1" ht="14.4"/>
    <row r="1047612" s="11" customFormat="1" ht="14.4"/>
    <row r="1047613" s="11" customFormat="1" ht="14.4"/>
    <row r="1047614" s="11" customFormat="1" ht="14.4"/>
    <row r="1047615" s="11" customFormat="1" ht="14.4"/>
    <row r="1047616" s="11" customFormat="1" ht="14.4"/>
    <row r="1047617" s="11" customFormat="1" ht="14.4"/>
    <row r="1047618" s="11" customFormat="1" ht="14.4"/>
    <row r="1047619" s="11" customFormat="1" ht="14.4"/>
    <row r="1047620" s="11" customFormat="1" ht="14.4"/>
    <row r="1047621" s="11" customFormat="1" ht="14.4"/>
    <row r="1047622" s="11" customFormat="1" ht="14.4"/>
    <row r="1047623" s="11" customFormat="1" ht="14.4"/>
    <row r="1047624" s="11" customFormat="1" ht="14.4"/>
    <row r="1047625" s="11" customFormat="1" ht="14.4"/>
    <row r="1047626" s="11" customFormat="1" ht="14.4"/>
    <row r="1047627" s="11" customFormat="1" ht="14.4"/>
    <row r="1047628" s="11" customFormat="1" ht="14.4"/>
    <row r="1047629" s="11" customFormat="1" ht="14.4"/>
    <row r="1047630" s="11" customFormat="1" ht="14.4"/>
    <row r="1047631" s="11" customFormat="1" ht="14.4"/>
    <row r="1047632" s="11" customFormat="1" ht="14.4"/>
    <row r="1047633" s="11" customFormat="1" ht="14.4"/>
    <row r="1047634" s="11" customFormat="1" ht="14.4"/>
    <row r="1047635" s="11" customFormat="1" ht="14.4"/>
    <row r="1047636" s="11" customFormat="1" ht="14.4"/>
    <row r="1047637" s="11" customFormat="1" ht="14.4"/>
    <row r="1047638" s="11" customFormat="1" ht="14.4"/>
    <row r="1047639" s="11" customFormat="1" ht="14.4"/>
    <row r="1047640" s="11" customFormat="1" ht="14.4"/>
    <row r="1047641" s="11" customFormat="1" ht="14.4"/>
    <row r="1047642" s="11" customFormat="1" ht="14.4"/>
    <row r="1047643" s="11" customFormat="1" ht="14.4"/>
    <row r="1047644" s="11" customFormat="1" ht="14.4"/>
    <row r="1047645" s="11" customFormat="1" ht="14.4"/>
    <row r="1047646" s="11" customFormat="1" ht="14.4"/>
    <row r="1047647" s="11" customFormat="1" ht="14.4"/>
    <row r="1047648" s="11" customFormat="1" ht="14.4"/>
    <row r="1047649" s="11" customFormat="1" ht="14.4"/>
    <row r="1047650" s="11" customFormat="1" ht="14.4"/>
    <row r="1047651" s="11" customFormat="1" ht="14.4"/>
    <row r="1047652" s="11" customFormat="1" ht="14.4"/>
    <row r="1047653" s="11" customFormat="1" ht="14.4"/>
    <row r="1047654" s="11" customFormat="1" ht="14.4"/>
    <row r="1047655" s="11" customFormat="1" ht="14.4"/>
    <row r="1047656" s="11" customFormat="1" ht="14.4"/>
    <row r="1047657" s="11" customFormat="1" ht="14.4"/>
    <row r="1047658" s="11" customFormat="1" ht="14.4"/>
    <row r="1047659" s="11" customFormat="1" ht="14.4"/>
    <row r="1047660" s="11" customFormat="1" ht="14.4"/>
    <row r="1047661" s="11" customFormat="1" ht="14.4"/>
    <row r="1047662" s="11" customFormat="1" ht="14.4"/>
    <row r="1047663" s="11" customFormat="1" ht="14.4"/>
    <row r="1047664" s="11" customFormat="1" ht="14.4"/>
    <row r="1047665" s="11" customFormat="1" ht="14.4"/>
    <row r="1047666" s="11" customFormat="1" ht="14.4"/>
    <row r="1047667" s="11" customFormat="1" ht="14.4"/>
    <row r="1047668" s="11" customFormat="1" ht="14.4"/>
    <row r="1047669" s="11" customFormat="1" ht="14.4"/>
    <row r="1047670" s="11" customFormat="1" ht="14.4"/>
    <row r="1047671" s="11" customFormat="1" ht="14.4"/>
    <row r="1047672" s="11" customFormat="1" ht="14.4"/>
    <row r="1047673" s="11" customFormat="1" ht="14.4"/>
    <row r="1047674" s="11" customFormat="1" ht="14.4"/>
    <row r="1047675" s="11" customFormat="1" ht="14.4"/>
    <row r="1047676" s="11" customFormat="1" ht="14.4"/>
    <row r="1047677" s="11" customFormat="1" ht="14.4"/>
    <row r="1047678" s="11" customFormat="1" ht="14.4"/>
    <row r="1047679" s="11" customFormat="1" ht="14.4"/>
    <row r="1047680" s="11" customFormat="1" ht="14.4"/>
    <row r="1047681" s="11" customFormat="1" ht="14.4"/>
    <row r="1047682" s="11" customFormat="1" ht="14.4"/>
    <row r="1047683" s="11" customFormat="1" ht="14.4"/>
    <row r="1047684" s="11" customFormat="1" ht="14.4"/>
    <row r="1047685" s="11" customFormat="1" ht="14.4"/>
    <row r="1047686" s="11" customFormat="1" ht="14.4"/>
    <row r="1047687" s="11" customFormat="1" ht="14.4"/>
    <row r="1047688" s="11" customFormat="1" ht="14.4"/>
    <row r="1047689" s="11" customFormat="1" ht="14.4"/>
    <row r="1047690" s="11" customFormat="1" ht="14.4"/>
    <row r="1047691" s="11" customFormat="1" ht="14.4"/>
    <row r="1047692" s="11" customFormat="1" ht="14.4"/>
    <row r="1047693" s="11" customFormat="1" ht="14.4"/>
    <row r="1047694" s="11" customFormat="1" ht="14.4"/>
    <row r="1047695" s="11" customFormat="1" ht="14.4"/>
    <row r="1047696" s="11" customFormat="1" ht="14.4"/>
    <row r="1047697" s="11" customFormat="1" ht="14.4"/>
    <row r="1047698" s="11" customFormat="1" ht="14.4"/>
    <row r="1047699" s="11" customFormat="1" ht="14.4"/>
    <row r="1047700" s="11" customFormat="1" ht="14.4"/>
    <row r="1047701" s="11" customFormat="1" ht="14.4"/>
    <row r="1047702" s="11" customFormat="1" ht="14.4"/>
    <row r="1047703" s="11" customFormat="1" ht="14.4"/>
    <row r="1047704" s="11" customFormat="1" ht="14.4"/>
    <row r="1047705" s="11" customFormat="1" ht="14.4"/>
    <row r="1047706" s="11" customFormat="1" ht="14.4"/>
    <row r="1047707" s="11" customFormat="1" ht="14.4"/>
    <row r="1047708" s="11" customFormat="1" ht="14.4"/>
    <row r="1047709" s="11" customFormat="1" ht="14.4"/>
    <row r="1047710" s="11" customFormat="1" ht="14.4"/>
    <row r="1047711" s="11" customFormat="1" ht="14.4"/>
    <row r="1047712" s="11" customFormat="1" ht="14.4"/>
    <row r="1047713" s="11" customFormat="1" ht="14.4"/>
    <row r="1047714" s="11" customFormat="1" ht="14.4"/>
    <row r="1047715" s="11" customFormat="1" ht="14.4"/>
    <row r="1047716" s="11" customFormat="1" ht="14.4"/>
    <row r="1047717" s="11" customFormat="1" ht="14.4"/>
    <row r="1047718" s="11" customFormat="1" ht="14.4"/>
    <row r="1047719" s="11" customFormat="1" ht="14.4"/>
    <row r="1047720" s="11" customFormat="1" ht="14.4"/>
    <row r="1047721" s="11" customFormat="1" ht="14.4"/>
    <row r="1047722" s="11" customFormat="1" ht="14.4"/>
    <row r="1047723" s="11" customFormat="1" ht="14.4"/>
    <row r="1047724" s="11" customFormat="1" ht="14.4"/>
    <row r="1047725" s="11" customFormat="1" ht="14.4"/>
    <row r="1047726" s="11" customFormat="1" ht="14.4"/>
    <row r="1047727" s="11" customFormat="1" ht="14.4"/>
    <row r="1047728" s="11" customFormat="1" ht="14.4"/>
    <row r="1047729" s="11" customFormat="1" ht="14.4"/>
    <row r="1047730" s="11" customFormat="1" ht="14.4"/>
    <row r="1047731" s="11" customFormat="1" ht="14.4"/>
    <row r="1047732" s="11" customFormat="1" ht="14.4"/>
    <row r="1047733" s="11" customFormat="1" ht="14.4"/>
    <row r="1047734" s="11" customFormat="1" ht="14.4"/>
    <row r="1047735" s="11" customFormat="1" ht="14.4"/>
    <row r="1047736" s="11" customFormat="1" ht="14.4"/>
    <row r="1047737" s="11" customFormat="1" ht="14.4"/>
    <row r="1047738" s="11" customFormat="1" ht="14.4"/>
    <row r="1047739" s="11" customFormat="1" ht="14.4"/>
    <row r="1047740" s="11" customFormat="1" ht="14.4"/>
    <row r="1047741" s="11" customFormat="1" ht="14.4"/>
    <row r="1047742" s="11" customFormat="1" ht="14.4"/>
    <row r="1047743" s="11" customFormat="1" ht="14.4"/>
    <row r="1047744" s="11" customFormat="1" ht="14.4"/>
    <row r="1047745" s="11" customFormat="1" ht="14.4"/>
    <row r="1047746" s="11" customFormat="1" ht="14.4"/>
    <row r="1047747" s="11" customFormat="1" ht="14.4"/>
    <row r="1047748" s="11" customFormat="1" ht="14.4"/>
    <row r="1047749" s="11" customFormat="1" ht="14.4"/>
    <row r="1047750" s="11" customFormat="1" ht="14.4"/>
    <row r="1047751" s="11" customFormat="1" ht="14.4"/>
    <row r="1047752" s="11" customFormat="1" ht="14.4"/>
    <row r="1047753" s="11" customFormat="1" ht="14.4"/>
    <row r="1047754" s="11" customFormat="1" ht="14.4"/>
    <row r="1047755" s="11" customFormat="1" ht="14.4"/>
    <row r="1047756" s="11" customFormat="1" ht="14.4"/>
    <row r="1047757" s="11" customFormat="1" ht="14.4"/>
    <row r="1047758" s="11" customFormat="1" ht="14.4"/>
    <row r="1047759" s="11" customFormat="1" ht="14.4"/>
    <row r="1047760" s="11" customFormat="1" ht="14.4"/>
    <row r="1047761" s="11" customFormat="1" ht="14.4"/>
    <row r="1047762" s="11" customFormat="1" ht="14.4"/>
    <row r="1047763" s="11" customFormat="1" ht="14.4"/>
    <row r="1047764" s="11" customFormat="1" ht="14.4"/>
    <row r="1047765" s="11" customFormat="1" ht="14.4"/>
    <row r="1047766" s="11" customFormat="1" ht="14.4"/>
    <row r="1047767" s="11" customFormat="1" ht="14.4"/>
    <row r="1047768" s="11" customFormat="1" ht="14.4"/>
    <row r="1047769" s="11" customFormat="1" ht="14.4"/>
    <row r="1047770" s="11" customFormat="1" ht="14.4"/>
    <row r="1047771" s="11" customFormat="1" ht="14.4"/>
    <row r="1047772" s="11" customFormat="1" ht="14.4"/>
    <row r="1047773" s="11" customFormat="1" ht="14.4"/>
    <row r="1047774" s="11" customFormat="1" ht="14.4"/>
    <row r="1047775" s="11" customFormat="1" ht="14.4"/>
    <row r="1047776" s="11" customFormat="1" ht="14.4"/>
    <row r="1047777" s="11" customFormat="1" ht="14.4"/>
    <row r="1047778" s="11" customFormat="1" ht="14.4"/>
    <row r="1047779" s="11" customFormat="1" ht="14.4"/>
    <row r="1047780" s="11" customFormat="1" ht="14.4"/>
    <row r="1047781" s="11" customFormat="1" ht="14.4"/>
    <row r="1047782" s="11" customFormat="1" ht="14.4"/>
    <row r="1047783" s="11" customFormat="1" ht="14.4"/>
    <row r="1047784" s="11" customFormat="1" ht="14.4"/>
    <row r="1047785" s="11" customFormat="1" ht="14.4"/>
    <row r="1047786" s="11" customFormat="1" ht="14.4"/>
    <row r="1047787" s="11" customFormat="1" ht="14.4"/>
    <row r="1047788" s="11" customFormat="1" ht="14.4"/>
    <row r="1047789" s="11" customFormat="1" ht="14.4"/>
    <row r="1047790" s="11" customFormat="1" ht="14.4"/>
    <row r="1047791" s="11" customFormat="1" ht="14.4"/>
    <row r="1047792" s="11" customFormat="1" ht="14.4"/>
    <row r="1047793" s="11" customFormat="1" ht="14.4"/>
    <row r="1047794" s="11" customFormat="1" ht="14.4"/>
    <row r="1047795" s="11" customFormat="1" ht="14.4"/>
    <row r="1047796" s="11" customFormat="1" ht="14.4"/>
    <row r="1047797" s="11" customFormat="1" ht="14.4"/>
    <row r="1047798" s="11" customFormat="1" ht="14.4"/>
    <row r="1047799" s="11" customFormat="1" ht="14.4"/>
    <row r="1047800" s="11" customFormat="1" ht="14.4"/>
    <row r="1047801" s="11" customFormat="1" ht="14.4"/>
    <row r="1047802" s="11" customFormat="1" ht="14.4"/>
    <row r="1047803" s="11" customFormat="1" ht="14.4"/>
    <row r="1047804" s="11" customFormat="1" ht="14.4"/>
    <row r="1047805" s="11" customFormat="1" ht="14.4"/>
    <row r="1047806" s="11" customFormat="1" ht="14.4"/>
    <row r="1047807" s="11" customFormat="1" ht="14.4"/>
    <row r="1047808" s="11" customFormat="1" ht="14.4"/>
    <row r="1047809" s="11" customFormat="1" ht="14.4"/>
    <row r="1047810" s="11" customFormat="1" ht="14.4"/>
    <row r="1047811" s="11" customFormat="1" ht="14.4"/>
    <row r="1047812" s="11" customFormat="1" ht="14.4"/>
    <row r="1047813" s="11" customFormat="1" ht="14.4"/>
    <row r="1047814" s="11" customFormat="1" ht="14.4"/>
    <row r="1047815" s="11" customFormat="1" ht="14.4"/>
    <row r="1047816" s="11" customFormat="1" ht="14.4"/>
    <row r="1047817" s="11" customFormat="1" ht="14.4"/>
    <row r="1047818" s="11" customFormat="1" ht="14.4"/>
    <row r="1047819" s="11" customFormat="1" ht="14.4"/>
    <row r="1047820" s="11" customFormat="1" ht="14.4"/>
    <row r="1047821" s="11" customFormat="1" ht="14.4"/>
    <row r="1047822" s="11" customFormat="1" ht="14.4"/>
    <row r="1047823" s="11" customFormat="1" ht="14.4"/>
    <row r="1047824" s="11" customFormat="1" ht="14.4"/>
    <row r="1047825" s="11" customFormat="1" ht="14.4"/>
    <row r="1047826" s="11" customFormat="1" ht="14.4"/>
    <row r="1047827" s="11" customFormat="1" ht="14.4"/>
    <row r="1047828" s="11" customFormat="1" ht="14.4"/>
    <row r="1047829" s="11" customFormat="1" ht="14.4"/>
    <row r="1047830" s="11" customFormat="1" ht="14.4"/>
    <row r="1047831" s="11" customFormat="1" ht="14.4"/>
    <row r="1047832" s="11" customFormat="1" ht="14.4"/>
    <row r="1047833" s="11" customFormat="1" ht="14.4"/>
    <row r="1047834" s="11" customFormat="1" ht="14.4"/>
    <row r="1047835" s="11" customFormat="1" ht="14.4"/>
    <row r="1047836" s="11" customFormat="1" ht="14.4"/>
    <row r="1047837" s="11" customFormat="1" ht="14.4"/>
    <row r="1047838" s="11" customFormat="1" ht="14.4"/>
    <row r="1047839" s="11" customFormat="1" ht="14.4"/>
    <row r="1047840" s="11" customFormat="1" ht="14.4"/>
    <row r="1047841" s="11" customFormat="1" ht="14.4"/>
    <row r="1047842" s="11" customFormat="1" ht="14.4"/>
    <row r="1047843" s="11" customFormat="1" ht="14.4"/>
    <row r="1047844" s="11" customFormat="1" ht="14.4"/>
    <row r="1047845" s="11" customFormat="1" ht="14.4"/>
    <row r="1047846" s="11" customFormat="1" ht="14.4"/>
    <row r="1047847" s="11" customFormat="1" ht="14.4"/>
    <row r="1047848" s="11" customFormat="1" ht="14.4"/>
    <row r="1047849" s="11" customFormat="1" ht="14.4"/>
    <row r="1047850" s="11" customFormat="1" ht="14.4"/>
    <row r="1047851" s="11" customFormat="1" ht="14.4"/>
    <row r="1047852" s="11" customFormat="1" ht="14.4"/>
    <row r="1047853" s="11" customFormat="1" ht="14.4"/>
    <row r="1047854" s="11" customFormat="1" ht="14.4"/>
    <row r="1047855" s="11" customFormat="1" ht="14.4"/>
    <row r="1047856" s="11" customFormat="1" ht="14.4"/>
    <row r="1047857" s="11" customFormat="1" ht="14.4"/>
    <row r="1047858" s="11" customFormat="1" ht="14.4"/>
    <row r="1047859" s="11" customFormat="1" ht="14.4"/>
    <row r="1047860" s="11" customFormat="1" ht="14.4"/>
    <row r="1047861" s="11" customFormat="1" ht="14.4"/>
    <row r="1047862" s="11" customFormat="1" ht="14.4"/>
    <row r="1047863" s="11" customFormat="1" ht="14.4"/>
    <row r="1047864" s="11" customFormat="1" ht="14.4"/>
    <row r="1047865" s="11" customFormat="1" ht="14.4"/>
    <row r="1047866" s="11" customFormat="1" ht="14.4"/>
    <row r="1047867" s="11" customFormat="1" ht="14.4"/>
    <row r="1047868" s="11" customFormat="1" ht="14.4"/>
    <row r="1047869" s="11" customFormat="1" ht="14.4"/>
    <row r="1047870" s="11" customFormat="1" ht="14.4"/>
    <row r="1047871" s="11" customFormat="1" ht="14.4"/>
    <row r="1047872" s="11" customFormat="1" ht="14.4"/>
    <row r="1047873" s="11" customFormat="1" ht="14.4"/>
    <row r="1047874" s="11" customFormat="1" ht="14.4"/>
    <row r="1047875" s="11" customFormat="1" ht="14.4"/>
    <row r="1047876" s="11" customFormat="1" ht="14.4"/>
    <row r="1047877" s="11" customFormat="1" ht="14.4"/>
    <row r="1047878" s="11" customFormat="1" ht="14.4"/>
    <row r="1047879" s="11" customFormat="1" ht="14.4"/>
    <row r="1047880" s="11" customFormat="1" ht="14.4"/>
    <row r="1047881" s="11" customFormat="1" ht="14.4"/>
    <row r="1047882" s="11" customFormat="1" ht="14.4"/>
    <row r="1047883" s="11" customFormat="1" ht="14.4"/>
    <row r="1047884" s="11" customFormat="1" ht="14.4"/>
    <row r="1047885" s="11" customFormat="1" ht="14.4"/>
    <row r="1047886" s="11" customFormat="1" ht="14.4"/>
    <row r="1047887" s="11" customFormat="1" ht="14.4"/>
    <row r="1047888" s="11" customFormat="1" ht="14.4"/>
    <row r="1047889" s="11" customFormat="1" ht="14.4"/>
    <row r="1047890" s="11" customFormat="1" ht="14.4"/>
    <row r="1047891" s="11" customFormat="1" ht="14.4"/>
    <row r="1047892" s="11" customFormat="1" ht="14.4"/>
    <row r="1047893" s="11" customFormat="1" ht="14.4"/>
    <row r="1047894" s="11" customFormat="1" ht="14.4"/>
    <row r="1047895" s="11" customFormat="1" ht="14.4"/>
    <row r="1047896" s="11" customFormat="1" ht="14.4"/>
    <row r="1047897" s="11" customFormat="1" ht="14.4"/>
    <row r="1047898" s="11" customFormat="1" ht="14.4"/>
    <row r="1047899" s="11" customFormat="1" ht="14.4"/>
    <row r="1047900" s="11" customFormat="1" ht="14.4"/>
    <row r="1047901" s="11" customFormat="1" ht="14.4"/>
    <row r="1047902" s="11" customFormat="1" ht="14.4"/>
    <row r="1047903" s="11" customFormat="1" ht="14.4"/>
    <row r="1047904" s="11" customFormat="1" ht="14.4"/>
    <row r="1047905" s="11" customFormat="1" ht="14.4"/>
    <row r="1047906" s="11" customFormat="1" ht="14.4"/>
    <row r="1047907" s="11" customFormat="1" ht="14.4"/>
    <row r="1047908" s="11" customFormat="1" ht="14.4"/>
    <row r="1047909" s="11" customFormat="1" ht="14.4"/>
    <row r="1047910" s="11" customFormat="1" ht="14.4"/>
    <row r="1047911" s="11" customFormat="1" ht="14.4"/>
    <row r="1047912" s="11" customFormat="1" ht="14.4"/>
    <row r="1047913" s="11" customFormat="1" ht="14.4"/>
    <row r="1047914" s="11" customFormat="1" ht="14.4"/>
    <row r="1047915" s="11" customFormat="1" ht="14.4"/>
    <row r="1047916" s="11" customFormat="1" ht="14.4"/>
    <row r="1047917" s="11" customFormat="1" ht="14.4"/>
    <row r="1047918" s="11" customFormat="1" ht="14.4"/>
    <row r="1047919" s="11" customFormat="1" ht="14.4"/>
    <row r="1047920" s="11" customFormat="1" ht="14.4"/>
    <row r="1047921" s="11" customFormat="1" ht="14.4"/>
    <row r="1047922" s="11" customFormat="1" ht="14.4"/>
    <row r="1047923" s="11" customFormat="1" ht="14.4"/>
    <row r="1047924" s="11" customFormat="1" ht="14.4"/>
    <row r="1047925" s="11" customFormat="1" ht="14.4"/>
    <row r="1047926" s="11" customFormat="1" ht="14.4"/>
    <row r="1047927" s="11" customFormat="1" ht="14.4"/>
    <row r="1047928" s="11" customFormat="1" ht="14.4"/>
    <row r="1047929" s="11" customFormat="1" ht="14.4"/>
    <row r="1047930" s="11" customFormat="1" ht="14.4"/>
    <row r="1047931" s="11" customFormat="1" ht="14.4"/>
    <row r="1047932" s="11" customFormat="1" ht="14.4"/>
    <row r="1047933" s="11" customFormat="1" ht="14.4"/>
    <row r="1047934" s="11" customFormat="1" ht="14.4"/>
    <row r="1047935" s="11" customFormat="1" ht="14.4"/>
    <row r="1047936" s="11" customFormat="1" ht="14.4"/>
    <row r="1047937" s="11" customFormat="1" ht="14.4"/>
    <row r="1047938" s="11" customFormat="1" ht="14.4"/>
    <row r="1047939" s="11" customFormat="1" ht="14.4"/>
    <row r="1047940" s="11" customFormat="1" ht="14.4"/>
    <row r="1047941" s="11" customFormat="1" ht="14.4"/>
    <row r="1047942" s="11" customFormat="1" ht="14.4"/>
    <row r="1047943" s="11" customFormat="1" ht="14.4"/>
    <row r="1047944" s="11" customFormat="1" ht="14.4"/>
    <row r="1047945" s="11" customFormat="1" ht="14.4"/>
    <row r="1047946" s="11" customFormat="1" ht="14.4"/>
    <row r="1047947" s="11" customFormat="1" ht="14.4"/>
    <row r="1047948" s="11" customFormat="1" ht="14.4"/>
    <row r="1047949" s="11" customFormat="1" ht="14.4"/>
    <row r="1047950" s="11" customFormat="1" ht="14.4"/>
    <row r="1047951" s="11" customFormat="1" ht="14.4"/>
    <row r="1047952" s="11" customFormat="1" ht="14.4"/>
    <row r="1047953" s="11" customFormat="1" ht="14.4"/>
    <row r="1047954" s="11" customFormat="1" ht="14.4"/>
    <row r="1047955" s="11" customFormat="1" ht="14.4"/>
    <row r="1047956" s="11" customFormat="1" ht="14.4"/>
    <row r="1047957" s="11" customFormat="1" ht="14.4"/>
    <row r="1047958" s="11" customFormat="1" ht="14.4"/>
    <row r="1047959" s="11" customFormat="1" ht="14.4"/>
    <row r="1047960" s="11" customFormat="1" ht="14.4"/>
    <row r="1047961" s="11" customFormat="1" ht="14.4"/>
    <row r="1047962" s="11" customFormat="1" ht="14.4"/>
    <row r="1047963" s="11" customFormat="1" ht="14.4"/>
    <row r="1047964" s="11" customFormat="1" ht="14.4"/>
    <row r="1047965" s="11" customFormat="1" ht="14.4"/>
    <row r="1047966" s="11" customFormat="1" ht="14.4"/>
    <row r="1047967" s="11" customFormat="1" ht="14.4"/>
    <row r="1047968" s="11" customFormat="1" ht="14.4"/>
    <row r="1047969" s="11" customFormat="1" ht="14.4"/>
    <row r="1047970" s="11" customFormat="1" ht="14.4"/>
    <row r="1047971" s="11" customFormat="1" ht="14.4"/>
    <row r="1047972" s="11" customFormat="1" ht="14.4"/>
    <row r="1047973" s="11" customFormat="1" ht="14.4"/>
    <row r="1047974" s="11" customFormat="1" ht="14.4"/>
    <row r="1047975" s="11" customFormat="1" ht="14.4"/>
    <row r="1047976" s="11" customFormat="1" ht="14.4"/>
    <row r="1047977" s="11" customFormat="1" ht="14.4"/>
    <row r="1047978" s="11" customFormat="1" ht="14.4"/>
    <row r="1047979" s="11" customFormat="1" ht="14.4"/>
    <row r="1047980" s="11" customFormat="1" ht="14.4"/>
    <row r="1047981" s="11" customFormat="1" ht="14.4"/>
    <row r="1047982" s="11" customFormat="1" ht="14.4"/>
    <row r="1047983" s="11" customFormat="1" ht="14.4"/>
    <row r="1047984" s="11" customFormat="1" ht="14.4"/>
    <row r="1047985" s="11" customFormat="1" ht="14.4"/>
    <row r="1047986" s="11" customFormat="1" ht="14.4"/>
    <row r="1047987" s="11" customFormat="1" ht="14.4"/>
    <row r="1047988" s="11" customFormat="1" ht="14.4"/>
    <row r="1047989" s="11" customFormat="1" ht="14.4"/>
    <row r="1047990" s="11" customFormat="1" ht="14.4"/>
    <row r="1047991" s="11" customFormat="1" ht="14.4"/>
    <row r="1047992" s="11" customFormat="1" ht="14.4"/>
    <row r="1047993" s="11" customFormat="1" ht="14.4"/>
    <row r="1047994" s="11" customFormat="1" ht="14.4"/>
    <row r="1047995" s="11" customFormat="1" ht="14.4"/>
    <row r="1047996" s="11" customFormat="1" ht="14.4"/>
    <row r="1047997" s="11" customFormat="1" ht="14.4"/>
    <row r="1047998" s="11" customFormat="1" ht="14.4"/>
    <row r="1047999" s="11" customFormat="1" ht="14.4"/>
    <row r="1048000" s="11" customFormat="1" ht="14.4"/>
    <row r="1048001" s="11" customFormat="1" ht="14.4"/>
    <row r="1048002" s="11" customFormat="1" ht="14.4"/>
    <row r="1048003" s="11" customFormat="1" ht="14.4"/>
    <row r="1048004" s="11" customFormat="1" ht="14.4"/>
    <row r="1048005" s="11" customFormat="1" ht="14.4"/>
    <row r="1048006" s="11" customFormat="1" ht="14.4"/>
    <row r="1048007" s="11" customFormat="1" ht="14.4"/>
    <row r="1048008" s="11" customFormat="1" ht="14.4"/>
    <row r="1048009" s="11" customFormat="1" ht="14.4"/>
    <row r="1048010" s="11" customFormat="1" ht="14.4"/>
    <row r="1048011" s="11" customFormat="1" ht="14.4"/>
    <row r="1048012" s="11" customFormat="1" ht="14.4"/>
    <row r="1048013" s="11" customFormat="1" ht="14.4"/>
    <row r="1048014" s="11" customFormat="1" ht="14.4"/>
    <row r="1048015" s="11" customFormat="1" ht="14.4"/>
    <row r="1048016" s="11" customFormat="1" ht="14.4"/>
    <row r="1048017" s="11" customFormat="1" ht="14.4"/>
    <row r="1048018" s="11" customFormat="1" ht="14.4"/>
    <row r="1048019" s="11" customFormat="1" ht="14.4"/>
    <row r="1048020" s="11" customFormat="1" ht="14.4"/>
    <row r="1048021" s="11" customFormat="1" ht="14.4"/>
    <row r="1048022" s="11" customFormat="1" ht="14.4"/>
    <row r="1048023" s="11" customFormat="1" ht="14.4"/>
    <row r="1048024" s="11" customFormat="1" ht="14.4"/>
    <row r="1048025" s="11" customFormat="1" ht="14.4"/>
    <row r="1048026" s="11" customFormat="1" ht="14.4"/>
    <row r="1048027" s="11" customFormat="1" ht="14.4"/>
    <row r="1048028" s="11" customFormat="1" ht="14.4"/>
    <row r="1048029" s="11" customFormat="1" ht="14.4"/>
    <row r="1048030" s="11" customFormat="1" ht="14.4"/>
    <row r="1048031" s="11" customFormat="1" ht="14.4"/>
    <row r="1048032" s="11" customFormat="1" ht="14.4"/>
    <row r="1048033" s="11" customFormat="1" ht="14.4"/>
    <row r="1048034" s="11" customFormat="1" ht="14.4"/>
    <row r="1048035" s="11" customFormat="1" ht="14.4"/>
    <row r="1048036" s="11" customFormat="1" ht="14.4"/>
    <row r="1048037" s="11" customFormat="1" ht="14.4"/>
    <row r="1048038" s="11" customFormat="1" ht="14.4"/>
    <row r="1048039" s="11" customFormat="1" ht="14.4"/>
    <row r="1048040" s="11" customFormat="1" ht="14.4"/>
    <row r="1048041" s="11" customFormat="1" ht="14.4"/>
    <row r="1048042" s="11" customFormat="1" ht="14.4"/>
    <row r="1048043" s="11" customFormat="1" ht="14.4"/>
    <row r="1048044" s="11" customFormat="1" ht="14.4"/>
    <row r="1048045" s="11" customFormat="1" ht="14.4"/>
    <row r="1048046" s="11" customFormat="1" ht="14.4"/>
    <row r="1048047" s="11" customFormat="1" ht="14.4"/>
    <row r="1048048" s="11" customFormat="1" ht="14.4"/>
    <row r="1048049" s="11" customFormat="1" ht="14.4"/>
    <row r="1048050" s="11" customFormat="1" ht="14.4"/>
    <row r="1048051" s="11" customFormat="1" ht="14.4"/>
    <row r="1048052" s="11" customFormat="1" ht="14.4"/>
    <row r="1048053" s="11" customFormat="1" ht="14.4"/>
    <row r="1048054" s="11" customFormat="1" ht="14.4"/>
    <row r="1048055" s="11" customFormat="1" ht="14.4"/>
    <row r="1048056" s="11" customFormat="1" ht="14.4"/>
    <row r="1048057" s="11" customFormat="1" ht="14.4"/>
    <row r="1048058" s="11" customFormat="1" ht="14.4"/>
    <row r="1048059" s="11" customFormat="1" ht="14.4"/>
    <row r="1048060" s="11" customFormat="1" ht="14.4"/>
    <row r="1048061" s="11" customFormat="1" ht="14.4"/>
    <row r="1048062" s="11" customFormat="1" ht="14.4"/>
    <row r="1048063" s="11" customFormat="1" ht="14.4"/>
    <row r="1048064" s="11" customFormat="1" ht="14.4"/>
    <row r="1048065" s="11" customFormat="1" ht="14.4"/>
    <row r="1048066" s="11" customFormat="1" ht="14.4"/>
    <row r="1048067" s="11" customFormat="1" ht="14.4"/>
    <row r="1048068" s="11" customFormat="1" ht="14.4"/>
    <row r="1048069" s="11" customFormat="1" ht="14.4"/>
    <row r="1048070" s="11" customFormat="1" ht="14.4"/>
    <row r="1048071" s="11" customFormat="1" ht="14.4"/>
    <row r="1048072" s="11" customFormat="1" ht="14.4"/>
    <row r="1048073" s="11" customFormat="1" ht="14.4"/>
    <row r="1048074" s="11" customFormat="1" ht="14.4"/>
    <row r="1048075" s="11" customFormat="1" ht="14.4"/>
    <row r="1048076" s="11" customFormat="1" ht="14.4"/>
    <row r="1048077" s="11" customFormat="1" ht="14.4"/>
    <row r="1048078" s="11" customFormat="1" ht="14.4"/>
    <row r="1048079" s="11" customFormat="1" ht="14.4"/>
    <row r="1048080" s="11" customFormat="1" ht="14.4"/>
    <row r="1048081" s="11" customFormat="1" ht="14.4"/>
    <row r="1048082" s="11" customFormat="1" ht="14.4"/>
    <row r="1048083" s="11" customFormat="1" ht="14.4"/>
    <row r="1048084" s="11" customFormat="1" ht="14.4"/>
    <row r="1048085" s="11" customFormat="1" ht="14.4"/>
    <row r="1048086" s="11" customFormat="1" ht="14.4"/>
    <row r="1048087" s="11" customFormat="1" ht="14.4"/>
    <row r="1048088" s="11" customFormat="1" ht="14.4"/>
    <row r="1048089" s="11" customFormat="1" ht="14.4"/>
    <row r="1048090" s="11" customFormat="1" ht="14.4"/>
    <row r="1048091" s="11" customFormat="1" ht="14.4"/>
    <row r="1048092" s="11" customFormat="1" ht="14.4"/>
    <row r="1048093" s="11" customFormat="1" ht="14.4"/>
    <row r="1048094" s="11" customFormat="1" ht="14.4"/>
    <row r="1048095" s="11" customFormat="1" ht="14.4"/>
    <row r="1048096" s="11" customFormat="1" ht="14.4"/>
    <row r="1048097" s="11" customFormat="1" ht="14.4"/>
    <row r="1048098" s="11" customFormat="1" ht="14.4"/>
    <row r="1048099" s="11" customFormat="1" ht="14.4"/>
    <row r="1048100" s="11" customFormat="1" ht="14.4"/>
    <row r="1048101" s="11" customFormat="1" ht="14.4"/>
    <row r="1048102" s="11" customFormat="1" ht="14.4"/>
    <row r="1048103" s="11" customFormat="1" ht="14.4"/>
    <row r="1048104" s="11" customFormat="1" ht="14.4"/>
    <row r="1048105" s="11" customFormat="1" ht="14.4"/>
    <row r="1048106" s="11" customFormat="1" ht="14.4"/>
    <row r="1048107" s="11" customFormat="1" ht="14.4"/>
    <row r="1048108" s="11" customFormat="1" ht="14.4"/>
    <row r="1048109" s="11" customFormat="1" ht="14.4"/>
    <row r="1048110" s="11" customFormat="1" ht="14.4"/>
    <row r="1048111" s="11" customFormat="1" ht="14.4"/>
    <row r="1048112" s="11" customFormat="1" ht="14.4"/>
    <row r="1048113" s="11" customFormat="1" ht="14.4"/>
    <row r="1048114" s="11" customFormat="1" ht="14.4"/>
    <row r="1048115" s="11" customFormat="1" ht="14.4"/>
    <row r="1048116" s="11" customFormat="1" ht="14.4"/>
    <row r="1048117" s="11" customFormat="1" ht="14.4"/>
    <row r="1048118" s="11" customFormat="1" ht="14.4"/>
    <row r="1048119" s="11" customFormat="1" ht="14.4"/>
    <row r="1048120" s="11" customFormat="1" ht="14.4"/>
    <row r="1048121" s="11" customFormat="1" ht="14.4"/>
    <row r="1048122" s="11" customFormat="1" ht="14.4"/>
    <row r="1048123" s="11" customFormat="1" ht="14.4"/>
    <row r="1048124" s="11" customFormat="1" ht="14.4"/>
    <row r="1048125" s="11" customFormat="1" ht="14.4"/>
    <row r="1048126" s="11" customFormat="1" ht="14.4"/>
    <row r="1048127" s="11" customFormat="1" ht="14.4"/>
    <row r="1048128" s="11" customFormat="1" ht="14.4"/>
    <row r="1048129" s="11" customFormat="1" ht="14.4"/>
    <row r="1048130" s="11" customFormat="1" ht="14.4"/>
    <row r="1048131" s="11" customFormat="1" ht="14.4"/>
    <row r="1048132" s="11" customFormat="1" ht="14.4"/>
    <row r="1048133" s="11" customFormat="1" ht="14.4"/>
    <row r="1048134" s="11" customFormat="1" ht="14.4"/>
    <row r="1048135" s="11" customFormat="1" ht="14.4"/>
    <row r="1048136" s="11" customFormat="1" ht="14.4"/>
    <row r="1048137" s="11" customFormat="1" ht="14.4"/>
    <row r="1048138" s="11" customFormat="1" ht="14.4"/>
    <row r="1048139" s="11" customFormat="1" ht="14.4"/>
    <row r="1048140" s="11" customFormat="1" ht="14.4"/>
    <row r="1048141" s="11" customFormat="1" ht="14.4"/>
    <row r="1048142" s="11" customFormat="1" ht="14.4"/>
    <row r="1048143" s="11" customFormat="1" ht="14.4"/>
    <row r="1048144" s="11" customFormat="1" ht="14.4"/>
    <row r="1048145" s="11" customFormat="1" ht="14.4"/>
    <row r="1048146" s="11" customFormat="1" ht="14.4"/>
    <row r="1048147" s="11" customFormat="1" ht="14.4"/>
    <row r="1048148" s="11" customFormat="1" ht="14.4"/>
    <row r="1048149" s="11" customFormat="1" ht="14.4"/>
    <row r="1048150" s="11" customFormat="1" ht="14.4"/>
    <row r="1048151" s="11" customFormat="1" ht="14.4"/>
    <row r="1048152" s="11" customFormat="1" ht="14.4"/>
    <row r="1048153" s="11" customFormat="1" ht="14.4"/>
    <row r="1048154" s="11" customFormat="1" ht="14.4"/>
    <row r="1048155" s="11" customFormat="1" ht="14.4"/>
    <row r="1048156" s="11" customFormat="1" ht="14.4"/>
    <row r="1048157" s="11" customFormat="1" ht="14.4"/>
    <row r="1048158" s="11" customFormat="1" ht="14.4"/>
    <row r="1048159" s="11" customFormat="1" ht="14.4"/>
    <row r="1048160" s="11" customFormat="1" ht="14.4"/>
    <row r="1048161" s="11" customFormat="1" ht="14.4"/>
    <row r="1048162" s="11" customFormat="1" ht="14.4"/>
    <row r="1048163" s="11" customFormat="1" ht="14.4"/>
    <row r="1048164" s="11" customFormat="1" ht="14.4"/>
    <row r="1048165" s="11" customFormat="1" ht="14.4"/>
    <row r="1048166" s="11" customFormat="1" ht="14.4"/>
    <row r="1048167" s="11" customFormat="1" ht="14.4"/>
    <row r="1048168" s="11" customFormat="1" ht="14.4"/>
    <row r="1048169" s="11" customFormat="1" ht="14.4"/>
    <row r="1048170" s="11" customFormat="1" ht="14.4"/>
    <row r="1048171" s="11" customFormat="1" ht="14.4"/>
    <row r="1048172" s="11" customFormat="1" ht="14.4"/>
    <row r="1048173" s="11" customFormat="1" ht="14.4"/>
    <row r="1048174" s="11" customFormat="1" ht="14.4"/>
    <row r="1048175" s="11" customFormat="1" ht="14.4"/>
    <row r="1048176" s="11" customFormat="1" ht="14.4"/>
    <row r="1048177" s="11" customFormat="1" ht="14.4"/>
    <row r="1048178" s="11" customFormat="1" ht="14.4"/>
    <row r="1048179" s="11" customFormat="1" ht="14.4"/>
    <row r="1048180" s="11" customFormat="1" ht="14.4"/>
    <row r="1048181" s="11" customFormat="1" ht="14.4"/>
    <row r="1048182" s="11" customFormat="1" ht="14.4"/>
    <row r="1048183" s="11" customFormat="1" ht="14.4"/>
    <row r="1048184" s="11" customFormat="1" ht="14.4"/>
    <row r="1048185" s="11" customFormat="1" ht="14.4"/>
    <row r="1048186" s="11" customFormat="1" ht="14.4"/>
    <row r="1048187" s="11" customFormat="1" ht="14.4"/>
    <row r="1048188" s="11" customFormat="1" ht="14.4"/>
    <row r="1048189" s="11" customFormat="1" ht="14.4"/>
    <row r="1048190" s="11" customFormat="1" ht="14.4"/>
    <row r="1048191" s="11" customFormat="1" ht="14.4"/>
    <row r="1048192" s="11" customFormat="1" ht="14.4"/>
    <row r="1048193" s="11" customFormat="1" ht="14.4"/>
    <row r="1048194" s="11" customFormat="1" ht="14.4"/>
    <row r="1048195" s="11" customFormat="1" ht="14.4"/>
    <row r="1048196" s="11" customFormat="1" ht="14.4"/>
    <row r="1048197" s="11" customFormat="1" ht="14.4"/>
    <row r="1048198" s="11" customFormat="1" ht="14.4"/>
    <row r="1048199" s="11" customFormat="1" ht="14.4"/>
    <row r="1048200" s="11" customFormat="1" ht="14.4"/>
    <row r="1048201" s="11" customFormat="1" ht="14.4"/>
    <row r="1048202" s="11" customFormat="1" ht="14.4"/>
    <row r="1048203" s="11" customFormat="1" ht="14.4"/>
    <row r="1048204" s="11" customFormat="1" ht="14.4"/>
    <row r="1048205" s="11" customFormat="1" ht="14.4"/>
    <row r="1048206" s="11" customFormat="1" ht="14.4"/>
    <row r="1048207" s="11" customFormat="1" ht="14.4"/>
    <row r="1048208" s="11" customFormat="1" ht="14.4"/>
    <row r="1048209" s="11" customFormat="1" ht="14.4"/>
    <row r="1048210" s="11" customFormat="1" ht="14.4"/>
    <row r="1048211" s="11" customFormat="1" ht="14.4"/>
    <row r="1048212" s="11" customFormat="1" ht="14.4"/>
    <row r="1048213" s="11" customFormat="1" ht="14.4"/>
    <row r="1048214" s="11" customFormat="1" ht="14.4"/>
    <row r="1048215" s="11" customFormat="1" ht="14.4"/>
    <row r="1048216" s="11" customFormat="1" ht="14.4"/>
    <row r="1048217" s="11" customFormat="1" ht="14.4"/>
    <row r="1048218" s="11" customFormat="1" ht="14.4"/>
    <row r="1048219" s="11" customFormat="1" ht="14.4"/>
    <row r="1048220" s="11" customFormat="1" ht="14.4"/>
    <row r="1048221" s="11" customFormat="1" ht="14.4"/>
    <row r="1048222" s="11" customFormat="1" ht="14.4"/>
    <row r="1048223" s="11" customFormat="1" ht="14.4"/>
    <row r="1048224" s="11" customFormat="1" ht="14.4"/>
    <row r="1048225" s="11" customFormat="1" ht="14.4"/>
    <row r="1048226" s="11" customFormat="1" ht="14.4"/>
    <row r="1048227" s="11" customFormat="1" ht="14.4"/>
    <row r="1048228" s="11" customFormat="1" ht="14.4"/>
    <row r="1048229" s="11" customFormat="1" ht="14.4"/>
    <row r="1048230" s="11" customFormat="1" ht="14.4"/>
    <row r="1048231" s="11" customFormat="1" ht="14.4"/>
    <row r="1048232" s="11" customFormat="1" ht="14.4"/>
    <row r="1048233" s="11" customFormat="1" ht="14.4"/>
    <row r="1048234" s="11" customFormat="1" ht="14.4"/>
    <row r="1048235" s="11" customFormat="1" ht="14.4"/>
    <row r="1048236" s="11" customFormat="1" ht="14.4"/>
    <row r="1048237" s="11" customFormat="1" ht="14.4"/>
    <row r="1048238" s="11" customFormat="1" ht="14.4"/>
    <row r="1048239" s="11" customFormat="1" ht="14.4"/>
    <row r="1048240" s="11" customFormat="1" ht="14.4"/>
    <row r="1048241" s="11" customFormat="1" ht="14.4"/>
    <row r="1048242" s="11" customFormat="1" ht="14.4"/>
    <row r="1048243" s="11" customFormat="1" ht="14.4"/>
    <row r="1048244" s="11" customFormat="1" ht="14.4"/>
    <row r="1048245" s="11" customFormat="1" ht="14.4"/>
    <row r="1048246" s="11" customFormat="1" ht="14.4"/>
    <row r="1048247" s="11" customFormat="1" ht="14.4"/>
    <row r="1048248" s="11" customFormat="1" ht="14.4"/>
    <row r="1048249" s="11" customFormat="1" ht="14.4"/>
    <row r="1048250" s="11" customFormat="1" ht="14.4"/>
    <row r="1048251" s="11" customFormat="1" ht="14.4"/>
    <row r="1048252" s="11" customFormat="1" ht="14.4"/>
    <row r="1048253" s="11" customFormat="1" ht="14.4"/>
    <row r="1048254" s="11" customFormat="1" ht="14.4"/>
    <row r="1048255" s="11" customFormat="1" ht="14.4"/>
    <row r="1048256" s="11" customFormat="1" ht="14.4"/>
    <row r="1048257" s="11" customFormat="1" ht="14.4"/>
    <row r="1048258" s="11" customFormat="1" ht="14.4"/>
    <row r="1048259" s="11" customFormat="1" ht="14.4"/>
    <row r="1048260" s="11" customFormat="1" ht="14.4"/>
    <row r="1048261" s="11" customFormat="1" ht="14.4"/>
    <row r="1048262" s="11" customFormat="1" ht="14.4"/>
    <row r="1048263" s="11" customFormat="1" ht="14.4"/>
    <row r="1048264" s="11" customFormat="1" ht="14.4"/>
    <row r="1048265" s="11" customFormat="1" ht="14.4"/>
    <row r="1048266" s="11" customFormat="1" ht="14.4"/>
    <row r="1048267" s="11" customFormat="1" ht="14.4"/>
    <row r="1048268" s="11" customFormat="1" ht="14.4"/>
    <row r="1048269" s="11" customFormat="1" ht="14.4"/>
    <row r="1048270" s="11" customFormat="1" ht="14.4"/>
    <row r="1048271" s="11" customFormat="1" ht="14.4"/>
    <row r="1048272" s="11" customFormat="1" ht="14.4"/>
    <row r="1048273" s="11" customFormat="1" ht="14.4"/>
    <row r="1048274" s="11" customFormat="1" ht="14.4"/>
    <row r="1048275" s="11" customFormat="1" ht="14.4"/>
    <row r="1048276" s="11" customFormat="1" ht="14.4"/>
    <row r="1048277" s="11" customFormat="1" ht="14.4"/>
    <row r="1048278" s="11" customFormat="1" ht="14.4"/>
    <row r="1048279" s="11" customFormat="1" ht="14.4"/>
    <row r="1048280" s="11" customFormat="1" ht="14.4"/>
    <row r="1048281" s="11" customFormat="1" ht="14.4"/>
    <row r="1048282" s="11" customFormat="1" ht="14.4"/>
    <row r="1048283" s="11" customFormat="1" ht="14.4"/>
    <row r="1048284" s="11" customFormat="1" ht="14.4"/>
    <row r="1048285" s="11" customFormat="1" ht="14.4"/>
    <row r="1048286" s="11" customFormat="1" ht="14.4"/>
    <row r="1048287" s="11" customFormat="1" ht="14.4"/>
    <row r="1048288" s="11" customFormat="1" ht="14.4"/>
    <row r="1048289" s="11" customFormat="1" ht="14.4"/>
    <row r="1048290" s="11" customFormat="1" ht="14.4"/>
    <row r="1048291" s="11" customFormat="1" ht="14.4"/>
    <row r="1048292" s="11" customFormat="1" ht="14.4"/>
    <row r="1048293" s="11" customFormat="1" ht="14.4"/>
    <row r="1048294" s="11" customFormat="1" ht="14.4"/>
    <row r="1048295" s="11" customFormat="1" ht="14.4"/>
    <row r="1048296" s="11" customFormat="1" ht="14.4"/>
    <row r="1048297" s="11" customFormat="1" ht="14.4"/>
    <row r="1048298" s="11" customFormat="1" ht="14.4"/>
    <row r="1048299" s="11" customFormat="1" ht="14.4"/>
    <row r="1048300" s="11" customFormat="1" ht="14.4"/>
    <row r="1048301" s="11" customFormat="1" ht="14.4"/>
    <row r="1048302" s="11" customFormat="1" ht="14.4"/>
    <row r="1048303" s="11" customFormat="1" ht="14.4"/>
    <row r="1048304" s="11" customFormat="1" ht="14.4"/>
    <row r="1048305" s="11" customFormat="1" ht="14.4"/>
    <row r="1048306" s="11" customFormat="1" ht="14.4"/>
    <row r="1048307" s="11" customFormat="1" ht="14.4"/>
    <row r="1048308" s="11" customFormat="1" ht="14.4"/>
    <row r="1048309" s="11" customFormat="1" ht="14.4"/>
    <row r="1048310" s="11" customFormat="1" ht="14.4"/>
    <row r="1048311" s="11" customFormat="1" ht="14.4"/>
    <row r="1048312" s="11" customFormat="1" ht="14.4"/>
    <row r="1048313" s="11" customFormat="1" ht="14.4"/>
    <row r="1048314" s="11" customFormat="1" ht="14.4"/>
    <row r="1048315" s="11" customFormat="1" ht="14.4"/>
    <row r="1048316" s="11" customFormat="1" ht="14.4"/>
    <row r="1048317" s="11" customFormat="1" ht="14.4"/>
    <row r="1048318" s="11" customFormat="1" ht="14.4"/>
    <row r="1048319" s="11" customFormat="1" ht="14.4"/>
    <row r="1048320" s="11" customFormat="1" ht="14.4"/>
    <row r="1048321" s="11" customFormat="1" ht="14.4"/>
    <row r="1048322" s="11" customFormat="1" ht="14.4"/>
    <row r="1048323" s="11" customFormat="1" ht="14.4"/>
    <row r="1048324" s="11" customFormat="1" ht="14.4"/>
    <row r="1048325" s="11" customFormat="1" ht="14.4"/>
    <row r="1048326" s="11" customFormat="1" ht="14.4"/>
    <row r="1048327" s="11" customFormat="1" ht="14.4"/>
    <row r="1048328" s="11" customFormat="1" ht="14.4"/>
    <row r="1048329" s="11" customFormat="1" ht="14.4"/>
    <row r="1048330" s="11" customFormat="1" ht="14.4"/>
    <row r="1048331" s="11" customFormat="1" ht="14.4"/>
    <row r="1048332" s="11" customFormat="1" ht="14.4"/>
    <row r="1048333" s="11" customFormat="1" ht="14.4"/>
    <row r="1048334" s="11" customFormat="1" ht="14.4"/>
    <row r="1048335" s="11" customFormat="1" ht="14.4"/>
    <row r="1048336" s="11" customFormat="1" ht="14.4"/>
    <row r="1048337" s="11" customFormat="1" ht="14.4"/>
    <row r="1048338" s="11" customFormat="1" ht="14.4"/>
    <row r="1048339" s="11" customFormat="1" ht="14.4"/>
    <row r="1048340" s="11" customFormat="1" ht="14.4"/>
    <row r="1048341" s="11" customFormat="1" ht="14.4"/>
    <row r="1048342" s="11" customFormat="1" ht="14.4"/>
    <row r="1048343" s="11" customFormat="1" ht="14.4"/>
    <row r="1048344" s="11" customFormat="1" ht="14.4"/>
    <row r="1048345" s="11" customFormat="1" ht="14.4"/>
    <row r="1048346" s="11" customFormat="1" ht="14.4"/>
    <row r="1048347" s="11" customFormat="1" ht="14.4"/>
    <row r="1048348" s="11" customFormat="1" ht="14.4"/>
    <row r="1048349" s="11" customFormat="1" ht="14.4"/>
    <row r="1048350" s="11" customFormat="1" ht="14.4"/>
    <row r="1048351" s="11" customFormat="1" ht="14.4"/>
    <row r="1048352" s="11" customFormat="1" ht="14.4"/>
    <row r="1048353" s="11" customFormat="1" ht="14.4"/>
    <row r="1048354" s="11" customFormat="1" ht="14.4"/>
    <row r="1048355" s="11" customFormat="1" ht="14.4"/>
    <row r="1048356" s="11" customFormat="1" ht="14.4"/>
    <row r="1048357" s="11" customFormat="1" ht="14.4"/>
    <row r="1048358" s="11" customFormat="1" ht="14.4"/>
    <row r="1048359" s="11" customFormat="1" ht="14.4"/>
    <row r="1048360" s="11" customFormat="1" ht="14.4"/>
    <row r="1048361" s="11" customFormat="1" ht="14.4"/>
    <row r="1048362" s="11" customFormat="1" ht="14.4"/>
    <row r="1048363" s="11" customFormat="1" ht="14.4"/>
    <row r="1048364" s="11" customFormat="1" ht="14.4"/>
    <row r="1048365" s="11" customFormat="1" ht="14.4"/>
    <row r="1048366" s="11" customFormat="1" ht="14.4"/>
    <row r="1048367" s="11" customFormat="1" ht="14.4"/>
    <row r="1048368" s="11" customFormat="1" ht="14.4"/>
    <row r="1048369" s="11" customFormat="1" ht="14.4"/>
    <row r="1048370" s="11" customFormat="1" ht="14.4"/>
    <row r="1048371" s="11" customFormat="1" ht="14.4"/>
    <row r="1048372" s="11" customFormat="1" ht="14.4"/>
    <row r="1048373" s="11" customFormat="1" ht="14.4"/>
    <row r="1048374" s="11" customFormat="1" ht="14.4"/>
    <row r="1048375" s="11" customFormat="1" ht="14.4"/>
    <row r="1048376" s="11" customFormat="1" ht="14.4"/>
    <row r="1048377" s="11" customFormat="1" ht="14.4"/>
    <row r="1048378" s="11" customFormat="1" ht="14.4"/>
    <row r="1048379" s="11" customFormat="1" ht="14.4"/>
    <row r="1048380" s="11" customFormat="1" ht="14.4"/>
    <row r="1048381" s="11" customFormat="1" ht="14.4"/>
    <row r="1048382" s="11" customFormat="1" ht="14.4"/>
    <row r="1048383" s="11" customFormat="1" ht="14.4"/>
    <row r="1048384" s="11" customFormat="1" ht="14.4"/>
    <row r="1048385" s="11" customFormat="1" ht="14.4"/>
    <row r="1048386" s="11" customFormat="1" ht="14.4"/>
    <row r="1048387" s="11" customFormat="1" ht="14.4"/>
    <row r="1048388" s="11" customFormat="1" ht="14.4"/>
    <row r="1048389" s="11" customFormat="1" ht="14.4"/>
    <row r="1048390" s="11" customFormat="1" ht="14.4"/>
    <row r="1048391" s="11" customFormat="1" ht="14.4"/>
    <row r="1048392" s="11" customFormat="1" ht="14.4"/>
    <row r="1048393" s="11" customFormat="1" ht="14.4"/>
    <row r="1048394" s="11" customFormat="1" ht="14.4"/>
    <row r="1048395" s="11" customFormat="1" ht="14.4"/>
    <row r="1048396" s="11" customFormat="1" ht="14.4"/>
    <row r="1048397" s="11" customFormat="1" ht="14.4"/>
    <row r="1048398" s="11" customFormat="1" ht="14.4"/>
    <row r="1048399" s="11" customFormat="1" ht="14.4"/>
    <row r="1048400" s="11" customFormat="1" ht="14.4"/>
    <row r="1048401" s="11" customFormat="1" ht="14.4"/>
    <row r="1048402" s="11" customFormat="1" ht="14.4"/>
    <row r="1048403" s="11" customFormat="1" ht="14.4"/>
    <row r="1048404" s="11" customFormat="1" ht="14.4"/>
    <row r="1048405" s="11" customFormat="1" ht="14.4"/>
    <row r="1048406" s="11" customFormat="1" ht="14.4"/>
    <row r="1048407" s="11" customFormat="1" ht="14.4"/>
    <row r="1048408" s="11" customFormat="1" ht="14.4"/>
    <row r="1048409" s="11" customFormat="1" ht="14.4"/>
    <row r="1048410" s="11" customFormat="1" ht="14.4"/>
    <row r="1048411" s="11" customFormat="1" ht="14.4"/>
    <row r="1048412" s="11" customFormat="1" ht="14.4"/>
    <row r="1048413" s="11" customFormat="1" ht="14.4"/>
    <row r="1048414" s="11" customFormat="1" ht="14.4"/>
    <row r="1048415" s="11" customFormat="1" ht="14.4"/>
    <row r="1048416" s="11" customFormat="1" ht="14.4"/>
    <row r="1048417" s="11" customFormat="1" ht="14.4"/>
    <row r="1048418" s="11" customFormat="1" ht="14.4"/>
    <row r="1048419" s="11" customFormat="1" ht="14.4"/>
    <row r="1048420" s="11" customFormat="1" ht="14.4"/>
    <row r="1048421" s="11" customFormat="1" ht="14.4"/>
    <row r="1048422" s="11" customFormat="1" ht="14.4"/>
    <row r="1048423" s="11" customFormat="1" ht="14.4"/>
    <row r="1048424" s="11" customFormat="1" ht="14.4"/>
    <row r="1048425" s="11" customFormat="1" ht="14.4"/>
    <row r="1048426" s="11" customFormat="1" ht="14.4"/>
    <row r="1048427" s="11" customFormat="1" ht="14.4"/>
    <row r="1048428" s="11" customFormat="1" ht="14.4"/>
    <row r="1048429" s="11" customFormat="1" ht="14.4"/>
    <row r="1048430" s="11" customFormat="1" ht="14.4"/>
    <row r="1048431" s="11" customFormat="1" ht="14.4"/>
    <row r="1048432" s="11" customFormat="1" ht="14.4"/>
    <row r="1048433" s="11" customFormat="1" ht="14.4"/>
    <row r="1048434" s="11" customFormat="1" ht="14.4"/>
    <row r="1048435" s="11" customFormat="1" ht="14.4"/>
    <row r="1048436" s="11" customFormat="1" ht="14.4"/>
    <row r="1048437" s="11" customFormat="1" ht="14.4"/>
    <row r="1048438" s="11" customFormat="1" ht="14.4"/>
    <row r="1048439" s="11" customFormat="1" ht="14.4"/>
    <row r="1048440" s="11" customFormat="1" ht="14.4"/>
    <row r="1048441" s="11" customFormat="1" ht="14.4"/>
    <row r="1048442" s="11" customFormat="1" ht="14.4"/>
    <row r="1048443" s="11" customFormat="1" ht="14.4"/>
    <row r="1048444" s="11" customFormat="1" ht="14.4"/>
    <row r="1048445" s="11" customFormat="1" ht="14.4"/>
    <row r="1048446" s="11" customFormat="1" ht="14.4"/>
    <row r="1048447" s="11" customFormat="1" ht="14.4"/>
    <row r="1048448" s="11" customFormat="1" ht="14.4"/>
    <row r="1048449" s="11" customFormat="1" ht="14.4"/>
    <row r="1048450" s="11" customFormat="1" ht="14.4"/>
    <row r="1048451" s="11" customFormat="1" ht="14.4"/>
    <row r="1048452" s="11" customFormat="1" ht="14.4"/>
    <row r="1048453" s="11" customFormat="1" ht="14.4"/>
    <row r="1048454" s="11" customFormat="1" ht="14.4"/>
    <row r="1048455" s="11" customFormat="1" ht="14.4"/>
    <row r="1048456" s="11" customFormat="1" ht="14.4"/>
    <row r="1048457" s="11" customFormat="1" ht="14.4"/>
    <row r="1048458" s="11" customFormat="1" ht="14.4"/>
    <row r="1048459" s="11" customFormat="1" ht="14.4"/>
    <row r="1048460" s="11" customFormat="1" ht="14.4"/>
    <row r="1048461" s="11" customFormat="1" ht="14.4"/>
    <row r="1048462" s="11" customFormat="1" ht="14.4"/>
    <row r="1048463" s="11" customFormat="1" ht="14.4"/>
    <row r="1048464" s="11" customFormat="1" ht="14.4"/>
    <row r="1048465" s="11" customFormat="1" ht="14.4"/>
    <row r="1048466" s="11" customFormat="1" ht="14.4"/>
    <row r="1048467" s="11" customFormat="1" ht="14.4"/>
    <row r="1048468" s="11" customFormat="1" ht="14.4"/>
    <row r="1048469" s="11" customFormat="1" ht="14.4"/>
    <row r="1048470" s="11" customFormat="1" ht="14.4"/>
    <row r="1048471" s="11" customFormat="1" ht="14.4"/>
    <row r="1048472" s="11" customFormat="1" ht="14.4"/>
    <row r="1048473" s="11" customFormat="1" ht="14.4"/>
    <row r="1048474" s="11" customFormat="1" ht="14.4"/>
    <row r="1048475" s="11" customFormat="1" ht="14.4"/>
    <row r="1048476" s="11" customFormat="1" ht="14.4"/>
    <row r="1048477" s="11" customFormat="1" ht="14.4"/>
    <row r="1048478" s="11" customFormat="1" ht="14.4"/>
    <row r="1048479" s="11" customFormat="1" ht="14.4"/>
    <row r="1048480" s="11" customFormat="1" ht="14.4"/>
    <row r="1048481" s="11" customFormat="1" ht="14.4"/>
    <row r="1048482" s="11" customFormat="1" ht="14.4"/>
    <row r="1048483" s="11" customFormat="1" ht="14.4"/>
    <row r="1048484" s="11" customFormat="1" ht="14.4"/>
    <row r="1048485" s="11" customFormat="1" ht="14.4"/>
    <row r="1048486" s="11" customFormat="1" ht="14.4"/>
    <row r="1048487" s="11" customFormat="1" ht="14.4"/>
    <row r="1048488" s="11" customFormat="1" ht="14.4"/>
    <row r="1048489" s="11" customFormat="1" ht="14.4"/>
    <row r="1048490" s="11" customFormat="1" ht="14.4"/>
    <row r="1048491" s="11" customFormat="1" ht="14.4"/>
    <row r="1048492" s="11" customFormat="1" ht="14.4"/>
    <row r="1048493" s="11" customFormat="1" ht="14.4"/>
    <row r="1048494" s="11" customFormat="1" ht="14.4"/>
    <row r="1048495" s="11" customFormat="1" ht="14.4"/>
    <row r="1048496" s="11" customFormat="1" ht="14.4"/>
    <row r="1048497" s="11" customFormat="1" ht="14.4"/>
    <row r="1048498" s="11" customFormat="1" ht="14.4"/>
    <row r="1048499" s="11" customFormat="1" ht="14.4"/>
    <row r="1048500" s="11" customFormat="1" ht="14.4"/>
    <row r="1048501" s="11" customFormat="1" ht="14.4"/>
    <row r="1048502" s="11" customFormat="1" ht="14.4"/>
    <row r="1048503" s="11" customFormat="1" ht="14.4"/>
    <row r="1048504" s="11" customFormat="1" ht="14.4"/>
    <row r="1048505" s="11" customFormat="1" ht="14.4"/>
    <row r="1048506" s="11" customFormat="1" ht="14.4"/>
    <row r="1048507" s="11" customFormat="1" ht="14.4"/>
    <row r="1048508" s="11" customFormat="1" ht="14.4"/>
    <row r="1048509" s="11" customFormat="1" ht="14.4"/>
    <row r="1048510" s="11" customFormat="1" ht="14.4"/>
    <row r="1048511" s="11" customFormat="1" ht="14.4"/>
    <row r="1048512" s="11" customFormat="1" ht="14.4"/>
    <row r="1048513" s="11" customFormat="1" ht="14.4"/>
    <row r="1048514" s="11" customFormat="1" ht="14.4"/>
    <row r="1048515" s="11" customFormat="1" ht="14.4"/>
    <row r="1048516" s="11" customFormat="1" ht="14.4"/>
    <row r="1048517" s="11" customFormat="1" ht="14.4"/>
    <row r="1048518" s="11" customFormat="1" ht="14.4"/>
    <row r="1048519" s="11" customFormat="1" ht="14.4"/>
    <row r="1048520" s="11" customFormat="1" ht="14.4"/>
    <row r="1048521" s="11" customFormat="1" ht="14.4"/>
    <row r="1048522" s="11" customFormat="1" ht="14.4"/>
    <row r="1048523" s="11" customFormat="1" ht="14.4"/>
    <row r="1048524" s="11" customFormat="1" ht="14.4"/>
    <row r="1048525" s="11" customFormat="1" ht="14.4"/>
    <row r="1048526" s="11" customFormat="1" ht="14.4"/>
    <row r="1048527" s="11" customFormat="1" ht="14.4"/>
    <row r="1048528" s="11" customFormat="1" ht="14.4"/>
    <row r="1048529" s="11" customFormat="1" ht="14.4"/>
    <row r="1048530" s="11" customFormat="1" ht="14.4"/>
    <row r="1048531" s="11" customFormat="1" ht="14.4"/>
    <row r="1048532" s="11" customFormat="1" ht="14.4"/>
    <row r="1048533" s="11" customFormat="1" ht="14.4"/>
    <row r="1048534" s="11" customFormat="1" ht="14.4"/>
    <row r="1048535" s="11" customFormat="1" ht="14.4"/>
    <row r="1048536" s="11" customFormat="1" ht="14.4"/>
    <row r="1048537" s="11" customFormat="1" ht="14.4"/>
    <row r="1048538" s="11" customFormat="1" ht="14.4"/>
    <row r="1048539" s="11" customFormat="1" ht="14.4"/>
    <row r="1048540" s="11" customFormat="1" ht="14.4"/>
    <row r="1048541" s="11" customFormat="1" ht="14.4"/>
    <row r="1048542" s="11" customFormat="1" ht="14.4"/>
    <row r="1048543" s="11" customFormat="1" ht="14.4"/>
    <row r="1048544" s="11" customFormat="1" ht="14.4"/>
    <row r="1048545" s="11" customFormat="1" ht="14.4"/>
    <row r="1048546" s="11" customFormat="1" ht="14.4"/>
    <row r="1048547" s="11" customFormat="1" ht="14.4"/>
    <row r="1048548" s="11" customFormat="1" ht="14.4"/>
    <row r="1048549" s="11" customFormat="1" ht="14.4"/>
    <row r="1048550" s="11" customFormat="1" ht="14.4"/>
    <row r="1048551" s="11" customFormat="1" ht="14.4"/>
    <row r="1048552" s="11" customFormat="1" ht="14.4"/>
    <row r="1048553" s="11" customFormat="1" ht="14.4"/>
    <row r="1048554" s="11" customFormat="1" ht="14.4"/>
    <row r="1048555" s="11" customFormat="1" ht="14.4"/>
    <row r="1048556" s="11" customFormat="1" ht="14.4"/>
    <row r="1048557" s="11" customFormat="1" ht="14.4"/>
    <row r="1048558" s="11" customFormat="1" ht="14.4"/>
    <row r="1048559" s="11" customFormat="1" ht="14.4"/>
    <row r="1048560" s="11" customFormat="1" ht="14.4"/>
    <row r="1048561" s="11" customFormat="1" ht="14.4"/>
    <row r="1048562" s="11" customFormat="1" ht="14.4"/>
    <row r="1048563" s="11" customFormat="1" ht="14.4"/>
    <row r="1048564" s="11" customFormat="1" ht="14.4"/>
    <row r="1048565" s="11" customFormat="1" ht="14.4"/>
    <row r="1048566" s="11" customFormat="1" ht="14.4"/>
    <row r="1048567" s="11" customFormat="1" ht="14.4"/>
    <row r="1048568" s="11" customFormat="1" ht="14.4"/>
    <row r="1048569" s="11" customFormat="1" ht="14.4"/>
    <row r="1048570" s="11" customFormat="1" ht="14.4"/>
    <row r="1048571" s="11" customFormat="1" ht="14.4"/>
    <row r="1048572" s="11" customFormat="1" ht="14.4"/>
    <row r="1048573" s="11" customFormat="1" ht="14.4"/>
    <row r="1048574" s="11" customFormat="1" ht="14.4"/>
    <row r="1048575" s="11" customFormat="1" ht="14.4"/>
  </sheetData>
  <sheetProtection formatCells="0" formatColumns="0" formatRows="0" sort="0" autoFilter="0"/>
  <autoFilter ref="A1:O805" xr:uid="{63ECF574-0560-4D63-9AE0-D5DEC91D63B5}"/>
  <conditionalFormatting sqref="D1">
    <cfRule type="cellIs" dxfId="1" priority="1" operator="equal">
      <formula>"All"</formula>
    </cfRule>
  </conditionalFormatting>
  <conditionalFormatting sqref="D133:D1048576">
    <cfRule type="cellIs" dxfId="0" priority="2" operator="equal">
      <formula>"All"</formula>
    </cfRule>
  </conditionalFormatting>
  <pageMargins left="0.7" right="0.7" top="0.75" bottom="0.75" header="0.3" footer="0.3"/>
  <pageSetup paperSize="5" scale="17" fitToHeight="0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9859CB-9BAE-4311-8812-3284B81D997F}">
  <sheetPr codeName="Sheet11">
    <pageSetUpPr fitToPage="1"/>
  </sheetPr>
  <dimension ref="A1:M39"/>
  <sheetViews>
    <sheetView zoomScale="80" zoomScaleNormal="80" workbookViewId="0">
      <pane ySplit="1" topLeftCell="A2" activePane="bottomLeft" state="frozen"/>
      <selection activeCell="G3" sqref="G3"/>
      <selection pane="bottomLeft"/>
    </sheetView>
  </sheetViews>
  <sheetFormatPr defaultColWidth="9.41796875" defaultRowHeight="14.4"/>
  <cols>
    <col min="1" max="1" width="20" style="1" bestFit="1" customWidth="1"/>
    <col min="2" max="2" width="43" style="1" customWidth="1"/>
    <col min="3" max="3" width="23" style="1" customWidth="1"/>
    <col min="4" max="4" width="31.578125" style="1" customWidth="1"/>
    <col min="5" max="5" width="55.15625" style="1" bestFit="1" customWidth="1"/>
    <col min="6" max="6" width="40" style="1" bestFit="1" customWidth="1"/>
    <col min="7" max="7" width="17.15625" style="1" customWidth="1"/>
    <col min="8" max="8" width="84.15625" style="1" bestFit="1" customWidth="1"/>
    <col min="9" max="9" width="20" style="1" bestFit="1" customWidth="1"/>
    <col min="10" max="10" width="14.26171875" style="1" bestFit="1" customWidth="1"/>
    <col min="11" max="11" width="20.15625" style="1" bestFit="1" customWidth="1"/>
    <col min="12" max="12" width="23.578125" style="1" bestFit="1" customWidth="1"/>
    <col min="13" max="13" width="18.41796875" style="1" bestFit="1" customWidth="1"/>
    <col min="14" max="16384" width="9.41796875" style="1"/>
  </cols>
  <sheetData>
    <row r="1" spans="1:13">
      <c r="A1" s="12" t="s">
        <v>56</v>
      </c>
      <c r="B1" s="12" t="s">
        <v>430</v>
      </c>
      <c r="C1" s="12" t="s">
        <v>431</v>
      </c>
      <c r="D1" s="12" t="s">
        <v>432</v>
      </c>
      <c r="E1" s="12" t="s">
        <v>433</v>
      </c>
      <c r="F1" s="12" t="s">
        <v>434</v>
      </c>
      <c r="G1" s="12" t="s">
        <v>359</v>
      </c>
      <c r="H1" s="12" t="s">
        <v>75</v>
      </c>
      <c r="I1" s="12" t="s">
        <v>360</v>
      </c>
      <c r="J1" s="12" t="s">
        <v>57</v>
      </c>
      <c r="K1" s="12" t="s">
        <v>76</v>
      </c>
      <c r="L1" s="12" t="s">
        <v>77</v>
      </c>
      <c r="M1" s="12" t="s">
        <v>361</v>
      </c>
    </row>
    <row r="2" spans="1:13" s="2" customFormat="1" ht="43.2">
      <c r="A2" s="22">
        <v>1030000000</v>
      </c>
      <c r="B2" s="16" t="s">
        <v>3</v>
      </c>
      <c r="C2" s="16" t="s">
        <v>435</v>
      </c>
      <c r="D2" s="16" t="s">
        <v>436</v>
      </c>
      <c r="E2" s="16" t="s">
        <v>437</v>
      </c>
      <c r="F2" s="16" t="s">
        <v>438</v>
      </c>
      <c r="G2" s="23" t="s">
        <v>161458</v>
      </c>
      <c r="H2" s="16"/>
      <c r="I2" s="16"/>
      <c r="J2" s="20" t="s">
        <v>88</v>
      </c>
      <c r="K2" s="13">
        <v>2025</v>
      </c>
      <c r="L2" s="13">
        <v>1</v>
      </c>
      <c r="M2" s="36">
        <v>6</v>
      </c>
    </row>
    <row r="3" spans="1:13" s="2" customFormat="1" ht="57.6">
      <c r="A3" s="22">
        <v>1030000001</v>
      </c>
      <c r="B3" s="16" t="s">
        <v>4</v>
      </c>
      <c r="C3" s="16" t="s">
        <v>439</v>
      </c>
      <c r="D3" s="16" t="s">
        <v>440</v>
      </c>
      <c r="E3" s="16" t="s">
        <v>441</v>
      </c>
      <c r="F3" s="16" t="s">
        <v>442</v>
      </c>
      <c r="G3" s="23" t="s">
        <v>161460</v>
      </c>
      <c r="H3" s="16"/>
      <c r="I3" s="16"/>
      <c r="J3" s="20" t="s">
        <v>88</v>
      </c>
      <c r="K3" s="13">
        <v>2025</v>
      </c>
      <c r="L3" s="13">
        <v>1</v>
      </c>
      <c r="M3" s="36">
        <v>125</v>
      </c>
    </row>
    <row r="4" spans="1:13" s="2" customFormat="1" ht="57.6">
      <c r="A4" s="22">
        <v>1030000002</v>
      </c>
      <c r="B4" s="16" t="s">
        <v>5</v>
      </c>
      <c r="C4" s="16" t="s">
        <v>443</v>
      </c>
      <c r="D4" s="16" t="s">
        <v>444</v>
      </c>
      <c r="E4" s="16" t="s">
        <v>445</v>
      </c>
      <c r="F4" s="16" t="s">
        <v>442</v>
      </c>
      <c r="G4" s="23" t="s">
        <v>161459</v>
      </c>
      <c r="H4" s="16"/>
      <c r="I4" s="16"/>
      <c r="J4" s="20" t="s">
        <v>88</v>
      </c>
      <c r="K4" s="13">
        <v>2025</v>
      </c>
      <c r="L4" s="13">
        <v>1</v>
      </c>
      <c r="M4" s="36">
        <v>462</v>
      </c>
    </row>
    <row r="5" spans="1:13" s="2" customFormat="1" ht="57.6">
      <c r="A5" s="22">
        <v>1030000003</v>
      </c>
      <c r="B5" s="19" t="s">
        <v>446</v>
      </c>
      <c r="C5" s="16" t="s">
        <v>447</v>
      </c>
      <c r="D5" s="16" t="s">
        <v>448</v>
      </c>
      <c r="E5" s="16" t="s">
        <v>449</v>
      </c>
      <c r="F5" s="16"/>
      <c r="G5" s="23" t="s">
        <v>161461</v>
      </c>
      <c r="H5" s="16"/>
      <c r="I5" s="16"/>
      <c r="J5" s="20" t="s">
        <v>88</v>
      </c>
      <c r="K5" s="13">
        <v>2025</v>
      </c>
      <c r="L5" s="13">
        <v>1</v>
      </c>
      <c r="M5" s="36">
        <v>5766</v>
      </c>
    </row>
    <row r="6" spans="1:13" s="2" customFormat="1" ht="57.6">
      <c r="A6" s="22">
        <v>1030000004</v>
      </c>
      <c r="B6" s="23" t="s">
        <v>450</v>
      </c>
      <c r="C6" s="16" t="s">
        <v>451</v>
      </c>
      <c r="D6" s="16" t="s">
        <v>452</v>
      </c>
      <c r="E6" s="16" t="s">
        <v>453</v>
      </c>
      <c r="F6" s="16"/>
      <c r="G6" s="23" t="s">
        <v>161463</v>
      </c>
      <c r="H6" s="16"/>
      <c r="I6" s="16"/>
      <c r="J6" s="20" t="s">
        <v>88</v>
      </c>
      <c r="K6" s="13">
        <v>2025</v>
      </c>
      <c r="L6" s="13">
        <v>1</v>
      </c>
      <c r="M6" s="36">
        <v>40</v>
      </c>
    </row>
    <row r="7" spans="1:13" s="2" customFormat="1" ht="72">
      <c r="A7" s="22">
        <v>1030000005</v>
      </c>
      <c r="B7" s="23" t="s">
        <v>454</v>
      </c>
      <c r="C7" s="16" t="s">
        <v>455</v>
      </c>
      <c r="D7" s="16" t="s">
        <v>456</v>
      </c>
      <c r="E7" s="16" t="s">
        <v>457</v>
      </c>
      <c r="F7" s="16"/>
      <c r="G7" s="23" t="s">
        <v>161462</v>
      </c>
      <c r="H7" s="16"/>
      <c r="I7" s="16"/>
      <c r="J7" s="20" t="s">
        <v>88</v>
      </c>
      <c r="K7" s="13">
        <v>2025</v>
      </c>
      <c r="L7" s="13">
        <v>1</v>
      </c>
      <c r="M7" s="35">
        <v>1605</v>
      </c>
    </row>
    <row r="8" spans="1:13" s="2" customFormat="1" ht="57.6">
      <c r="A8" s="22">
        <v>1030000006</v>
      </c>
      <c r="B8" s="16" t="s">
        <v>6</v>
      </c>
      <c r="C8" s="16" t="s">
        <v>458</v>
      </c>
      <c r="D8" s="16" t="s">
        <v>459</v>
      </c>
      <c r="E8" s="16" t="s">
        <v>460</v>
      </c>
      <c r="F8" s="16" t="s">
        <v>461</v>
      </c>
      <c r="G8" s="23" t="s">
        <v>161464</v>
      </c>
      <c r="H8" s="22" t="s">
        <v>462</v>
      </c>
      <c r="I8" s="16"/>
      <c r="J8" s="20" t="s">
        <v>88</v>
      </c>
      <c r="K8" s="13">
        <v>2025</v>
      </c>
      <c r="L8" s="13">
        <v>1</v>
      </c>
      <c r="M8" s="35">
        <v>6</v>
      </c>
    </row>
    <row r="9" spans="1:13" s="2" customFormat="1" ht="57.6">
      <c r="A9" s="22">
        <v>1030000007</v>
      </c>
      <c r="B9" s="16" t="s">
        <v>7</v>
      </c>
      <c r="C9" s="16" t="s">
        <v>463</v>
      </c>
      <c r="D9" s="16" t="s">
        <v>464</v>
      </c>
      <c r="E9" s="16" t="s">
        <v>460</v>
      </c>
      <c r="F9" s="16" t="s">
        <v>461</v>
      </c>
      <c r="G9" s="23" t="s">
        <v>161465</v>
      </c>
      <c r="H9" s="22" t="s">
        <v>465</v>
      </c>
      <c r="I9" s="16"/>
      <c r="J9" s="20" t="s">
        <v>88</v>
      </c>
      <c r="K9" s="13">
        <v>2025</v>
      </c>
      <c r="L9" s="13">
        <v>1</v>
      </c>
      <c r="M9" s="35">
        <v>1199</v>
      </c>
    </row>
    <row r="10" spans="1:13" s="2" customFormat="1" ht="57.6">
      <c r="A10" s="22">
        <v>1030000008</v>
      </c>
      <c r="B10" s="16" t="s">
        <v>8</v>
      </c>
      <c r="C10" s="16" t="s">
        <v>466</v>
      </c>
      <c r="D10" s="16" t="s">
        <v>467</v>
      </c>
      <c r="E10" s="16" t="s">
        <v>460</v>
      </c>
      <c r="F10" s="16" t="s">
        <v>461</v>
      </c>
      <c r="G10" s="23" t="s">
        <v>161466</v>
      </c>
      <c r="H10" s="22" t="s">
        <v>465</v>
      </c>
      <c r="I10" s="16"/>
      <c r="J10" s="20" t="s">
        <v>88</v>
      </c>
      <c r="K10" s="13">
        <v>2025</v>
      </c>
      <c r="L10" s="13">
        <v>1</v>
      </c>
      <c r="M10" s="35">
        <v>38869819.716944396</v>
      </c>
    </row>
    <row r="11" spans="1:13" s="2" customFormat="1" ht="57.6">
      <c r="A11" s="22">
        <v>1030000009</v>
      </c>
      <c r="B11" s="16" t="s">
        <v>9</v>
      </c>
      <c r="C11" s="16" t="s">
        <v>468</v>
      </c>
      <c r="D11" s="16" t="s">
        <v>469</v>
      </c>
      <c r="E11" s="16" t="s">
        <v>460</v>
      </c>
      <c r="F11" s="16" t="s">
        <v>461</v>
      </c>
      <c r="G11" s="23" t="s">
        <v>161467</v>
      </c>
      <c r="H11" s="22" t="s">
        <v>465</v>
      </c>
      <c r="I11" s="16"/>
      <c r="J11" s="20" t="s">
        <v>88</v>
      </c>
      <c r="K11" s="13">
        <v>2025</v>
      </c>
      <c r="L11" s="13">
        <v>1</v>
      </c>
      <c r="M11" s="36">
        <v>515589</v>
      </c>
    </row>
    <row r="12" spans="1:13" s="2" customFormat="1" ht="115.2">
      <c r="A12" s="22">
        <v>1030000010</v>
      </c>
      <c r="B12" s="16" t="s">
        <v>470</v>
      </c>
      <c r="C12" s="16" t="s">
        <v>471</v>
      </c>
      <c r="D12" s="16" t="s">
        <v>472</v>
      </c>
      <c r="E12" s="16" t="s">
        <v>473</v>
      </c>
      <c r="F12" s="16" t="s">
        <v>474</v>
      </c>
      <c r="G12" s="16" t="s">
        <v>475</v>
      </c>
      <c r="H12" s="16" t="s">
        <v>476</v>
      </c>
      <c r="I12" s="16"/>
      <c r="J12" s="20" t="s">
        <v>88</v>
      </c>
      <c r="K12" s="13">
        <v>2025</v>
      </c>
      <c r="L12" s="13">
        <v>1</v>
      </c>
      <c r="M12" s="36">
        <v>0</v>
      </c>
    </row>
    <row r="13" spans="1:13" s="2" customFormat="1" ht="115.2">
      <c r="A13" s="22">
        <v>1030000011</v>
      </c>
      <c r="B13" s="16" t="s">
        <v>477</v>
      </c>
      <c r="C13" s="16" t="s">
        <v>478</v>
      </c>
      <c r="D13" s="16" t="s">
        <v>472</v>
      </c>
      <c r="E13" s="16" t="s">
        <v>473</v>
      </c>
      <c r="F13" s="16" t="s">
        <v>474</v>
      </c>
      <c r="G13" s="16" t="s">
        <v>475</v>
      </c>
      <c r="H13" s="16" t="s">
        <v>476</v>
      </c>
      <c r="I13" s="16"/>
      <c r="J13" s="20" t="s">
        <v>88</v>
      </c>
      <c r="K13" s="13">
        <v>2025</v>
      </c>
      <c r="L13" s="13">
        <v>1</v>
      </c>
      <c r="M13" s="36">
        <v>0</v>
      </c>
    </row>
    <row r="14" spans="1:13">
      <c r="B14" s="11"/>
      <c r="C14" s="11"/>
      <c r="D14" s="11"/>
      <c r="E14" s="11"/>
      <c r="F14" s="11"/>
      <c r="G14" s="11"/>
      <c r="H14" s="11"/>
      <c r="M14" s="11"/>
    </row>
    <row r="15" spans="1:13">
      <c r="B15" s="11"/>
      <c r="C15" s="11"/>
      <c r="D15" s="11"/>
      <c r="E15" s="11"/>
      <c r="F15" s="11"/>
      <c r="G15" s="11"/>
      <c r="H15" s="11"/>
      <c r="M15" s="11"/>
    </row>
    <row r="16" spans="1:13">
      <c r="B16" s="11"/>
      <c r="C16" s="11"/>
      <c r="D16" s="11"/>
      <c r="E16" s="11"/>
      <c r="F16" s="11"/>
      <c r="G16" s="11"/>
      <c r="H16" s="11"/>
      <c r="M16" s="11"/>
    </row>
    <row r="17" spans="2:13">
      <c r="B17" s="11"/>
      <c r="C17" s="11"/>
      <c r="D17" s="11"/>
      <c r="E17" s="11"/>
      <c r="F17" s="11"/>
      <c r="G17" s="11"/>
      <c r="H17" s="11"/>
      <c r="M17" s="11"/>
    </row>
    <row r="18" spans="2:13">
      <c r="B18" s="11"/>
      <c r="C18" s="11"/>
      <c r="D18" s="11"/>
      <c r="E18" s="11"/>
      <c r="F18" s="11"/>
      <c r="G18" s="11"/>
      <c r="H18" s="11"/>
      <c r="M18" s="11"/>
    </row>
    <row r="19" spans="2:13">
      <c r="B19" s="11"/>
      <c r="C19" s="11"/>
      <c r="D19" s="11"/>
      <c r="E19" s="11"/>
      <c r="F19" s="11"/>
      <c r="G19" s="11"/>
      <c r="H19" s="11"/>
      <c r="M19" s="11"/>
    </row>
    <row r="20" spans="2:13">
      <c r="B20" s="11"/>
      <c r="C20" s="11"/>
      <c r="D20" s="11"/>
      <c r="E20" s="11"/>
      <c r="F20" s="11"/>
      <c r="G20" s="11"/>
      <c r="H20" s="11"/>
      <c r="M20" s="11"/>
    </row>
    <row r="21" spans="2:13">
      <c r="B21" s="11"/>
      <c r="C21" s="11"/>
      <c r="D21" s="11"/>
      <c r="E21" s="11"/>
      <c r="F21" s="11"/>
      <c r="G21" s="11"/>
      <c r="H21" s="11"/>
      <c r="M21" s="11"/>
    </row>
    <row r="22" spans="2:13">
      <c r="B22" s="11"/>
      <c r="C22" s="11"/>
      <c r="D22" s="11"/>
      <c r="E22" s="11"/>
      <c r="F22" s="11"/>
      <c r="G22" s="11"/>
      <c r="H22" s="11"/>
      <c r="M22" s="11"/>
    </row>
    <row r="23" spans="2:13">
      <c r="B23" s="11"/>
      <c r="C23" s="11"/>
      <c r="D23" s="11"/>
      <c r="E23" s="11"/>
      <c r="F23" s="11"/>
      <c r="G23" s="11"/>
      <c r="H23" s="11"/>
      <c r="M23" s="11"/>
    </row>
    <row r="24" spans="2:13">
      <c r="B24" s="11"/>
      <c r="C24" s="11"/>
      <c r="D24" s="11"/>
      <c r="E24" s="11"/>
      <c r="F24" s="11"/>
      <c r="G24" s="11"/>
      <c r="H24" s="11"/>
      <c r="M24" s="11"/>
    </row>
    <row r="25" spans="2:13">
      <c r="B25" s="11"/>
      <c r="C25" s="11"/>
      <c r="D25" s="11"/>
      <c r="E25" s="11"/>
      <c r="F25" s="11"/>
      <c r="G25" s="11"/>
      <c r="H25" s="11"/>
      <c r="M25" s="11"/>
    </row>
    <row r="26" spans="2:13">
      <c r="B26" s="11"/>
      <c r="C26" s="11"/>
      <c r="D26" s="11"/>
      <c r="E26" s="11"/>
      <c r="F26" s="11"/>
      <c r="G26" s="11"/>
      <c r="H26" s="11"/>
      <c r="M26" s="11"/>
    </row>
    <row r="27" spans="2:13">
      <c r="B27" s="11"/>
      <c r="C27" s="11"/>
      <c r="D27" s="11"/>
      <c r="E27" s="11"/>
      <c r="F27" s="11"/>
      <c r="G27" s="11"/>
      <c r="H27" s="11"/>
      <c r="M27" s="11"/>
    </row>
    <row r="28" spans="2:13">
      <c r="B28" s="11"/>
      <c r="C28" s="11"/>
      <c r="D28" s="11"/>
      <c r="E28" s="11"/>
      <c r="F28" s="11"/>
      <c r="G28" s="11"/>
      <c r="H28" s="11"/>
      <c r="M28" s="11"/>
    </row>
    <row r="29" spans="2:13">
      <c r="B29" s="11"/>
      <c r="C29" s="11"/>
      <c r="D29" s="11"/>
      <c r="E29" s="11"/>
      <c r="F29" s="11"/>
      <c r="G29" s="11"/>
      <c r="H29" s="11"/>
      <c r="M29" s="11"/>
    </row>
    <row r="30" spans="2:13">
      <c r="B30" s="11"/>
      <c r="C30" s="11"/>
      <c r="D30" s="11"/>
      <c r="E30" s="11"/>
      <c r="F30" s="11"/>
      <c r="G30" s="11"/>
      <c r="H30" s="11"/>
      <c r="M30" s="11"/>
    </row>
    <row r="31" spans="2:13">
      <c r="B31" s="11"/>
      <c r="C31" s="11"/>
      <c r="D31" s="11"/>
      <c r="E31" s="11"/>
      <c r="F31" s="11"/>
      <c r="G31" s="11"/>
      <c r="H31" s="11"/>
      <c r="M31" s="11"/>
    </row>
    <row r="32" spans="2:13">
      <c r="B32" s="11"/>
      <c r="C32" s="11"/>
      <c r="D32" s="11"/>
      <c r="E32" s="11"/>
      <c r="F32" s="11"/>
      <c r="G32" s="11"/>
      <c r="H32" s="11"/>
      <c r="M32" s="11"/>
    </row>
    <row r="33" spans="2:13">
      <c r="B33" s="11"/>
      <c r="C33" s="11"/>
      <c r="D33" s="11"/>
      <c r="E33" s="11"/>
      <c r="F33" s="11"/>
      <c r="G33" s="11"/>
      <c r="H33" s="11"/>
      <c r="M33" s="11"/>
    </row>
    <row r="34" spans="2:13">
      <c r="B34" s="11"/>
      <c r="C34" s="11"/>
      <c r="D34" s="11"/>
      <c r="E34" s="11"/>
      <c r="F34" s="11"/>
      <c r="G34" s="11"/>
      <c r="H34" s="11"/>
      <c r="M34" s="11"/>
    </row>
    <row r="35" spans="2:13">
      <c r="B35" s="11"/>
      <c r="C35" s="11"/>
      <c r="D35" s="11"/>
      <c r="E35" s="11"/>
      <c r="F35" s="11"/>
      <c r="G35" s="11"/>
      <c r="H35" s="11"/>
      <c r="M35" s="11"/>
    </row>
    <row r="36" spans="2:13">
      <c r="B36" s="11"/>
      <c r="C36" s="11"/>
      <c r="D36" s="11"/>
      <c r="E36" s="11"/>
      <c r="F36" s="11"/>
      <c r="G36" s="11"/>
      <c r="H36" s="11"/>
      <c r="M36" s="11"/>
    </row>
    <row r="37" spans="2:13">
      <c r="B37" s="11"/>
      <c r="C37" s="11"/>
      <c r="D37" s="11"/>
      <c r="E37" s="11"/>
      <c r="F37" s="11"/>
      <c r="G37" s="11"/>
      <c r="H37" s="11"/>
      <c r="M37" s="11"/>
    </row>
    <row r="38" spans="2:13">
      <c r="B38" s="11"/>
      <c r="C38" s="11"/>
      <c r="D38" s="11"/>
      <c r="E38" s="11"/>
      <c r="F38" s="11"/>
      <c r="G38" s="11"/>
      <c r="H38" s="11"/>
      <c r="M38" s="11"/>
    </row>
    <row r="39" spans="2:13">
      <c r="B39" s="11"/>
      <c r="C39" s="11"/>
      <c r="D39" s="11"/>
      <c r="E39" s="11"/>
      <c r="F39" s="11"/>
      <c r="G39" s="11"/>
      <c r="H39" s="11"/>
      <c r="M39" s="11"/>
    </row>
  </sheetData>
  <autoFilter ref="A1:M39" xr:uid="{839859CB-9BAE-4311-8812-3284B81D997F}"/>
  <dataValidations count="1">
    <dataValidation showInputMessage="1" showErrorMessage="1" sqref="J14:L1048576 J1:L1 I1:I1048576" xr:uid="{36C9DF81-D9E1-4461-9A10-90875B8E40E9}"/>
  </dataValidations>
  <pageMargins left="0.7" right="0.7" top="0.75" bottom="0.75" header="0.3" footer="0.3"/>
  <pageSetup paperSize="5" scale="35" fitToHeight="0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4DA92B-2D40-4EB5-AC4D-444CFBEB7AA2}">
  <sheetPr codeName="Sheet12">
    <pageSetUpPr fitToPage="1"/>
  </sheetPr>
  <dimension ref="A1:L68"/>
  <sheetViews>
    <sheetView zoomScale="80" zoomScaleNormal="80" workbookViewId="0">
      <pane ySplit="1" topLeftCell="A2" activePane="bottomLeft" state="frozen"/>
      <selection activeCell="G3" sqref="G3"/>
      <selection pane="bottomLeft"/>
    </sheetView>
  </sheetViews>
  <sheetFormatPr defaultColWidth="9.41796875" defaultRowHeight="14.4"/>
  <cols>
    <col min="1" max="1" width="20" style="10" bestFit="1" customWidth="1"/>
    <col min="2" max="2" width="40.578125" style="1" bestFit="1" customWidth="1"/>
    <col min="3" max="3" width="55" style="1" bestFit="1" customWidth="1"/>
    <col min="4" max="4" width="14" style="1" bestFit="1" customWidth="1"/>
    <col min="5" max="5" width="14.26171875" style="1" bestFit="1" customWidth="1"/>
    <col min="6" max="6" width="66.15625" style="1" bestFit="1" customWidth="1"/>
    <col min="7" max="7" width="41.578125" style="1" customWidth="1"/>
    <col min="8" max="8" width="20" style="1" bestFit="1" customWidth="1"/>
    <col min="9" max="9" width="14.26171875" style="1" bestFit="1" customWidth="1"/>
    <col min="10" max="10" width="20.15625" style="1" bestFit="1" customWidth="1"/>
    <col min="11" max="11" width="23.578125" style="1" bestFit="1" customWidth="1"/>
    <col min="12" max="12" width="18.41796875" style="1" bestFit="1" customWidth="1"/>
    <col min="13" max="16384" width="9.41796875" style="1"/>
  </cols>
  <sheetData>
    <row r="1" spans="1:12">
      <c r="A1" s="12" t="s">
        <v>56</v>
      </c>
      <c r="B1" s="12" t="s">
        <v>354</v>
      </c>
      <c r="C1" s="12" t="s">
        <v>55</v>
      </c>
      <c r="D1" s="12" t="s">
        <v>11</v>
      </c>
      <c r="E1" s="12" t="s">
        <v>356</v>
      </c>
      <c r="F1" s="12" t="s">
        <v>359</v>
      </c>
      <c r="G1" s="12" t="s">
        <v>75</v>
      </c>
      <c r="H1" s="12" t="s">
        <v>360</v>
      </c>
      <c r="I1" s="12" t="s">
        <v>57</v>
      </c>
      <c r="J1" s="12" t="s">
        <v>76</v>
      </c>
      <c r="K1" s="12" t="s">
        <v>77</v>
      </c>
      <c r="L1" s="12" t="s">
        <v>361</v>
      </c>
    </row>
    <row r="2" spans="1:12" s="2" customFormat="1" ht="28.8">
      <c r="A2" s="22">
        <v>1040000000</v>
      </c>
      <c r="B2" s="22" t="s">
        <v>479</v>
      </c>
      <c r="C2" s="22" t="s">
        <v>480</v>
      </c>
      <c r="D2" s="22" t="s">
        <v>373</v>
      </c>
      <c r="E2" s="22" t="s">
        <v>14</v>
      </c>
      <c r="F2" s="22" t="s">
        <v>481</v>
      </c>
      <c r="G2" s="22"/>
      <c r="H2" s="16"/>
      <c r="I2" s="20" t="s">
        <v>88</v>
      </c>
      <c r="J2" s="13">
        <v>2025</v>
      </c>
      <c r="K2" s="13">
        <v>1</v>
      </c>
      <c r="L2" s="37">
        <v>7574.87049038024</v>
      </c>
    </row>
    <row r="3" spans="1:12" s="2" customFormat="1" ht="28.8">
      <c r="A3" s="22">
        <v>1040000001</v>
      </c>
      <c r="B3" s="22" t="s">
        <v>479</v>
      </c>
      <c r="C3" s="22" t="s">
        <v>480</v>
      </c>
      <c r="D3" s="22" t="s">
        <v>373</v>
      </c>
      <c r="E3" s="22" t="s">
        <v>15</v>
      </c>
      <c r="F3" s="22" t="s">
        <v>481</v>
      </c>
      <c r="G3" s="3"/>
      <c r="H3" s="16"/>
      <c r="I3" s="20" t="s">
        <v>88</v>
      </c>
      <c r="J3" s="13">
        <v>2025</v>
      </c>
      <c r="K3" s="13">
        <v>1</v>
      </c>
      <c r="L3" s="37">
        <v>13422.1661498948</v>
      </c>
    </row>
    <row r="4" spans="1:12" s="2" customFormat="1" ht="28.8">
      <c r="A4" s="22">
        <v>1040000002</v>
      </c>
      <c r="B4" s="22" t="s">
        <v>479</v>
      </c>
      <c r="C4" s="22" t="s">
        <v>480</v>
      </c>
      <c r="D4" s="22" t="s">
        <v>373</v>
      </c>
      <c r="E4" s="22" t="s">
        <v>16</v>
      </c>
      <c r="F4" s="22" t="s">
        <v>481</v>
      </c>
      <c r="G4" s="3"/>
      <c r="H4" s="16"/>
      <c r="I4" s="20" t="s">
        <v>88</v>
      </c>
      <c r="J4" s="13">
        <v>2025</v>
      </c>
      <c r="K4" s="13">
        <v>1</v>
      </c>
      <c r="L4" s="37">
        <v>60430.666843774401</v>
      </c>
    </row>
    <row r="5" spans="1:12" s="2" customFormat="1" ht="28.8">
      <c r="A5" s="22">
        <v>1040000003</v>
      </c>
      <c r="B5" s="22" t="s">
        <v>479</v>
      </c>
      <c r="C5" s="22" t="s">
        <v>480</v>
      </c>
      <c r="D5" s="22" t="s">
        <v>376</v>
      </c>
      <c r="E5" s="22" t="s">
        <v>14</v>
      </c>
      <c r="F5" s="22" t="s">
        <v>481</v>
      </c>
      <c r="G5" s="3"/>
      <c r="H5" s="16"/>
      <c r="I5" s="20" t="s">
        <v>88</v>
      </c>
      <c r="J5" s="13">
        <v>2025</v>
      </c>
      <c r="K5" s="13">
        <v>1</v>
      </c>
      <c r="L5" s="37">
        <v>3654.3241558786599</v>
      </c>
    </row>
    <row r="6" spans="1:12" s="2" customFormat="1" ht="28.8">
      <c r="A6" s="22">
        <v>1040000004</v>
      </c>
      <c r="B6" s="22" t="s">
        <v>479</v>
      </c>
      <c r="C6" s="22" t="s">
        <v>480</v>
      </c>
      <c r="D6" s="22" t="s">
        <v>376</v>
      </c>
      <c r="E6" s="22" t="s">
        <v>15</v>
      </c>
      <c r="F6" s="22" t="s">
        <v>481</v>
      </c>
      <c r="G6" s="3"/>
      <c r="H6" s="16"/>
      <c r="I6" s="20" t="s">
        <v>88</v>
      </c>
      <c r="J6" s="13">
        <v>2025</v>
      </c>
      <c r="K6" s="13">
        <v>1</v>
      </c>
      <c r="L6" s="37">
        <v>5685.3779345829298</v>
      </c>
    </row>
    <row r="7" spans="1:12" s="2" customFormat="1" ht="28.8">
      <c r="A7" s="22">
        <v>1040000005</v>
      </c>
      <c r="B7" s="22" t="s">
        <v>479</v>
      </c>
      <c r="C7" s="22" t="s">
        <v>480</v>
      </c>
      <c r="D7" s="22" t="s">
        <v>376</v>
      </c>
      <c r="E7" s="22" t="s">
        <v>16</v>
      </c>
      <c r="F7" s="22" t="s">
        <v>481</v>
      </c>
      <c r="G7" s="3"/>
      <c r="H7" s="16"/>
      <c r="I7" s="20" t="s">
        <v>88</v>
      </c>
      <c r="J7" s="13">
        <v>2025</v>
      </c>
      <c r="K7" s="13">
        <v>1</v>
      </c>
      <c r="L7" s="37">
        <v>16193.1035588261</v>
      </c>
    </row>
    <row r="8" spans="1:12" s="2" customFormat="1">
      <c r="A8" s="22">
        <v>1040000006</v>
      </c>
      <c r="B8" s="22" t="s">
        <v>482</v>
      </c>
      <c r="C8" s="22" t="s">
        <v>483</v>
      </c>
      <c r="D8" s="22" t="s">
        <v>373</v>
      </c>
      <c r="E8" s="22" t="s">
        <v>14</v>
      </c>
      <c r="F8" s="22" t="s">
        <v>484</v>
      </c>
      <c r="G8" s="3"/>
      <c r="H8" s="16"/>
      <c r="I8" s="20" t="s">
        <v>88</v>
      </c>
      <c r="J8" s="13">
        <v>2025</v>
      </c>
      <c r="K8" s="13">
        <v>1</v>
      </c>
      <c r="L8" s="37">
        <v>2091.4338362767298</v>
      </c>
    </row>
    <row r="9" spans="1:12" s="2" customFormat="1">
      <c r="A9" s="22">
        <v>1040000007</v>
      </c>
      <c r="B9" s="22" t="s">
        <v>482</v>
      </c>
      <c r="C9" s="22" t="s">
        <v>483</v>
      </c>
      <c r="D9" s="22" t="s">
        <v>373</v>
      </c>
      <c r="E9" s="22" t="s">
        <v>15</v>
      </c>
      <c r="F9" s="22" t="s">
        <v>484</v>
      </c>
      <c r="G9" s="3"/>
      <c r="H9" s="16"/>
      <c r="I9" s="20" t="s">
        <v>88</v>
      </c>
      <c r="J9" s="13">
        <v>2025</v>
      </c>
      <c r="K9" s="13">
        <v>1</v>
      </c>
      <c r="L9" s="37">
        <v>4863.5180694106803</v>
      </c>
    </row>
    <row r="10" spans="1:12" s="2" customFormat="1">
      <c r="A10" s="22">
        <v>1040000008</v>
      </c>
      <c r="B10" s="22" t="s">
        <v>482</v>
      </c>
      <c r="C10" s="22" t="s">
        <v>483</v>
      </c>
      <c r="D10" s="22" t="s">
        <v>373</v>
      </c>
      <c r="E10" s="22" t="s">
        <v>16</v>
      </c>
      <c r="F10" s="22" t="s">
        <v>484</v>
      </c>
      <c r="G10" s="3"/>
      <c r="H10" s="16"/>
      <c r="I10" s="20" t="s">
        <v>88</v>
      </c>
      <c r="J10" s="13">
        <v>2025</v>
      </c>
      <c r="K10" s="13">
        <v>1</v>
      </c>
      <c r="L10" s="37">
        <v>10330.928221059399</v>
      </c>
    </row>
    <row r="11" spans="1:12" s="2" customFormat="1">
      <c r="A11" s="22">
        <v>1040000009</v>
      </c>
      <c r="B11" s="22" t="s">
        <v>482</v>
      </c>
      <c r="C11" s="22" t="s">
        <v>483</v>
      </c>
      <c r="D11" s="22" t="s">
        <v>376</v>
      </c>
      <c r="E11" s="22" t="s">
        <v>14</v>
      </c>
      <c r="F11" s="22" t="s">
        <v>484</v>
      </c>
      <c r="G11" s="3"/>
      <c r="H11" s="16"/>
      <c r="I11" s="20" t="s">
        <v>88</v>
      </c>
      <c r="J11" s="13">
        <v>2025</v>
      </c>
      <c r="K11" s="13">
        <v>1</v>
      </c>
      <c r="L11" s="37">
        <v>1997.74765969381</v>
      </c>
    </row>
    <row r="12" spans="1:12" s="2" customFormat="1">
      <c r="A12" s="22">
        <v>1040000010</v>
      </c>
      <c r="B12" s="22" t="s">
        <v>482</v>
      </c>
      <c r="C12" s="22" t="s">
        <v>483</v>
      </c>
      <c r="D12" s="22" t="s">
        <v>376</v>
      </c>
      <c r="E12" s="22" t="s">
        <v>15</v>
      </c>
      <c r="F12" s="22" t="s">
        <v>484</v>
      </c>
      <c r="G12" s="3"/>
      <c r="H12" s="16"/>
      <c r="I12" s="20" t="s">
        <v>88</v>
      </c>
      <c r="J12" s="13">
        <v>2025</v>
      </c>
      <c r="K12" s="13">
        <v>1</v>
      </c>
      <c r="L12" s="37">
        <v>2812.2453878667998</v>
      </c>
    </row>
    <row r="13" spans="1:12" s="2" customFormat="1">
      <c r="A13" s="22">
        <v>1040000011</v>
      </c>
      <c r="B13" s="22" t="s">
        <v>482</v>
      </c>
      <c r="C13" s="22" t="s">
        <v>483</v>
      </c>
      <c r="D13" s="22" t="s">
        <v>376</v>
      </c>
      <c r="E13" s="22" t="s">
        <v>16</v>
      </c>
      <c r="F13" s="22" t="s">
        <v>484</v>
      </c>
      <c r="G13" s="3"/>
      <c r="H13" s="16"/>
      <c r="I13" s="20" t="s">
        <v>88</v>
      </c>
      <c r="J13" s="13">
        <v>2025</v>
      </c>
      <c r="K13" s="13">
        <v>1</v>
      </c>
      <c r="L13" s="37">
        <v>6842.48613494644</v>
      </c>
    </row>
    <row r="14" spans="1:12" s="2" customFormat="1" ht="28.8">
      <c r="A14" s="22">
        <v>1040000012</v>
      </c>
      <c r="B14" s="22" t="s">
        <v>485</v>
      </c>
      <c r="C14" s="22" t="s">
        <v>486</v>
      </c>
      <c r="D14" s="22" t="s">
        <v>373</v>
      </c>
      <c r="E14" s="22" t="s">
        <v>14</v>
      </c>
      <c r="F14" s="22" t="s">
        <v>487</v>
      </c>
      <c r="G14" s="3"/>
      <c r="H14" s="16"/>
      <c r="I14" s="20" t="s">
        <v>88</v>
      </c>
      <c r="J14" s="13">
        <v>2025</v>
      </c>
      <c r="K14" s="13">
        <v>1</v>
      </c>
      <c r="L14" s="37">
        <v>20486.3038923639</v>
      </c>
    </row>
    <row r="15" spans="1:12" s="2" customFormat="1" ht="28.8">
      <c r="A15" s="22">
        <v>1040000013</v>
      </c>
      <c r="B15" s="22" t="s">
        <v>485</v>
      </c>
      <c r="C15" s="22" t="s">
        <v>486</v>
      </c>
      <c r="D15" s="22" t="s">
        <v>373</v>
      </c>
      <c r="E15" s="22" t="s">
        <v>15</v>
      </c>
      <c r="F15" s="22" t="s">
        <v>487</v>
      </c>
      <c r="G15" s="3"/>
      <c r="H15" s="16"/>
      <c r="I15" s="20" t="s">
        <v>88</v>
      </c>
      <c r="J15" s="13">
        <v>2025</v>
      </c>
      <c r="K15" s="13">
        <v>1</v>
      </c>
      <c r="L15" s="37">
        <v>50235.052252466397</v>
      </c>
    </row>
    <row r="16" spans="1:12" s="2" customFormat="1" ht="28.8">
      <c r="A16" s="22">
        <v>1040000014</v>
      </c>
      <c r="B16" s="22" t="s">
        <v>485</v>
      </c>
      <c r="C16" s="22" t="s">
        <v>486</v>
      </c>
      <c r="D16" s="22" t="s">
        <v>373</v>
      </c>
      <c r="E16" s="22" t="s">
        <v>16</v>
      </c>
      <c r="F16" s="22" t="s">
        <v>487</v>
      </c>
      <c r="G16" s="3"/>
      <c r="H16" s="16"/>
      <c r="I16" s="20" t="s">
        <v>88</v>
      </c>
      <c r="J16" s="13">
        <v>2025</v>
      </c>
      <c r="K16" s="13">
        <v>1</v>
      </c>
      <c r="L16" s="37">
        <v>138053.72933696999</v>
      </c>
    </row>
    <row r="17" spans="1:12" s="2" customFormat="1" ht="28.8">
      <c r="A17" s="22">
        <v>1040000015</v>
      </c>
      <c r="B17" s="22" t="s">
        <v>485</v>
      </c>
      <c r="C17" s="22" t="s">
        <v>486</v>
      </c>
      <c r="D17" s="22" t="s">
        <v>376</v>
      </c>
      <c r="E17" s="22" t="s">
        <v>14</v>
      </c>
      <c r="F17" s="22" t="s">
        <v>487</v>
      </c>
      <c r="G17" s="3"/>
      <c r="H17" s="16"/>
      <c r="I17" s="20" t="s">
        <v>88</v>
      </c>
      <c r="J17" s="13">
        <v>2025</v>
      </c>
      <c r="K17" s="13">
        <v>1</v>
      </c>
      <c r="L17" s="37">
        <v>10871.442575774199</v>
      </c>
    </row>
    <row r="18" spans="1:12" s="2" customFormat="1" ht="28.8">
      <c r="A18" s="22">
        <v>1040000016</v>
      </c>
      <c r="B18" s="22" t="s">
        <v>485</v>
      </c>
      <c r="C18" s="22" t="s">
        <v>486</v>
      </c>
      <c r="D18" s="22" t="s">
        <v>376</v>
      </c>
      <c r="E18" s="22" t="s">
        <v>15</v>
      </c>
      <c r="F18" s="22" t="s">
        <v>487</v>
      </c>
      <c r="G18" s="3"/>
      <c r="H18" s="16"/>
      <c r="I18" s="20" t="s">
        <v>88</v>
      </c>
      <c r="J18" s="13">
        <v>2025</v>
      </c>
      <c r="K18" s="13">
        <v>1</v>
      </c>
      <c r="L18" s="37">
        <v>23287.1501268789</v>
      </c>
    </row>
    <row r="19" spans="1:12" s="2" customFormat="1" ht="28.8">
      <c r="A19" s="22">
        <v>1040000017</v>
      </c>
      <c r="B19" s="22" t="s">
        <v>485</v>
      </c>
      <c r="C19" s="22" t="s">
        <v>486</v>
      </c>
      <c r="D19" s="22" t="s">
        <v>376</v>
      </c>
      <c r="E19" s="22" t="s">
        <v>16</v>
      </c>
      <c r="F19" s="22" t="s">
        <v>487</v>
      </c>
      <c r="G19" s="3"/>
      <c r="H19" s="16"/>
      <c r="I19" s="20" t="s">
        <v>88</v>
      </c>
      <c r="J19" s="13">
        <v>2025</v>
      </c>
      <c r="K19" s="13">
        <v>1</v>
      </c>
      <c r="L19" s="37">
        <v>39366.515523181399</v>
      </c>
    </row>
    <row r="20" spans="1:12" s="2" customFormat="1" ht="28.8">
      <c r="A20" s="22">
        <v>1040000018</v>
      </c>
      <c r="B20" s="22" t="s">
        <v>488</v>
      </c>
      <c r="C20" s="22" t="s">
        <v>489</v>
      </c>
      <c r="D20" s="22" t="s">
        <v>373</v>
      </c>
      <c r="E20" s="22" t="s">
        <v>14</v>
      </c>
      <c r="F20" s="22" t="s">
        <v>490</v>
      </c>
      <c r="G20" s="3"/>
      <c r="H20" s="16"/>
      <c r="I20" s="20" t="s">
        <v>88</v>
      </c>
      <c r="J20" s="13">
        <v>2025</v>
      </c>
      <c r="K20" s="13">
        <v>1</v>
      </c>
      <c r="L20" s="37">
        <v>3415.4950066240999</v>
      </c>
    </row>
    <row r="21" spans="1:12" s="2" customFormat="1" ht="28.8">
      <c r="A21" s="22">
        <v>1040000019</v>
      </c>
      <c r="B21" s="22" t="s">
        <v>488</v>
      </c>
      <c r="C21" s="22" t="s">
        <v>489</v>
      </c>
      <c r="D21" s="22" t="s">
        <v>373</v>
      </c>
      <c r="E21" s="22" t="s">
        <v>15</v>
      </c>
      <c r="F21" s="22" t="s">
        <v>490</v>
      </c>
      <c r="G21" s="3"/>
      <c r="H21" s="16"/>
      <c r="I21" s="20" t="s">
        <v>88</v>
      </c>
      <c r="J21" s="13">
        <v>2025</v>
      </c>
      <c r="K21" s="13">
        <v>1</v>
      </c>
      <c r="L21" s="37">
        <v>17607.208467386899</v>
      </c>
    </row>
    <row r="22" spans="1:12" s="2" customFormat="1" ht="28.8">
      <c r="A22" s="22">
        <v>1040000020</v>
      </c>
      <c r="B22" s="22" t="s">
        <v>488</v>
      </c>
      <c r="C22" s="22" t="s">
        <v>489</v>
      </c>
      <c r="D22" s="22" t="s">
        <v>373</v>
      </c>
      <c r="E22" s="22" t="s">
        <v>16</v>
      </c>
      <c r="F22" s="22" t="s">
        <v>490</v>
      </c>
      <c r="G22" s="3"/>
      <c r="H22" s="16"/>
      <c r="I22" s="20" t="s">
        <v>88</v>
      </c>
      <c r="J22" s="13">
        <v>2025</v>
      </c>
      <c r="K22" s="13">
        <v>1</v>
      </c>
      <c r="L22" s="37">
        <v>5515.9415382357001</v>
      </c>
    </row>
    <row r="23" spans="1:12" s="2" customFormat="1" ht="28.8">
      <c r="A23" s="22">
        <v>1040000021</v>
      </c>
      <c r="B23" s="22" t="s">
        <v>488</v>
      </c>
      <c r="C23" s="22" t="s">
        <v>489</v>
      </c>
      <c r="D23" s="22" t="s">
        <v>376</v>
      </c>
      <c r="E23" s="22" t="s">
        <v>14</v>
      </c>
      <c r="F23" s="22" t="s">
        <v>490</v>
      </c>
      <c r="G23" s="3"/>
      <c r="H23" s="16"/>
      <c r="I23" s="20" t="s">
        <v>88</v>
      </c>
      <c r="J23" s="13">
        <v>2025</v>
      </c>
      <c r="K23" s="13">
        <v>1</v>
      </c>
      <c r="L23" s="37">
        <v>1500.8228129527699</v>
      </c>
    </row>
    <row r="24" spans="1:12" s="2" customFormat="1" ht="28.8">
      <c r="A24" s="22">
        <v>1040000022</v>
      </c>
      <c r="B24" s="22" t="s">
        <v>488</v>
      </c>
      <c r="C24" s="22" t="s">
        <v>489</v>
      </c>
      <c r="D24" s="22" t="s">
        <v>376</v>
      </c>
      <c r="E24" s="22" t="s">
        <v>15</v>
      </c>
      <c r="F24" s="22" t="s">
        <v>490</v>
      </c>
      <c r="G24" s="3"/>
      <c r="H24" s="16"/>
      <c r="I24" s="20" t="s">
        <v>88</v>
      </c>
      <c r="J24" s="13">
        <v>2025</v>
      </c>
      <c r="K24" s="13">
        <v>1</v>
      </c>
      <c r="L24" s="37">
        <v>7456.1241743232704</v>
      </c>
    </row>
    <row r="25" spans="1:12" s="2" customFormat="1" ht="28.8">
      <c r="A25" s="22">
        <v>1040000023</v>
      </c>
      <c r="B25" s="22" t="s">
        <v>488</v>
      </c>
      <c r="C25" s="22" t="s">
        <v>489</v>
      </c>
      <c r="D25" s="22" t="s">
        <v>376</v>
      </c>
      <c r="E25" s="22" t="s">
        <v>16</v>
      </c>
      <c r="F25" s="22" t="s">
        <v>490</v>
      </c>
      <c r="G25" s="3"/>
      <c r="H25" s="16"/>
      <c r="I25" s="20" t="s">
        <v>88</v>
      </c>
      <c r="J25" s="13">
        <v>2025</v>
      </c>
      <c r="K25" s="13">
        <v>1</v>
      </c>
      <c r="L25" s="37">
        <v>26.221290196801402</v>
      </c>
    </row>
    <row r="26" spans="1:12">
      <c r="B26" s="11"/>
      <c r="C26" s="11"/>
      <c r="D26" s="11"/>
      <c r="E26" s="11"/>
      <c r="F26" s="11"/>
      <c r="G26" s="11"/>
      <c r="L26" s="11"/>
    </row>
    <row r="27" spans="1:12">
      <c r="B27" s="11"/>
      <c r="C27" s="11"/>
      <c r="D27" s="11"/>
      <c r="E27" s="11"/>
      <c r="F27" s="11"/>
      <c r="G27" s="11"/>
      <c r="L27" s="11"/>
    </row>
    <row r="28" spans="1:12">
      <c r="B28" s="11"/>
      <c r="C28" s="11"/>
      <c r="D28" s="11"/>
      <c r="E28" s="11"/>
      <c r="F28" s="11"/>
      <c r="G28" s="11"/>
      <c r="L28" s="11"/>
    </row>
    <row r="29" spans="1:12">
      <c r="B29" s="11"/>
      <c r="C29" s="11"/>
      <c r="D29" s="11"/>
      <c r="E29" s="11"/>
      <c r="F29" s="11"/>
      <c r="G29" s="11"/>
      <c r="L29" s="11"/>
    </row>
    <row r="30" spans="1:12">
      <c r="B30" s="11"/>
      <c r="C30" s="11"/>
      <c r="D30" s="11"/>
      <c r="E30" s="11"/>
      <c r="F30" s="11"/>
      <c r="G30" s="11"/>
      <c r="L30" s="11"/>
    </row>
    <row r="31" spans="1:12">
      <c r="B31" s="11"/>
      <c r="C31" s="11"/>
      <c r="D31" s="11"/>
      <c r="E31" s="11"/>
      <c r="F31" s="11"/>
      <c r="G31" s="11"/>
      <c r="L31" s="11"/>
    </row>
    <row r="32" spans="1:12">
      <c r="B32" s="11"/>
      <c r="C32" s="11"/>
      <c r="D32" s="11"/>
      <c r="E32" s="11"/>
      <c r="F32" s="11"/>
      <c r="G32" s="11"/>
      <c r="L32" s="11"/>
    </row>
    <row r="33" spans="2:12">
      <c r="B33" s="11"/>
      <c r="C33" s="11"/>
      <c r="D33" s="11"/>
      <c r="E33" s="11"/>
      <c r="F33" s="11"/>
      <c r="G33" s="11"/>
      <c r="L33" s="11"/>
    </row>
    <row r="34" spans="2:12">
      <c r="B34" s="11"/>
      <c r="C34" s="11"/>
      <c r="D34" s="11"/>
      <c r="E34" s="11"/>
      <c r="F34" s="11"/>
      <c r="G34" s="11"/>
      <c r="L34" s="11"/>
    </row>
    <row r="35" spans="2:12">
      <c r="B35" s="11"/>
      <c r="C35" s="11"/>
      <c r="D35" s="11"/>
      <c r="E35" s="11"/>
      <c r="F35" s="11"/>
      <c r="G35" s="11"/>
      <c r="L35" s="11"/>
    </row>
    <row r="36" spans="2:12">
      <c r="B36" s="11"/>
      <c r="C36" s="11"/>
      <c r="D36" s="11"/>
      <c r="E36" s="11"/>
      <c r="F36" s="11"/>
      <c r="G36" s="11"/>
      <c r="L36" s="11"/>
    </row>
    <row r="37" spans="2:12">
      <c r="B37" s="11"/>
      <c r="C37" s="11"/>
      <c r="D37" s="11"/>
      <c r="E37" s="11"/>
      <c r="F37" s="11"/>
      <c r="G37" s="11"/>
      <c r="L37" s="11"/>
    </row>
    <row r="38" spans="2:12">
      <c r="B38" s="11"/>
      <c r="C38" s="11"/>
      <c r="D38" s="11"/>
      <c r="E38" s="11"/>
      <c r="F38" s="11"/>
      <c r="G38" s="11"/>
      <c r="L38" s="11"/>
    </row>
    <row r="39" spans="2:12">
      <c r="B39" s="11"/>
      <c r="C39" s="11"/>
      <c r="D39" s="11"/>
      <c r="E39" s="11"/>
      <c r="F39" s="11"/>
      <c r="G39" s="11"/>
      <c r="L39" s="11"/>
    </row>
    <row r="40" spans="2:12">
      <c r="B40" s="11"/>
      <c r="C40" s="11"/>
      <c r="D40" s="11"/>
      <c r="E40" s="11"/>
      <c r="F40" s="11"/>
      <c r="G40" s="11"/>
      <c r="L40" s="11"/>
    </row>
    <row r="41" spans="2:12">
      <c r="B41" s="11"/>
      <c r="C41" s="11"/>
      <c r="D41" s="11"/>
      <c r="E41" s="11"/>
      <c r="F41" s="11"/>
      <c r="G41" s="11"/>
      <c r="L41" s="11"/>
    </row>
    <row r="42" spans="2:12">
      <c r="B42" s="11"/>
      <c r="C42" s="11"/>
      <c r="D42" s="11"/>
      <c r="E42" s="11"/>
      <c r="F42" s="11"/>
      <c r="G42" s="11"/>
      <c r="L42" s="11"/>
    </row>
    <row r="43" spans="2:12">
      <c r="B43" s="11"/>
      <c r="C43" s="11"/>
      <c r="D43" s="11"/>
      <c r="E43" s="11"/>
      <c r="F43" s="11"/>
      <c r="G43" s="11"/>
      <c r="L43" s="11"/>
    </row>
    <row r="44" spans="2:12">
      <c r="B44" s="11"/>
      <c r="C44" s="11"/>
      <c r="D44" s="11"/>
      <c r="E44" s="11"/>
      <c r="F44" s="11"/>
      <c r="G44" s="11"/>
      <c r="L44" s="11"/>
    </row>
    <row r="45" spans="2:12">
      <c r="B45" s="11"/>
      <c r="C45" s="11"/>
      <c r="D45" s="11"/>
      <c r="E45" s="11"/>
      <c r="F45" s="11"/>
      <c r="G45" s="11"/>
      <c r="L45" s="11"/>
    </row>
    <row r="46" spans="2:12">
      <c r="B46" s="11"/>
      <c r="C46" s="11"/>
      <c r="D46" s="11"/>
      <c r="E46" s="11"/>
      <c r="F46" s="11"/>
      <c r="G46" s="11"/>
      <c r="L46" s="11"/>
    </row>
    <row r="47" spans="2:12">
      <c r="B47" s="11"/>
      <c r="C47" s="11"/>
      <c r="D47" s="11"/>
      <c r="E47" s="11"/>
      <c r="F47" s="11"/>
      <c r="G47" s="11"/>
      <c r="L47" s="11"/>
    </row>
    <row r="48" spans="2:12">
      <c r="B48" s="11"/>
      <c r="C48" s="11"/>
      <c r="D48" s="11"/>
      <c r="E48" s="11"/>
      <c r="F48" s="11"/>
      <c r="G48" s="11"/>
      <c r="L48" s="11"/>
    </row>
    <row r="49" spans="2:12">
      <c r="B49" s="11"/>
      <c r="C49" s="11"/>
      <c r="D49" s="11"/>
      <c r="E49" s="11"/>
      <c r="F49" s="11"/>
      <c r="G49" s="11"/>
      <c r="L49" s="11"/>
    </row>
    <row r="50" spans="2:12">
      <c r="B50" s="11"/>
      <c r="C50" s="11"/>
      <c r="D50" s="11"/>
      <c r="E50" s="11"/>
      <c r="F50" s="11"/>
      <c r="G50" s="11"/>
      <c r="L50" s="11"/>
    </row>
    <row r="51" spans="2:12">
      <c r="B51" s="11"/>
      <c r="C51" s="11"/>
      <c r="D51" s="11"/>
      <c r="E51" s="11"/>
      <c r="F51" s="11"/>
      <c r="G51" s="11"/>
      <c r="L51" s="11"/>
    </row>
    <row r="52" spans="2:12">
      <c r="B52" s="11"/>
      <c r="C52" s="11"/>
      <c r="D52" s="11"/>
      <c r="E52" s="11"/>
      <c r="F52" s="11"/>
      <c r="G52" s="11"/>
      <c r="L52" s="11"/>
    </row>
    <row r="53" spans="2:12">
      <c r="B53" s="11"/>
      <c r="C53" s="11"/>
      <c r="D53" s="11"/>
      <c r="E53" s="11"/>
      <c r="F53" s="11"/>
      <c r="G53" s="11"/>
      <c r="L53" s="11"/>
    </row>
    <row r="54" spans="2:12">
      <c r="B54" s="11"/>
      <c r="C54" s="11"/>
      <c r="D54" s="11"/>
      <c r="E54" s="11"/>
      <c r="F54" s="11"/>
      <c r="G54" s="11"/>
      <c r="L54" s="11"/>
    </row>
    <row r="55" spans="2:12">
      <c r="B55" s="11"/>
      <c r="C55" s="11"/>
      <c r="D55" s="11"/>
      <c r="E55" s="11"/>
      <c r="F55" s="11"/>
      <c r="G55" s="11"/>
      <c r="L55" s="11"/>
    </row>
    <row r="56" spans="2:12">
      <c r="B56" s="11"/>
      <c r="C56" s="11"/>
      <c r="D56" s="11"/>
      <c r="E56" s="11"/>
      <c r="F56" s="11"/>
      <c r="G56" s="11"/>
      <c r="L56" s="11"/>
    </row>
    <row r="57" spans="2:12">
      <c r="B57" s="11"/>
      <c r="C57" s="11"/>
      <c r="D57" s="11"/>
      <c r="E57" s="11"/>
      <c r="F57" s="11"/>
      <c r="G57" s="11"/>
      <c r="L57" s="11"/>
    </row>
    <row r="58" spans="2:12">
      <c r="B58" s="11"/>
      <c r="C58" s="11"/>
      <c r="D58" s="11"/>
      <c r="E58" s="11"/>
      <c r="F58" s="11"/>
      <c r="G58" s="11"/>
      <c r="L58" s="11"/>
    </row>
    <row r="59" spans="2:12">
      <c r="B59" s="11"/>
      <c r="C59" s="11"/>
      <c r="D59" s="11"/>
      <c r="E59" s="11"/>
      <c r="F59" s="11"/>
      <c r="G59" s="11"/>
      <c r="L59" s="11"/>
    </row>
    <row r="60" spans="2:12">
      <c r="B60" s="11"/>
      <c r="C60" s="11"/>
      <c r="D60" s="11"/>
      <c r="E60" s="11"/>
      <c r="F60" s="11"/>
      <c r="G60" s="11"/>
      <c r="L60" s="11"/>
    </row>
    <row r="61" spans="2:12">
      <c r="B61" s="11"/>
      <c r="C61" s="11"/>
      <c r="D61" s="11"/>
      <c r="E61" s="11"/>
      <c r="F61" s="11"/>
      <c r="G61" s="11"/>
      <c r="L61" s="11"/>
    </row>
    <row r="62" spans="2:12">
      <c r="B62" s="11"/>
      <c r="C62" s="11"/>
      <c r="D62" s="11"/>
      <c r="E62" s="11"/>
      <c r="F62" s="11"/>
      <c r="G62" s="11"/>
      <c r="L62" s="11"/>
    </row>
    <row r="63" spans="2:12">
      <c r="B63" s="11"/>
      <c r="C63" s="11"/>
      <c r="D63" s="11"/>
      <c r="E63" s="11"/>
      <c r="F63" s="11"/>
      <c r="G63" s="11"/>
      <c r="L63" s="11"/>
    </row>
    <row r="64" spans="2:12">
      <c r="B64" s="11"/>
      <c r="C64" s="11"/>
      <c r="D64" s="11"/>
      <c r="E64" s="11"/>
      <c r="F64" s="11"/>
      <c r="G64" s="11"/>
      <c r="L64" s="11"/>
    </row>
    <row r="65" spans="2:12">
      <c r="B65" s="11"/>
      <c r="C65" s="11"/>
      <c r="D65" s="11"/>
      <c r="E65" s="11"/>
      <c r="F65" s="11"/>
      <c r="G65" s="11"/>
      <c r="L65" s="11"/>
    </row>
    <row r="66" spans="2:12">
      <c r="B66" s="11"/>
      <c r="C66" s="11"/>
      <c r="D66" s="11"/>
      <c r="E66" s="11"/>
      <c r="F66" s="11"/>
      <c r="G66" s="11"/>
      <c r="L66" s="11"/>
    </row>
    <row r="67" spans="2:12">
      <c r="B67" s="11"/>
      <c r="C67" s="11"/>
      <c r="D67" s="11"/>
      <c r="E67" s="11"/>
      <c r="F67" s="11"/>
      <c r="G67" s="11"/>
      <c r="L67" s="11"/>
    </row>
    <row r="68" spans="2:12">
      <c r="B68" s="11"/>
      <c r="C68" s="11"/>
      <c r="D68" s="11"/>
      <c r="E68" s="11"/>
      <c r="F68" s="11"/>
      <c r="G68" s="11"/>
      <c r="L68" s="11"/>
    </row>
  </sheetData>
  <autoFilter ref="A1:L25" xr:uid="{154DA92B-2D40-4EB5-AC4D-444CFBEB7AA2}"/>
  <phoneticPr fontId="4" type="noConversion"/>
  <dataValidations count="1">
    <dataValidation showInputMessage="1" showErrorMessage="1" sqref="I26:K1048576 I1:K1 H1:H1048576" xr:uid="{0251B099-36CA-4AA9-95E5-BC1B222F624F}"/>
  </dataValidations>
  <pageMargins left="0.7" right="0.7" top="0.75" bottom="0.75" header="0.3" footer="0.3"/>
  <pageSetup paperSize="5" scale="30" fitToHeight="0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66D1A2-3E94-4019-BD8D-92FAA36A3D71}">
  <sheetPr codeName="Sheet13">
    <pageSetUpPr fitToPage="1"/>
  </sheetPr>
  <dimension ref="A1:N463"/>
  <sheetViews>
    <sheetView zoomScale="80" zoomScaleNormal="80" workbookViewId="0">
      <pane ySplit="1" topLeftCell="A2" activePane="bottomLeft" state="frozen"/>
      <selection activeCell="G3" sqref="G3"/>
      <selection pane="bottomLeft" activeCell="A2" sqref="A2"/>
    </sheetView>
  </sheetViews>
  <sheetFormatPr defaultColWidth="9.41796875" defaultRowHeight="14.4"/>
  <cols>
    <col min="1" max="1" width="20" style="5" bestFit="1" customWidth="1"/>
    <col min="2" max="2" width="33.41796875" style="5" bestFit="1" customWidth="1"/>
    <col min="3" max="3" width="17.578125" style="5" bestFit="1" customWidth="1"/>
    <col min="4" max="4" width="32.15625" style="5" customWidth="1"/>
    <col min="5" max="5" width="14" style="5" bestFit="1" customWidth="1"/>
    <col min="6" max="6" width="14.26171875" style="5" bestFit="1" customWidth="1"/>
    <col min="7" max="7" width="26.578125" style="1" bestFit="1" customWidth="1"/>
    <col min="8" max="8" width="43.41796875" style="9" bestFit="1" customWidth="1"/>
    <col min="9" max="9" width="51.41796875" style="5" bestFit="1" customWidth="1"/>
    <col min="10" max="10" width="20" style="5" bestFit="1" customWidth="1"/>
    <col min="11" max="11" width="14.26171875" style="5" bestFit="1" customWidth="1"/>
    <col min="12" max="12" width="20.15625" style="5" bestFit="1" customWidth="1"/>
    <col min="13" max="13" width="23.578125" style="5" bestFit="1" customWidth="1"/>
    <col min="14" max="14" width="18.41796875" style="9" bestFit="1" customWidth="1"/>
    <col min="15" max="16384" width="9.41796875" style="5"/>
  </cols>
  <sheetData>
    <row r="1" spans="1:14">
      <c r="A1" s="12" t="s">
        <v>56</v>
      </c>
      <c r="B1" s="12" t="s">
        <v>354</v>
      </c>
      <c r="C1" s="12" t="s">
        <v>55</v>
      </c>
      <c r="D1" s="12" t="s">
        <v>491</v>
      </c>
      <c r="E1" s="12" t="s">
        <v>11</v>
      </c>
      <c r="F1" s="12" t="s">
        <v>356</v>
      </c>
      <c r="G1" s="12" t="s">
        <v>359</v>
      </c>
      <c r="H1" s="12" t="s">
        <v>492</v>
      </c>
      <c r="I1" s="12" t="s">
        <v>75</v>
      </c>
      <c r="J1" s="12" t="s">
        <v>360</v>
      </c>
      <c r="K1" s="12" t="s">
        <v>57</v>
      </c>
      <c r="L1" s="12" t="s">
        <v>76</v>
      </c>
      <c r="M1" s="12" t="s">
        <v>77</v>
      </c>
      <c r="N1" s="12" t="s">
        <v>361</v>
      </c>
    </row>
    <row r="2" spans="1:14" s="6" customFormat="1">
      <c r="A2" s="22">
        <v>1050000000</v>
      </c>
      <c r="B2" s="3" t="s">
        <v>493</v>
      </c>
      <c r="C2" s="17" t="s">
        <v>494</v>
      </c>
      <c r="D2" s="25" t="s">
        <v>495</v>
      </c>
      <c r="E2" s="25" t="s">
        <v>373</v>
      </c>
      <c r="F2" s="25" t="s">
        <v>16</v>
      </c>
      <c r="G2" s="47" t="s">
        <v>496</v>
      </c>
      <c r="H2" s="26" t="s">
        <v>1</v>
      </c>
      <c r="I2" s="25"/>
      <c r="J2" s="25"/>
      <c r="K2" s="20" t="s">
        <v>88</v>
      </c>
      <c r="L2" s="13">
        <v>2025</v>
      </c>
      <c r="M2" s="13">
        <v>1</v>
      </c>
      <c r="N2" s="26">
        <v>14</v>
      </c>
    </row>
    <row r="3" spans="1:14" s="6" customFormat="1">
      <c r="A3" s="22">
        <v>1050000001</v>
      </c>
      <c r="B3" s="3" t="s">
        <v>493</v>
      </c>
      <c r="C3" s="17" t="s">
        <v>494</v>
      </c>
      <c r="D3" s="25" t="s">
        <v>495</v>
      </c>
      <c r="E3" s="25" t="s">
        <v>373</v>
      </c>
      <c r="F3" s="25" t="s">
        <v>14</v>
      </c>
      <c r="G3" s="47" t="s">
        <v>496</v>
      </c>
      <c r="H3" s="26" t="s">
        <v>1</v>
      </c>
      <c r="I3" s="25"/>
      <c r="J3" s="25"/>
      <c r="K3" s="20" t="s">
        <v>88</v>
      </c>
      <c r="L3" s="13">
        <v>2025</v>
      </c>
      <c r="M3" s="13">
        <v>1</v>
      </c>
      <c r="N3" s="26">
        <v>1</v>
      </c>
    </row>
    <row r="4" spans="1:14" s="6" customFormat="1">
      <c r="A4" s="22">
        <v>1050000002</v>
      </c>
      <c r="B4" s="3" t="s">
        <v>493</v>
      </c>
      <c r="C4" s="17" t="s">
        <v>494</v>
      </c>
      <c r="D4" s="25" t="s">
        <v>495</v>
      </c>
      <c r="E4" s="25" t="s">
        <v>373</v>
      </c>
      <c r="F4" s="25" t="s">
        <v>15</v>
      </c>
      <c r="G4" s="47" t="s">
        <v>496</v>
      </c>
      <c r="H4" s="26" t="s">
        <v>1</v>
      </c>
      <c r="I4" s="25"/>
      <c r="J4" s="25"/>
      <c r="K4" s="20" t="s">
        <v>88</v>
      </c>
      <c r="L4" s="13">
        <v>2025</v>
      </c>
      <c r="M4" s="13">
        <v>1</v>
      </c>
      <c r="N4" s="26">
        <v>0</v>
      </c>
    </row>
    <row r="5" spans="1:14" s="6" customFormat="1">
      <c r="A5" s="22">
        <v>1050000003</v>
      </c>
      <c r="B5" s="3" t="s">
        <v>493</v>
      </c>
      <c r="C5" s="17" t="s">
        <v>494</v>
      </c>
      <c r="D5" s="25" t="s">
        <v>495</v>
      </c>
      <c r="E5" s="25" t="s">
        <v>376</v>
      </c>
      <c r="F5" s="25" t="s">
        <v>16</v>
      </c>
      <c r="G5" s="47" t="s">
        <v>496</v>
      </c>
      <c r="H5" s="26" t="s">
        <v>1</v>
      </c>
      <c r="I5" s="25"/>
      <c r="J5" s="25"/>
      <c r="K5" s="20" t="s">
        <v>88</v>
      </c>
      <c r="L5" s="13">
        <v>2025</v>
      </c>
      <c r="M5" s="13">
        <v>1</v>
      </c>
      <c r="N5" s="26">
        <v>0</v>
      </c>
    </row>
    <row r="6" spans="1:14" s="6" customFormat="1">
      <c r="A6" s="22">
        <v>1050000004</v>
      </c>
      <c r="B6" s="3" t="s">
        <v>493</v>
      </c>
      <c r="C6" s="17" t="s">
        <v>494</v>
      </c>
      <c r="D6" s="25" t="s">
        <v>495</v>
      </c>
      <c r="E6" s="25" t="s">
        <v>376</v>
      </c>
      <c r="F6" s="25" t="s">
        <v>14</v>
      </c>
      <c r="G6" s="47" t="s">
        <v>496</v>
      </c>
      <c r="H6" s="26" t="s">
        <v>1</v>
      </c>
      <c r="I6" s="25"/>
      <c r="J6" s="25"/>
      <c r="K6" s="20" t="s">
        <v>88</v>
      </c>
      <c r="L6" s="13">
        <v>2025</v>
      </c>
      <c r="M6" s="13">
        <v>1</v>
      </c>
      <c r="N6" s="26">
        <v>0</v>
      </c>
    </row>
    <row r="7" spans="1:14" s="6" customFormat="1">
      <c r="A7" s="22">
        <v>1050000005</v>
      </c>
      <c r="B7" s="3" t="s">
        <v>493</v>
      </c>
      <c r="C7" s="17" t="s">
        <v>494</v>
      </c>
      <c r="D7" s="25" t="s">
        <v>495</v>
      </c>
      <c r="E7" s="25" t="s">
        <v>376</v>
      </c>
      <c r="F7" s="25" t="s">
        <v>15</v>
      </c>
      <c r="G7" s="47" t="s">
        <v>496</v>
      </c>
      <c r="H7" s="26" t="s">
        <v>1</v>
      </c>
      <c r="I7" s="25"/>
      <c r="J7" s="25"/>
      <c r="K7" s="20" t="s">
        <v>88</v>
      </c>
      <c r="L7" s="13">
        <v>2025</v>
      </c>
      <c r="M7" s="13">
        <v>1</v>
      </c>
      <c r="N7" s="26">
        <v>0</v>
      </c>
    </row>
    <row r="8" spans="1:14" s="6" customFormat="1">
      <c r="A8" s="22">
        <v>1050000006</v>
      </c>
      <c r="B8" s="3" t="s">
        <v>497</v>
      </c>
      <c r="C8" s="17" t="s">
        <v>494</v>
      </c>
      <c r="D8" s="25" t="s">
        <v>498</v>
      </c>
      <c r="E8" s="25" t="s">
        <v>373</v>
      </c>
      <c r="F8" s="25" t="s">
        <v>16</v>
      </c>
      <c r="G8" s="47" t="s">
        <v>496</v>
      </c>
      <c r="H8" s="26" t="s">
        <v>2</v>
      </c>
      <c r="I8" s="25"/>
      <c r="J8" s="25"/>
      <c r="K8" s="20" t="s">
        <v>88</v>
      </c>
      <c r="L8" s="13">
        <v>2025</v>
      </c>
      <c r="M8" s="13">
        <v>1</v>
      </c>
      <c r="N8" s="26">
        <v>5</v>
      </c>
    </row>
    <row r="9" spans="1:14" s="6" customFormat="1">
      <c r="A9" s="22">
        <v>1050000007</v>
      </c>
      <c r="B9" s="3" t="s">
        <v>497</v>
      </c>
      <c r="C9" s="17" t="s">
        <v>494</v>
      </c>
      <c r="D9" s="25" t="s">
        <v>498</v>
      </c>
      <c r="E9" s="25" t="s">
        <v>373</v>
      </c>
      <c r="F9" s="25" t="s">
        <v>14</v>
      </c>
      <c r="G9" s="47" t="s">
        <v>496</v>
      </c>
      <c r="H9" s="26" t="s">
        <v>2</v>
      </c>
      <c r="I9" s="25"/>
      <c r="J9" s="25"/>
      <c r="K9" s="20" t="s">
        <v>88</v>
      </c>
      <c r="L9" s="13">
        <v>2025</v>
      </c>
      <c r="M9" s="13">
        <v>1</v>
      </c>
      <c r="N9" s="26">
        <v>1</v>
      </c>
    </row>
    <row r="10" spans="1:14" s="6" customFormat="1">
      <c r="A10" s="22">
        <v>1050000008</v>
      </c>
      <c r="B10" s="3" t="s">
        <v>497</v>
      </c>
      <c r="C10" s="17" t="s">
        <v>494</v>
      </c>
      <c r="D10" s="25" t="s">
        <v>498</v>
      </c>
      <c r="E10" s="25" t="s">
        <v>373</v>
      </c>
      <c r="F10" s="25" t="s">
        <v>15</v>
      </c>
      <c r="G10" s="47" t="s">
        <v>496</v>
      </c>
      <c r="H10" s="26" t="s">
        <v>2</v>
      </c>
      <c r="I10" s="25"/>
      <c r="J10" s="25"/>
      <c r="K10" s="20" t="s">
        <v>88</v>
      </c>
      <c r="L10" s="13">
        <v>2025</v>
      </c>
      <c r="M10" s="13">
        <v>1</v>
      </c>
      <c r="N10" s="26">
        <v>0</v>
      </c>
    </row>
    <row r="11" spans="1:14" s="6" customFormat="1">
      <c r="A11" s="22">
        <v>1050000009</v>
      </c>
      <c r="B11" s="3" t="s">
        <v>497</v>
      </c>
      <c r="C11" s="17" t="s">
        <v>494</v>
      </c>
      <c r="D11" s="25" t="s">
        <v>498</v>
      </c>
      <c r="E11" s="25" t="s">
        <v>376</v>
      </c>
      <c r="F11" s="25" t="s">
        <v>16</v>
      </c>
      <c r="G11" s="47" t="s">
        <v>496</v>
      </c>
      <c r="H11" s="26" t="s">
        <v>2</v>
      </c>
      <c r="I11" s="25"/>
      <c r="J11" s="25"/>
      <c r="K11" s="20" t="s">
        <v>88</v>
      </c>
      <c r="L11" s="13">
        <v>2025</v>
      </c>
      <c r="M11" s="13">
        <v>1</v>
      </c>
      <c r="N11" s="26">
        <v>0</v>
      </c>
    </row>
    <row r="12" spans="1:14" s="6" customFormat="1">
      <c r="A12" s="22">
        <v>1050000010</v>
      </c>
      <c r="B12" s="3" t="s">
        <v>497</v>
      </c>
      <c r="C12" s="17" t="s">
        <v>494</v>
      </c>
      <c r="D12" s="25" t="s">
        <v>498</v>
      </c>
      <c r="E12" s="25" t="s">
        <v>376</v>
      </c>
      <c r="F12" s="25" t="s">
        <v>14</v>
      </c>
      <c r="G12" s="47" t="s">
        <v>496</v>
      </c>
      <c r="H12" s="26" t="s">
        <v>2</v>
      </c>
      <c r="I12" s="25"/>
      <c r="J12" s="25"/>
      <c r="K12" s="20" t="s">
        <v>88</v>
      </c>
      <c r="L12" s="13">
        <v>2025</v>
      </c>
      <c r="M12" s="13">
        <v>1</v>
      </c>
      <c r="N12" s="26">
        <v>0</v>
      </c>
    </row>
    <row r="13" spans="1:14" s="6" customFormat="1">
      <c r="A13" s="22">
        <v>1050000011</v>
      </c>
      <c r="B13" s="3" t="s">
        <v>497</v>
      </c>
      <c r="C13" s="17" t="s">
        <v>494</v>
      </c>
      <c r="D13" s="25" t="s">
        <v>498</v>
      </c>
      <c r="E13" s="25" t="s">
        <v>376</v>
      </c>
      <c r="F13" s="25" t="s">
        <v>15</v>
      </c>
      <c r="G13" s="47" t="s">
        <v>496</v>
      </c>
      <c r="H13" s="26" t="s">
        <v>2</v>
      </c>
      <c r="I13" s="25"/>
      <c r="J13" s="25"/>
      <c r="K13" s="20" t="s">
        <v>88</v>
      </c>
      <c r="L13" s="13">
        <v>2025</v>
      </c>
      <c r="M13" s="13">
        <v>1</v>
      </c>
      <c r="N13" s="26">
        <v>0</v>
      </c>
    </row>
    <row r="14" spans="1:14" s="6" customFormat="1">
      <c r="A14" s="22">
        <v>1050000012</v>
      </c>
      <c r="B14" s="3" t="s">
        <v>497</v>
      </c>
      <c r="C14" s="17" t="s">
        <v>494</v>
      </c>
      <c r="D14" s="25" t="s">
        <v>499</v>
      </c>
      <c r="E14" s="25" t="s">
        <v>373</v>
      </c>
      <c r="F14" s="25" t="s">
        <v>16</v>
      </c>
      <c r="G14" s="47" t="s">
        <v>496</v>
      </c>
      <c r="H14" s="26" t="s">
        <v>2</v>
      </c>
      <c r="I14" s="25"/>
      <c r="J14" s="25"/>
      <c r="K14" s="20" t="s">
        <v>88</v>
      </c>
      <c r="L14" s="13">
        <v>2025</v>
      </c>
      <c r="M14" s="13">
        <v>1</v>
      </c>
      <c r="N14" s="26">
        <v>18</v>
      </c>
    </row>
    <row r="15" spans="1:14" s="6" customFormat="1">
      <c r="A15" s="22">
        <v>1050000013</v>
      </c>
      <c r="B15" s="3" t="s">
        <v>497</v>
      </c>
      <c r="C15" s="17" t="s">
        <v>494</v>
      </c>
      <c r="D15" s="25" t="s">
        <v>499</v>
      </c>
      <c r="E15" s="25" t="s">
        <v>373</v>
      </c>
      <c r="F15" s="25" t="s">
        <v>14</v>
      </c>
      <c r="G15" s="47" t="s">
        <v>496</v>
      </c>
      <c r="H15" s="26" t="s">
        <v>2</v>
      </c>
      <c r="I15" s="25"/>
      <c r="J15" s="25"/>
      <c r="K15" s="20" t="s">
        <v>88</v>
      </c>
      <c r="L15" s="13">
        <v>2025</v>
      </c>
      <c r="M15" s="13">
        <v>1</v>
      </c>
      <c r="N15" s="26">
        <v>0</v>
      </c>
    </row>
    <row r="16" spans="1:14" s="6" customFormat="1">
      <c r="A16" s="22">
        <v>1050000014</v>
      </c>
      <c r="B16" s="3" t="s">
        <v>497</v>
      </c>
      <c r="C16" s="17" t="s">
        <v>494</v>
      </c>
      <c r="D16" s="25" t="s">
        <v>499</v>
      </c>
      <c r="E16" s="25" t="s">
        <v>373</v>
      </c>
      <c r="F16" s="25" t="s">
        <v>15</v>
      </c>
      <c r="G16" s="47" t="s">
        <v>496</v>
      </c>
      <c r="H16" s="26" t="s">
        <v>2</v>
      </c>
      <c r="I16" s="25"/>
      <c r="J16" s="25"/>
      <c r="K16" s="20" t="s">
        <v>88</v>
      </c>
      <c r="L16" s="13">
        <v>2025</v>
      </c>
      <c r="M16" s="13">
        <v>1</v>
      </c>
      <c r="N16" s="26">
        <v>0</v>
      </c>
    </row>
    <row r="17" spans="1:14" s="6" customFormat="1">
      <c r="A17" s="22">
        <v>1050000015</v>
      </c>
      <c r="B17" s="3" t="s">
        <v>497</v>
      </c>
      <c r="C17" s="17" t="s">
        <v>494</v>
      </c>
      <c r="D17" s="25" t="s">
        <v>499</v>
      </c>
      <c r="E17" s="25" t="s">
        <v>376</v>
      </c>
      <c r="F17" s="25" t="s">
        <v>16</v>
      </c>
      <c r="G17" s="47" t="s">
        <v>496</v>
      </c>
      <c r="H17" s="26" t="s">
        <v>2</v>
      </c>
      <c r="I17" s="25"/>
      <c r="J17" s="25"/>
      <c r="K17" s="20" t="s">
        <v>88</v>
      </c>
      <c r="L17" s="13">
        <v>2025</v>
      </c>
      <c r="M17" s="13">
        <v>1</v>
      </c>
      <c r="N17" s="26">
        <v>0</v>
      </c>
    </row>
    <row r="18" spans="1:14" s="6" customFormat="1">
      <c r="A18" s="22">
        <v>1050000016</v>
      </c>
      <c r="B18" s="3" t="s">
        <v>497</v>
      </c>
      <c r="C18" s="17" t="s">
        <v>494</v>
      </c>
      <c r="D18" s="25" t="s">
        <v>499</v>
      </c>
      <c r="E18" s="25" t="s">
        <v>376</v>
      </c>
      <c r="F18" s="25" t="s">
        <v>14</v>
      </c>
      <c r="G18" s="47" t="s">
        <v>496</v>
      </c>
      <c r="H18" s="26" t="s">
        <v>2</v>
      </c>
      <c r="I18" s="25"/>
      <c r="J18" s="25"/>
      <c r="K18" s="20" t="s">
        <v>88</v>
      </c>
      <c r="L18" s="13">
        <v>2025</v>
      </c>
      <c r="M18" s="13">
        <v>1</v>
      </c>
      <c r="N18" s="26">
        <v>0</v>
      </c>
    </row>
    <row r="19" spans="1:14" s="6" customFormat="1">
      <c r="A19" s="22">
        <v>1050000017</v>
      </c>
      <c r="B19" s="3" t="s">
        <v>497</v>
      </c>
      <c r="C19" s="17" t="s">
        <v>494</v>
      </c>
      <c r="D19" s="25" t="s">
        <v>499</v>
      </c>
      <c r="E19" s="25" t="s">
        <v>376</v>
      </c>
      <c r="F19" s="25" t="s">
        <v>15</v>
      </c>
      <c r="G19" s="47" t="s">
        <v>496</v>
      </c>
      <c r="H19" s="26" t="s">
        <v>2</v>
      </c>
      <c r="I19" s="25"/>
      <c r="J19" s="25"/>
      <c r="K19" s="20" t="s">
        <v>88</v>
      </c>
      <c r="L19" s="13">
        <v>2025</v>
      </c>
      <c r="M19" s="13">
        <v>1</v>
      </c>
      <c r="N19" s="26">
        <v>0</v>
      </c>
    </row>
    <row r="20" spans="1:14" s="6" customFormat="1">
      <c r="A20" s="22">
        <v>1050000018</v>
      </c>
      <c r="B20" s="3" t="s">
        <v>497</v>
      </c>
      <c r="C20" s="17" t="s">
        <v>494</v>
      </c>
      <c r="D20" s="25" t="s">
        <v>500</v>
      </c>
      <c r="E20" s="25" t="s">
        <v>373</v>
      </c>
      <c r="F20" s="25" t="s">
        <v>16</v>
      </c>
      <c r="G20" s="47" t="s">
        <v>496</v>
      </c>
      <c r="H20" s="26" t="s">
        <v>2</v>
      </c>
      <c r="I20" s="25"/>
      <c r="J20" s="25"/>
      <c r="K20" s="20" t="s">
        <v>88</v>
      </c>
      <c r="L20" s="13">
        <v>2025</v>
      </c>
      <c r="M20" s="13">
        <v>1</v>
      </c>
      <c r="N20" s="26">
        <v>84</v>
      </c>
    </row>
    <row r="21" spans="1:14" s="6" customFormat="1">
      <c r="A21" s="22">
        <v>1050000019</v>
      </c>
      <c r="B21" s="3" t="s">
        <v>497</v>
      </c>
      <c r="C21" s="17" t="s">
        <v>494</v>
      </c>
      <c r="D21" s="25" t="s">
        <v>500</v>
      </c>
      <c r="E21" s="25" t="s">
        <v>373</v>
      </c>
      <c r="F21" s="25" t="s">
        <v>14</v>
      </c>
      <c r="G21" s="47" t="s">
        <v>496</v>
      </c>
      <c r="H21" s="26" t="s">
        <v>2</v>
      </c>
      <c r="I21" s="25"/>
      <c r="J21" s="25"/>
      <c r="K21" s="20" t="s">
        <v>88</v>
      </c>
      <c r="L21" s="13">
        <v>2025</v>
      </c>
      <c r="M21" s="13">
        <v>1</v>
      </c>
      <c r="N21" s="26">
        <v>4</v>
      </c>
    </row>
    <row r="22" spans="1:14" s="6" customFormat="1">
      <c r="A22" s="22">
        <v>1050000020</v>
      </c>
      <c r="B22" s="3" t="s">
        <v>497</v>
      </c>
      <c r="C22" s="17" t="s">
        <v>494</v>
      </c>
      <c r="D22" s="25" t="s">
        <v>500</v>
      </c>
      <c r="E22" s="25" t="s">
        <v>373</v>
      </c>
      <c r="F22" s="25" t="s">
        <v>15</v>
      </c>
      <c r="G22" s="47" t="s">
        <v>496</v>
      </c>
      <c r="H22" s="26" t="s">
        <v>2</v>
      </c>
      <c r="I22" s="25"/>
      <c r="J22" s="25"/>
      <c r="K22" s="20" t="s">
        <v>88</v>
      </c>
      <c r="L22" s="13">
        <v>2025</v>
      </c>
      <c r="M22" s="13">
        <v>1</v>
      </c>
      <c r="N22" s="26">
        <v>7</v>
      </c>
    </row>
    <row r="23" spans="1:14" s="6" customFormat="1">
      <c r="A23" s="22">
        <v>1050000021</v>
      </c>
      <c r="B23" s="3" t="s">
        <v>497</v>
      </c>
      <c r="C23" s="17" t="s">
        <v>494</v>
      </c>
      <c r="D23" s="25" t="s">
        <v>500</v>
      </c>
      <c r="E23" s="25" t="s">
        <v>376</v>
      </c>
      <c r="F23" s="25" t="s">
        <v>16</v>
      </c>
      <c r="G23" s="47" t="s">
        <v>496</v>
      </c>
      <c r="H23" s="26" t="s">
        <v>2</v>
      </c>
      <c r="I23" s="25"/>
      <c r="J23" s="25"/>
      <c r="K23" s="20" t="s">
        <v>88</v>
      </c>
      <c r="L23" s="13">
        <v>2025</v>
      </c>
      <c r="M23" s="13">
        <v>1</v>
      </c>
      <c r="N23" s="26">
        <v>1</v>
      </c>
    </row>
    <row r="24" spans="1:14" s="6" customFormat="1">
      <c r="A24" s="22">
        <v>1050000022</v>
      </c>
      <c r="B24" s="3" t="s">
        <v>497</v>
      </c>
      <c r="C24" s="17" t="s">
        <v>494</v>
      </c>
      <c r="D24" s="25" t="s">
        <v>500</v>
      </c>
      <c r="E24" s="25" t="s">
        <v>376</v>
      </c>
      <c r="F24" s="25" t="s">
        <v>14</v>
      </c>
      <c r="G24" s="47" t="s">
        <v>496</v>
      </c>
      <c r="H24" s="26" t="s">
        <v>2</v>
      </c>
      <c r="I24" s="25"/>
      <c r="J24" s="25"/>
      <c r="K24" s="20" t="s">
        <v>88</v>
      </c>
      <c r="L24" s="13">
        <v>2025</v>
      </c>
      <c r="M24" s="13">
        <v>1</v>
      </c>
      <c r="N24" s="26">
        <v>0</v>
      </c>
    </row>
    <row r="25" spans="1:14" s="6" customFormat="1">
      <c r="A25" s="22">
        <v>1050000023</v>
      </c>
      <c r="B25" s="3" t="s">
        <v>497</v>
      </c>
      <c r="C25" s="17" t="s">
        <v>494</v>
      </c>
      <c r="D25" s="25" t="s">
        <v>500</v>
      </c>
      <c r="E25" s="25" t="s">
        <v>376</v>
      </c>
      <c r="F25" s="25" t="s">
        <v>15</v>
      </c>
      <c r="G25" s="47" t="s">
        <v>496</v>
      </c>
      <c r="H25" s="26" t="s">
        <v>2</v>
      </c>
      <c r="I25" s="25"/>
      <c r="J25" s="25"/>
      <c r="K25" s="20" t="s">
        <v>88</v>
      </c>
      <c r="L25" s="13">
        <v>2025</v>
      </c>
      <c r="M25" s="13">
        <v>1</v>
      </c>
      <c r="N25" s="26">
        <v>0</v>
      </c>
    </row>
    <row r="26" spans="1:14" s="6" customFormat="1">
      <c r="A26" s="22">
        <v>1050000024</v>
      </c>
      <c r="B26" s="3" t="s">
        <v>497</v>
      </c>
      <c r="C26" s="17" t="s">
        <v>494</v>
      </c>
      <c r="D26" s="25" t="s">
        <v>501</v>
      </c>
      <c r="E26" s="25" t="s">
        <v>373</v>
      </c>
      <c r="F26" s="25" t="s">
        <v>16</v>
      </c>
      <c r="G26" s="47" t="s">
        <v>496</v>
      </c>
      <c r="H26" s="26" t="s">
        <v>2</v>
      </c>
      <c r="I26" s="25"/>
      <c r="J26" s="25"/>
      <c r="K26" s="20" t="s">
        <v>88</v>
      </c>
      <c r="L26" s="13">
        <v>2025</v>
      </c>
      <c r="M26" s="13">
        <v>1</v>
      </c>
      <c r="N26" s="26">
        <v>0</v>
      </c>
    </row>
    <row r="27" spans="1:14" s="6" customFormat="1">
      <c r="A27" s="22">
        <v>1050000025</v>
      </c>
      <c r="B27" s="3" t="s">
        <v>497</v>
      </c>
      <c r="C27" s="17" t="s">
        <v>494</v>
      </c>
      <c r="D27" s="25" t="s">
        <v>501</v>
      </c>
      <c r="E27" s="25" t="s">
        <v>373</v>
      </c>
      <c r="F27" s="25" t="s">
        <v>14</v>
      </c>
      <c r="G27" s="47" t="s">
        <v>496</v>
      </c>
      <c r="H27" s="26" t="s">
        <v>2</v>
      </c>
      <c r="I27" s="25"/>
      <c r="J27" s="25"/>
      <c r="K27" s="20" t="s">
        <v>88</v>
      </c>
      <c r="L27" s="13">
        <v>2025</v>
      </c>
      <c r="M27" s="13">
        <v>1</v>
      </c>
      <c r="N27" s="26">
        <v>0</v>
      </c>
    </row>
    <row r="28" spans="1:14" s="6" customFormat="1">
      <c r="A28" s="22">
        <v>1050000026</v>
      </c>
      <c r="B28" s="3" t="s">
        <v>497</v>
      </c>
      <c r="C28" s="17" t="s">
        <v>494</v>
      </c>
      <c r="D28" s="25" t="s">
        <v>501</v>
      </c>
      <c r="E28" s="25" t="s">
        <v>373</v>
      </c>
      <c r="F28" s="25" t="s">
        <v>15</v>
      </c>
      <c r="G28" s="47" t="s">
        <v>496</v>
      </c>
      <c r="H28" s="26" t="s">
        <v>2</v>
      </c>
      <c r="I28" s="25"/>
      <c r="J28" s="25"/>
      <c r="K28" s="20" t="s">
        <v>88</v>
      </c>
      <c r="L28" s="13">
        <v>2025</v>
      </c>
      <c r="M28" s="13">
        <v>1</v>
      </c>
      <c r="N28" s="26">
        <v>0</v>
      </c>
    </row>
    <row r="29" spans="1:14" s="6" customFormat="1">
      <c r="A29" s="22">
        <v>1050000027</v>
      </c>
      <c r="B29" s="3" t="s">
        <v>497</v>
      </c>
      <c r="C29" s="17" t="s">
        <v>494</v>
      </c>
      <c r="D29" s="25" t="s">
        <v>501</v>
      </c>
      <c r="E29" s="25" t="s">
        <v>376</v>
      </c>
      <c r="F29" s="25" t="s">
        <v>16</v>
      </c>
      <c r="G29" s="47" t="s">
        <v>496</v>
      </c>
      <c r="H29" s="26" t="s">
        <v>2</v>
      </c>
      <c r="I29" s="25"/>
      <c r="J29" s="25"/>
      <c r="K29" s="20" t="s">
        <v>88</v>
      </c>
      <c r="L29" s="13">
        <v>2025</v>
      </c>
      <c r="M29" s="13">
        <v>1</v>
      </c>
      <c r="N29" s="26">
        <v>0</v>
      </c>
    </row>
    <row r="30" spans="1:14" s="6" customFormat="1">
      <c r="A30" s="22">
        <v>1050000028</v>
      </c>
      <c r="B30" s="3" t="s">
        <v>497</v>
      </c>
      <c r="C30" s="17" t="s">
        <v>494</v>
      </c>
      <c r="D30" s="25" t="s">
        <v>501</v>
      </c>
      <c r="E30" s="25" t="s">
        <v>376</v>
      </c>
      <c r="F30" s="25" t="s">
        <v>14</v>
      </c>
      <c r="G30" s="47" t="s">
        <v>496</v>
      </c>
      <c r="H30" s="26" t="s">
        <v>2</v>
      </c>
      <c r="I30" s="25"/>
      <c r="J30" s="25"/>
      <c r="K30" s="20" t="s">
        <v>88</v>
      </c>
      <c r="L30" s="13">
        <v>2025</v>
      </c>
      <c r="M30" s="13">
        <v>1</v>
      </c>
      <c r="N30" s="26">
        <v>0</v>
      </c>
    </row>
    <row r="31" spans="1:14" s="6" customFormat="1">
      <c r="A31" s="22">
        <v>1050000029</v>
      </c>
      <c r="B31" s="3" t="s">
        <v>497</v>
      </c>
      <c r="C31" s="17" t="s">
        <v>494</v>
      </c>
      <c r="D31" s="25" t="s">
        <v>501</v>
      </c>
      <c r="E31" s="25" t="s">
        <v>376</v>
      </c>
      <c r="F31" s="25" t="s">
        <v>15</v>
      </c>
      <c r="G31" s="47" t="s">
        <v>496</v>
      </c>
      <c r="H31" s="26" t="s">
        <v>2</v>
      </c>
      <c r="I31" s="25"/>
      <c r="J31" s="25"/>
      <c r="K31" s="20" t="s">
        <v>88</v>
      </c>
      <c r="L31" s="13">
        <v>2025</v>
      </c>
      <c r="M31" s="13">
        <v>1</v>
      </c>
      <c r="N31" s="26">
        <v>0</v>
      </c>
    </row>
    <row r="32" spans="1:14" s="6" customFormat="1">
      <c r="A32" s="22">
        <v>1050000030</v>
      </c>
      <c r="B32" s="3" t="s">
        <v>497</v>
      </c>
      <c r="C32" s="17" t="s">
        <v>494</v>
      </c>
      <c r="D32" s="25" t="s">
        <v>502</v>
      </c>
      <c r="E32" s="25" t="s">
        <v>373</v>
      </c>
      <c r="F32" s="25" t="s">
        <v>16</v>
      </c>
      <c r="G32" s="47" t="s">
        <v>496</v>
      </c>
      <c r="H32" s="26" t="s">
        <v>1</v>
      </c>
      <c r="I32" s="25"/>
      <c r="J32" s="25"/>
      <c r="K32" s="20" t="s">
        <v>88</v>
      </c>
      <c r="L32" s="13">
        <v>2025</v>
      </c>
      <c r="M32" s="13">
        <v>1</v>
      </c>
      <c r="N32" s="26">
        <v>0</v>
      </c>
    </row>
    <row r="33" spans="1:14" s="6" customFormat="1">
      <c r="A33" s="22">
        <v>1050000031</v>
      </c>
      <c r="B33" s="3" t="s">
        <v>497</v>
      </c>
      <c r="C33" s="17" t="s">
        <v>494</v>
      </c>
      <c r="D33" s="25" t="s">
        <v>502</v>
      </c>
      <c r="E33" s="25" t="s">
        <v>373</v>
      </c>
      <c r="F33" s="25" t="s">
        <v>14</v>
      </c>
      <c r="G33" s="47" t="s">
        <v>496</v>
      </c>
      <c r="H33" s="26" t="s">
        <v>1</v>
      </c>
      <c r="I33" s="25"/>
      <c r="J33" s="25"/>
      <c r="K33" s="20" t="s">
        <v>88</v>
      </c>
      <c r="L33" s="13">
        <v>2025</v>
      </c>
      <c r="M33" s="13">
        <v>1</v>
      </c>
      <c r="N33" s="26">
        <v>0</v>
      </c>
    </row>
    <row r="34" spans="1:14" s="6" customFormat="1">
      <c r="A34" s="22">
        <v>1050000032</v>
      </c>
      <c r="B34" s="3" t="s">
        <v>497</v>
      </c>
      <c r="C34" s="17" t="s">
        <v>494</v>
      </c>
      <c r="D34" s="25" t="s">
        <v>502</v>
      </c>
      <c r="E34" s="25" t="s">
        <v>373</v>
      </c>
      <c r="F34" s="25" t="s">
        <v>15</v>
      </c>
      <c r="G34" s="47" t="s">
        <v>496</v>
      </c>
      <c r="H34" s="26" t="s">
        <v>1</v>
      </c>
      <c r="I34" s="25"/>
      <c r="J34" s="25"/>
      <c r="K34" s="20" t="s">
        <v>88</v>
      </c>
      <c r="L34" s="13">
        <v>2025</v>
      </c>
      <c r="M34" s="13">
        <v>1</v>
      </c>
      <c r="N34" s="26">
        <v>0</v>
      </c>
    </row>
    <row r="35" spans="1:14" s="6" customFormat="1">
      <c r="A35" s="22">
        <v>1050000033</v>
      </c>
      <c r="B35" s="3" t="s">
        <v>497</v>
      </c>
      <c r="C35" s="17" t="s">
        <v>494</v>
      </c>
      <c r="D35" s="25" t="s">
        <v>502</v>
      </c>
      <c r="E35" s="25" t="s">
        <v>376</v>
      </c>
      <c r="F35" s="25" t="s">
        <v>16</v>
      </c>
      <c r="G35" s="47" t="s">
        <v>496</v>
      </c>
      <c r="H35" s="26" t="s">
        <v>1</v>
      </c>
      <c r="I35" s="25"/>
      <c r="J35" s="25"/>
      <c r="K35" s="20" t="s">
        <v>88</v>
      </c>
      <c r="L35" s="13">
        <v>2025</v>
      </c>
      <c r="M35" s="13">
        <v>1</v>
      </c>
      <c r="N35" s="26">
        <v>0</v>
      </c>
    </row>
    <row r="36" spans="1:14" s="6" customFormat="1">
      <c r="A36" s="22">
        <v>1050000034</v>
      </c>
      <c r="B36" s="3" t="s">
        <v>497</v>
      </c>
      <c r="C36" s="17" t="s">
        <v>494</v>
      </c>
      <c r="D36" s="25" t="s">
        <v>502</v>
      </c>
      <c r="E36" s="25" t="s">
        <v>376</v>
      </c>
      <c r="F36" s="25" t="s">
        <v>14</v>
      </c>
      <c r="G36" s="47" t="s">
        <v>496</v>
      </c>
      <c r="H36" s="26" t="s">
        <v>1</v>
      </c>
      <c r="I36" s="25"/>
      <c r="J36" s="25"/>
      <c r="K36" s="20" t="s">
        <v>88</v>
      </c>
      <c r="L36" s="13">
        <v>2025</v>
      </c>
      <c r="M36" s="13">
        <v>1</v>
      </c>
      <c r="N36" s="26">
        <v>0</v>
      </c>
    </row>
    <row r="37" spans="1:14" s="6" customFormat="1">
      <c r="A37" s="22">
        <v>1050000035</v>
      </c>
      <c r="B37" s="3" t="s">
        <v>497</v>
      </c>
      <c r="C37" s="17" t="s">
        <v>494</v>
      </c>
      <c r="D37" s="25" t="s">
        <v>502</v>
      </c>
      <c r="E37" s="25" t="s">
        <v>376</v>
      </c>
      <c r="F37" s="25" t="s">
        <v>15</v>
      </c>
      <c r="G37" s="47" t="s">
        <v>496</v>
      </c>
      <c r="H37" s="26" t="s">
        <v>1</v>
      </c>
      <c r="I37" s="25"/>
      <c r="J37" s="25"/>
      <c r="K37" s="20" t="s">
        <v>88</v>
      </c>
      <c r="L37" s="13">
        <v>2025</v>
      </c>
      <c r="M37" s="13">
        <v>1</v>
      </c>
      <c r="N37" s="26">
        <v>0</v>
      </c>
    </row>
    <row r="38" spans="1:14" s="6" customFormat="1">
      <c r="A38" s="22">
        <v>1050000036</v>
      </c>
      <c r="B38" s="3" t="s">
        <v>497</v>
      </c>
      <c r="C38" s="17" t="s">
        <v>494</v>
      </c>
      <c r="D38" s="25" t="s">
        <v>161435</v>
      </c>
      <c r="E38" s="25" t="s">
        <v>373</v>
      </c>
      <c r="F38" s="25" t="s">
        <v>16</v>
      </c>
      <c r="G38" s="47" t="s">
        <v>496</v>
      </c>
      <c r="H38" s="26" t="s">
        <v>1</v>
      </c>
      <c r="I38" s="25"/>
      <c r="J38" s="25"/>
      <c r="K38" s="20" t="s">
        <v>88</v>
      </c>
      <c r="L38" s="13">
        <v>2025</v>
      </c>
      <c r="M38" s="13">
        <v>1</v>
      </c>
      <c r="N38" s="26">
        <v>5</v>
      </c>
    </row>
    <row r="39" spans="1:14" s="6" customFormat="1">
      <c r="A39" s="22">
        <v>1050000037</v>
      </c>
      <c r="B39" s="3" t="s">
        <v>497</v>
      </c>
      <c r="C39" s="17" t="s">
        <v>494</v>
      </c>
      <c r="D39" s="25" t="s">
        <v>161435</v>
      </c>
      <c r="E39" s="25" t="s">
        <v>373</v>
      </c>
      <c r="F39" s="25" t="s">
        <v>14</v>
      </c>
      <c r="G39" s="47" t="s">
        <v>496</v>
      </c>
      <c r="H39" s="26" t="s">
        <v>1</v>
      </c>
      <c r="I39" s="25"/>
      <c r="J39" s="25"/>
      <c r="K39" s="20" t="s">
        <v>88</v>
      </c>
      <c r="L39" s="13">
        <v>2025</v>
      </c>
      <c r="M39" s="13">
        <v>1</v>
      </c>
      <c r="N39" s="26">
        <v>0</v>
      </c>
    </row>
    <row r="40" spans="1:14" s="6" customFormat="1">
      <c r="A40" s="22">
        <v>1050000038</v>
      </c>
      <c r="B40" s="3" t="s">
        <v>497</v>
      </c>
      <c r="C40" s="17" t="s">
        <v>494</v>
      </c>
      <c r="D40" s="25" t="s">
        <v>161435</v>
      </c>
      <c r="E40" s="25" t="s">
        <v>373</v>
      </c>
      <c r="F40" s="25" t="s">
        <v>15</v>
      </c>
      <c r="G40" s="47" t="s">
        <v>496</v>
      </c>
      <c r="H40" s="26" t="s">
        <v>1</v>
      </c>
      <c r="I40" s="25"/>
      <c r="J40" s="25"/>
      <c r="K40" s="20" t="s">
        <v>88</v>
      </c>
      <c r="L40" s="13">
        <v>2025</v>
      </c>
      <c r="M40" s="13">
        <v>1</v>
      </c>
      <c r="N40" s="26">
        <v>0</v>
      </c>
    </row>
    <row r="41" spans="1:14" s="6" customFormat="1">
      <c r="A41" s="22">
        <v>1050000039</v>
      </c>
      <c r="B41" s="3" t="s">
        <v>497</v>
      </c>
      <c r="C41" s="17" t="s">
        <v>494</v>
      </c>
      <c r="D41" s="25" t="s">
        <v>161435</v>
      </c>
      <c r="E41" s="25" t="s">
        <v>376</v>
      </c>
      <c r="F41" s="25" t="s">
        <v>16</v>
      </c>
      <c r="G41" s="47" t="s">
        <v>496</v>
      </c>
      <c r="H41" s="26" t="s">
        <v>1</v>
      </c>
      <c r="I41" s="25"/>
      <c r="J41" s="25"/>
      <c r="K41" s="20" t="s">
        <v>88</v>
      </c>
      <c r="L41" s="13">
        <v>2025</v>
      </c>
      <c r="M41" s="13">
        <v>1</v>
      </c>
      <c r="N41" s="26">
        <v>0</v>
      </c>
    </row>
    <row r="42" spans="1:14" s="6" customFormat="1">
      <c r="A42" s="22">
        <v>1050000040</v>
      </c>
      <c r="B42" s="3" t="s">
        <v>497</v>
      </c>
      <c r="C42" s="17" t="s">
        <v>494</v>
      </c>
      <c r="D42" s="25" t="s">
        <v>161435</v>
      </c>
      <c r="E42" s="25" t="s">
        <v>376</v>
      </c>
      <c r="F42" s="25" t="s">
        <v>14</v>
      </c>
      <c r="G42" s="47" t="s">
        <v>496</v>
      </c>
      <c r="H42" s="26" t="s">
        <v>1</v>
      </c>
      <c r="I42" s="25"/>
      <c r="J42" s="25"/>
      <c r="K42" s="20" t="s">
        <v>88</v>
      </c>
      <c r="L42" s="13">
        <v>2025</v>
      </c>
      <c r="M42" s="13">
        <v>1</v>
      </c>
      <c r="N42" s="26">
        <v>0</v>
      </c>
    </row>
    <row r="43" spans="1:14" s="6" customFormat="1">
      <c r="A43" s="22">
        <v>1050000041</v>
      </c>
      <c r="B43" s="3" t="s">
        <v>497</v>
      </c>
      <c r="C43" s="17" t="s">
        <v>494</v>
      </c>
      <c r="D43" s="25" t="s">
        <v>161435</v>
      </c>
      <c r="E43" s="25" t="s">
        <v>376</v>
      </c>
      <c r="F43" s="25" t="s">
        <v>15</v>
      </c>
      <c r="G43" s="47" t="s">
        <v>496</v>
      </c>
      <c r="H43" s="26" t="s">
        <v>1</v>
      </c>
      <c r="I43" s="25"/>
      <c r="J43" s="25"/>
      <c r="K43" s="20" t="s">
        <v>88</v>
      </c>
      <c r="L43" s="13">
        <v>2025</v>
      </c>
      <c r="M43" s="13">
        <v>1</v>
      </c>
      <c r="N43" s="26">
        <v>0</v>
      </c>
    </row>
    <row r="44" spans="1:14" s="6" customFormat="1">
      <c r="A44" s="22">
        <v>1050000042</v>
      </c>
      <c r="B44" s="3" t="s">
        <v>497</v>
      </c>
      <c r="C44" s="17" t="s">
        <v>494</v>
      </c>
      <c r="D44" s="25" t="s">
        <v>161436</v>
      </c>
      <c r="E44" s="25" t="s">
        <v>373</v>
      </c>
      <c r="F44" s="25" t="s">
        <v>16</v>
      </c>
      <c r="G44" s="47" t="s">
        <v>496</v>
      </c>
      <c r="H44" s="26" t="s">
        <v>2</v>
      </c>
      <c r="I44" s="25"/>
      <c r="J44" s="25"/>
      <c r="K44" s="20" t="s">
        <v>88</v>
      </c>
      <c r="L44" s="13">
        <v>2025</v>
      </c>
      <c r="M44" s="13">
        <v>1</v>
      </c>
      <c r="N44" s="26">
        <v>0</v>
      </c>
    </row>
    <row r="45" spans="1:14" s="6" customFormat="1">
      <c r="A45" s="22">
        <v>1050000043</v>
      </c>
      <c r="B45" s="3" t="s">
        <v>497</v>
      </c>
      <c r="C45" s="17" t="s">
        <v>494</v>
      </c>
      <c r="D45" s="25" t="s">
        <v>161436</v>
      </c>
      <c r="E45" s="25" t="s">
        <v>373</v>
      </c>
      <c r="F45" s="25" t="s">
        <v>14</v>
      </c>
      <c r="G45" s="47" t="s">
        <v>496</v>
      </c>
      <c r="H45" s="26" t="s">
        <v>2</v>
      </c>
      <c r="I45" s="25"/>
      <c r="J45" s="25"/>
      <c r="K45" s="20" t="s">
        <v>88</v>
      </c>
      <c r="L45" s="13">
        <v>2025</v>
      </c>
      <c r="M45" s="13">
        <v>1</v>
      </c>
      <c r="N45" s="26">
        <v>0</v>
      </c>
    </row>
    <row r="46" spans="1:14" s="6" customFormat="1">
      <c r="A46" s="22">
        <v>1050000044</v>
      </c>
      <c r="B46" s="3" t="s">
        <v>497</v>
      </c>
      <c r="C46" s="17" t="s">
        <v>494</v>
      </c>
      <c r="D46" s="25" t="s">
        <v>161436</v>
      </c>
      <c r="E46" s="25" t="s">
        <v>373</v>
      </c>
      <c r="F46" s="25" t="s">
        <v>15</v>
      </c>
      <c r="G46" s="47" t="s">
        <v>496</v>
      </c>
      <c r="H46" s="26" t="s">
        <v>2</v>
      </c>
      <c r="I46" s="25"/>
      <c r="J46" s="25"/>
      <c r="K46" s="20" t="s">
        <v>88</v>
      </c>
      <c r="L46" s="13">
        <v>2025</v>
      </c>
      <c r="M46" s="13">
        <v>1</v>
      </c>
      <c r="N46" s="26">
        <v>0</v>
      </c>
    </row>
    <row r="47" spans="1:14" s="6" customFormat="1">
      <c r="A47" s="22">
        <v>1050000045</v>
      </c>
      <c r="B47" s="3" t="s">
        <v>497</v>
      </c>
      <c r="C47" s="17" t="s">
        <v>494</v>
      </c>
      <c r="D47" s="25" t="s">
        <v>161436</v>
      </c>
      <c r="E47" s="25" t="s">
        <v>376</v>
      </c>
      <c r="F47" s="25" t="s">
        <v>16</v>
      </c>
      <c r="G47" s="47" t="s">
        <v>496</v>
      </c>
      <c r="H47" s="26" t="s">
        <v>2</v>
      </c>
      <c r="I47" s="25"/>
      <c r="J47" s="25"/>
      <c r="K47" s="20" t="s">
        <v>88</v>
      </c>
      <c r="L47" s="13">
        <v>2025</v>
      </c>
      <c r="M47" s="13">
        <v>1</v>
      </c>
      <c r="N47" s="26">
        <v>0</v>
      </c>
    </row>
    <row r="48" spans="1:14" s="6" customFormat="1">
      <c r="A48" s="22">
        <v>1050000046</v>
      </c>
      <c r="B48" s="3" t="s">
        <v>497</v>
      </c>
      <c r="C48" s="17" t="s">
        <v>494</v>
      </c>
      <c r="D48" s="25" t="s">
        <v>161436</v>
      </c>
      <c r="E48" s="25" t="s">
        <v>376</v>
      </c>
      <c r="F48" s="25" t="s">
        <v>14</v>
      </c>
      <c r="G48" s="47" t="s">
        <v>496</v>
      </c>
      <c r="H48" s="26" t="s">
        <v>2</v>
      </c>
      <c r="I48" s="25"/>
      <c r="J48" s="25"/>
      <c r="K48" s="20" t="s">
        <v>88</v>
      </c>
      <c r="L48" s="13">
        <v>2025</v>
      </c>
      <c r="M48" s="13">
        <v>1</v>
      </c>
      <c r="N48" s="26">
        <v>0</v>
      </c>
    </row>
    <row r="49" spans="1:14" s="6" customFormat="1">
      <c r="A49" s="22">
        <v>1050000047</v>
      </c>
      <c r="B49" s="3" t="s">
        <v>497</v>
      </c>
      <c r="C49" s="17" t="s">
        <v>494</v>
      </c>
      <c r="D49" s="25" t="s">
        <v>161436</v>
      </c>
      <c r="E49" s="25" t="s">
        <v>376</v>
      </c>
      <c r="F49" s="25" t="s">
        <v>15</v>
      </c>
      <c r="G49" s="47" t="s">
        <v>496</v>
      </c>
      <c r="H49" s="26" t="s">
        <v>2</v>
      </c>
      <c r="I49" s="25"/>
      <c r="J49" s="25"/>
      <c r="K49" s="20" t="s">
        <v>88</v>
      </c>
      <c r="L49" s="13">
        <v>2025</v>
      </c>
      <c r="M49" s="13">
        <v>1</v>
      </c>
      <c r="N49" s="26">
        <v>0</v>
      </c>
    </row>
    <row r="50" spans="1:14" s="6" customFormat="1">
      <c r="A50" s="22">
        <v>1050000048</v>
      </c>
      <c r="B50" s="3" t="s">
        <v>503</v>
      </c>
      <c r="C50" s="17" t="s">
        <v>494</v>
      </c>
      <c r="D50" s="25" t="s">
        <v>504</v>
      </c>
      <c r="E50" s="25" t="s">
        <v>373</v>
      </c>
      <c r="F50" s="25" t="s">
        <v>16</v>
      </c>
      <c r="G50" s="47" t="s">
        <v>496</v>
      </c>
      <c r="H50" s="26" t="s">
        <v>2</v>
      </c>
      <c r="I50" s="25" t="s">
        <v>505</v>
      </c>
      <c r="J50" s="25"/>
      <c r="K50" s="20" t="s">
        <v>88</v>
      </c>
      <c r="L50" s="13">
        <v>2025</v>
      </c>
      <c r="M50" s="13">
        <v>1</v>
      </c>
      <c r="N50" s="26">
        <v>136</v>
      </c>
    </row>
    <row r="51" spans="1:14" s="6" customFormat="1">
      <c r="A51" s="22">
        <v>1050000049</v>
      </c>
      <c r="B51" s="3" t="s">
        <v>503</v>
      </c>
      <c r="C51" s="17" t="s">
        <v>494</v>
      </c>
      <c r="D51" s="25" t="s">
        <v>504</v>
      </c>
      <c r="E51" s="25" t="s">
        <v>373</v>
      </c>
      <c r="F51" s="25" t="s">
        <v>14</v>
      </c>
      <c r="G51" s="47" t="s">
        <v>496</v>
      </c>
      <c r="H51" s="26" t="s">
        <v>2</v>
      </c>
      <c r="I51" s="25"/>
      <c r="J51" s="25"/>
      <c r="K51" s="20" t="s">
        <v>88</v>
      </c>
      <c r="L51" s="13">
        <v>2025</v>
      </c>
      <c r="M51" s="13">
        <v>1</v>
      </c>
      <c r="N51" s="26">
        <v>23</v>
      </c>
    </row>
    <row r="52" spans="1:14" s="6" customFormat="1">
      <c r="A52" s="22">
        <v>1050000050</v>
      </c>
      <c r="B52" s="3" t="s">
        <v>503</v>
      </c>
      <c r="C52" s="17" t="s">
        <v>494</v>
      </c>
      <c r="D52" s="25" t="s">
        <v>504</v>
      </c>
      <c r="E52" s="25" t="s">
        <v>373</v>
      </c>
      <c r="F52" s="25" t="s">
        <v>15</v>
      </c>
      <c r="G52" s="47" t="s">
        <v>496</v>
      </c>
      <c r="H52" s="26" t="s">
        <v>2</v>
      </c>
      <c r="I52" s="25"/>
      <c r="J52" s="25"/>
      <c r="K52" s="20" t="s">
        <v>88</v>
      </c>
      <c r="L52" s="13">
        <v>2025</v>
      </c>
      <c r="M52" s="13">
        <v>1</v>
      </c>
      <c r="N52" s="26">
        <v>62</v>
      </c>
    </row>
    <row r="53" spans="1:14" s="6" customFormat="1">
      <c r="A53" s="22">
        <v>1050000051</v>
      </c>
      <c r="B53" s="3" t="s">
        <v>503</v>
      </c>
      <c r="C53" s="17" t="s">
        <v>494</v>
      </c>
      <c r="D53" s="25" t="s">
        <v>504</v>
      </c>
      <c r="E53" s="25" t="s">
        <v>376</v>
      </c>
      <c r="F53" s="25" t="s">
        <v>16</v>
      </c>
      <c r="G53" s="47" t="s">
        <v>496</v>
      </c>
      <c r="H53" s="26" t="s">
        <v>2</v>
      </c>
      <c r="I53" s="25"/>
      <c r="J53" s="25"/>
      <c r="K53" s="20" t="s">
        <v>88</v>
      </c>
      <c r="L53" s="13">
        <v>2025</v>
      </c>
      <c r="M53" s="13">
        <v>1</v>
      </c>
      <c r="N53" s="26">
        <v>0</v>
      </c>
    </row>
    <row r="54" spans="1:14" s="6" customFormat="1">
      <c r="A54" s="22">
        <v>1050000052</v>
      </c>
      <c r="B54" s="3" t="s">
        <v>503</v>
      </c>
      <c r="C54" s="17" t="s">
        <v>494</v>
      </c>
      <c r="D54" s="25" t="s">
        <v>504</v>
      </c>
      <c r="E54" s="25" t="s">
        <v>376</v>
      </c>
      <c r="F54" s="25" t="s">
        <v>14</v>
      </c>
      <c r="G54" s="47" t="s">
        <v>496</v>
      </c>
      <c r="H54" s="26" t="s">
        <v>2</v>
      </c>
      <c r="I54" s="25"/>
      <c r="J54" s="25"/>
      <c r="K54" s="20" t="s">
        <v>88</v>
      </c>
      <c r="L54" s="13">
        <v>2025</v>
      </c>
      <c r="M54" s="13">
        <v>1</v>
      </c>
      <c r="N54" s="26">
        <v>0</v>
      </c>
    </row>
    <row r="55" spans="1:14" s="6" customFormat="1">
      <c r="A55" s="22">
        <v>1050000053</v>
      </c>
      <c r="B55" s="3" t="s">
        <v>503</v>
      </c>
      <c r="C55" s="17" t="s">
        <v>494</v>
      </c>
      <c r="D55" s="25" t="s">
        <v>504</v>
      </c>
      <c r="E55" s="25" t="s">
        <v>376</v>
      </c>
      <c r="F55" s="25" t="s">
        <v>15</v>
      </c>
      <c r="G55" s="47" t="s">
        <v>496</v>
      </c>
      <c r="H55" s="26" t="s">
        <v>2</v>
      </c>
      <c r="I55" s="25"/>
      <c r="J55" s="25"/>
      <c r="K55" s="20" t="s">
        <v>88</v>
      </c>
      <c r="L55" s="13">
        <v>2025</v>
      </c>
      <c r="M55" s="13">
        <v>1</v>
      </c>
      <c r="N55" s="26">
        <v>0</v>
      </c>
    </row>
    <row r="56" spans="1:14" s="6" customFormat="1">
      <c r="A56" s="22">
        <v>1050000054</v>
      </c>
      <c r="B56" s="3" t="s">
        <v>506</v>
      </c>
      <c r="C56" s="17" t="s">
        <v>494</v>
      </c>
      <c r="D56" s="25" t="s">
        <v>161437</v>
      </c>
      <c r="E56" s="25" t="s">
        <v>373</v>
      </c>
      <c r="F56" s="25" t="s">
        <v>16</v>
      </c>
      <c r="G56" s="47" t="s">
        <v>496</v>
      </c>
      <c r="H56" s="26" t="s">
        <v>2</v>
      </c>
      <c r="I56" s="25"/>
      <c r="J56" s="25"/>
      <c r="K56" s="20" t="s">
        <v>88</v>
      </c>
      <c r="L56" s="13">
        <v>2025</v>
      </c>
      <c r="M56" s="13">
        <v>1</v>
      </c>
      <c r="N56" s="26">
        <v>0</v>
      </c>
    </row>
    <row r="57" spans="1:14" s="6" customFormat="1">
      <c r="A57" s="22">
        <v>1050000055</v>
      </c>
      <c r="B57" s="3" t="s">
        <v>506</v>
      </c>
      <c r="C57" s="17" t="s">
        <v>494</v>
      </c>
      <c r="D57" s="25" t="s">
        <v>161437</v>
      </c>
      <c r="E57" s="25" t="s">
        <v>373</v>
      </c>
      <c r="F57" s="25" t="s">
        <v>14</v>
      </c>
      <c r="G57" s="47" t="s">
        <v>496</v>
      </c>
      <c r="H57" s="26" t="s">
        <v>2</v>
      </c>
      <c r="I57" s="25"/>
      <c r="J57" s="25"/>
      <c r="K57" s="20" t="s">
        <v>88</v>
      </c>
      <c r="L57" s="13">
        <v>2025</v>
      </c>
      <c r="M57" s="13">
        <v>1</v>
      </c>
      <c r="N57" s="26">
        <v>0</v>
      </c>
    </row>
    <row r="58" spans="1:14" s="6" customFormat="1">
      <c r="A58" s="22">
        <v>1050000056</v>
      </c>
      <c r="B58" s="3" t="s">
        <v>506</v>
      </c>
      <c r="C58" s="17" t="s">
        <v>494</v>
      </c>
      <c r="D58" s="25" t="s">
        <v>161437</v>
      </c>
      <c r="E58" s="25" t="s">
        <v>373</v>
      </c>
      <c r="F58" s="25" t="s">
        <v>15</v>
      </c>
      <c r="G58" s="47" t="s">
        <v>496</v>
      </c>
      <c r="H58" s="26" t="s">
        <v>2</v>
      </c>
      <c r="I58" s="25"/>
      <c r="J58" s="25"/>
      <c r="K58" s="20" t="s">
        <v>88</v>
      </c>
      <c r="L58" s="13">
        <v>2025</v>
      </c>
      <c r="M58" s="13">
        <v>1</v>
      </c>
      <c r="N58" s="26">
        <v>0</v>
      </c>
    </row>
    <row r="59" spans="1:14" s="6" customFormat="1">
      <c r="A59" s="22">
        <v>1050000057</v>
      </c>
      <c r="B59" s="3" t="s">
        <v>506</v>
      </c>
      <c r="C59" s="17" t="s">
        <v>494</v>
      </c>
      <c r="D59" s="25" t="s">
        <v>161437</v>
      </c>
      <c r="E59" s="25" t="s">
        <v>376</v>
      </c>
      <c r="F59" s="25" t="s">
        <v>16</v>
      </c>
      <c r="G59" s="47" t="s">
        <v>496</v>
      </c>
      <c r="H59" s="26" t="s">
        <v>2</v>
      </c>
      <c r="I59" s="25"/>
      <c r="J59" s="25"/>
      <c r="K59" s="20" t="s">
        <v>88</v>
      </c>
      <c r="L59" s="13">
        <v>2025</v>
      </c>
      <c r="M59" s="13">
        <v>1</v>
      </c>
      <c r="N59" s="26">
        <v>0</v>
      </c>
    </row>
    <row r="60" spans="1:14" s="6" customFormat="1">
      <c r="A60" s="22">
        <v>1050000058</v>
      </c>
      <c r="B60" s="3" t="s">
        <v>506</v>
      </c>
      <c r="C60" s="17" t="s">
        <v>494</v>
      </c>
      <c r="D60" s="25" t="s">
        <v>161437</v>
      </c>
      <c r="E60" s="25" t="s">
        <v>376</v>
      </c>
      <c r="F60" s="25" t="s">
        <v>14</v>
      </c>
      <c r="G60" s="47" t="s">
        <v>496</v>
      </c>
      <c r="H60" s="26" t="s">
        <v>2</v>
      </c>
      <c r="I60" s="25"/>
      <c r="J60" s="25"/>
      <c r="K60" s="20" t="s">
        <v>88</v>
      </c>
      <c r="L60" s="13">
        <v>2025</v>
      </c>
      <c r="M60" s="13">
        <v>1</v>
      </c>
      <c r="N60" s="26">
        <v>0</v>
      </c>
    </row>
    <row r="61" spans="1:14" s="6" customFormat="1">
      <c r="A61" s="22">
        <v>1050000059</v>
      </c>
      <c r="B61" s="3" t="s">
        <v>506</v>
      </c>
      <c r="C61" s="17" t="s">
        <v>494</v>
      </c>
      <c r="D61" s="25" t="s">
        <v>161437</v>
      </c>
      <c r="E61" s="25" t="s">
        <v>376</v>
      </c>
      <c r="F61" s="25" t="s">
        <v>15</v>
      </c>
      <c r="G61" s="47" t="s">
        <v>496</v>
      </c>
      <c r="H61" s="26" t="s">
        <v>2</v>
      </c>
      <c r="I61" s="25"/>
      <c r="J61" s="25"/>
      <c r="K61" s="20" t="s">
        <v>88</v>
      </c>
      <c r="L61" s="13">
        <v>2025</v>
      </c>
      <c r="M61" s="13">
        <v>1</v>
      </c>
      <c r="N61" s="26">
        <v>0</v>
      </c>
    </row>
    <row r="62" spans="1:14" s="6" customFormat="1">
      <c r="A62" s="22">
        <v>1050000060</v>
      </c>
      <c r="B62" s="3" t="s">
        <v>506</v>
      </c>
      <c r="C62" s="17" t="s">
        <v>494</v>
      </c>
      <c r="D62" s="25" t="s">
        <v>507</v>
      </c>
      <c r="E62" s="25" t="s">
        <v>373</v>
      </c>
      <c r="F62" s="25" t="s">
        <v>16</v>
      </c>
      <c r="G62" s="47" t="s">
        <v>496</v>
      </c>
      <c r="H62" s="26" t="s">
        <v>2</v>
      </c>
      <c r="I62" s="25"/>
      <c r="J62" s="25"/>
      <c r="K62" s="20" t="s">
        <v>88</v>
      </c>
      <c r="L62" s="13">
        <v>2025</v>
      </c>
      <c r="M62" s="13">
        <v>1</v>
      </c>
      <c r="N62" s="26">
        <v>0</v>
      </c>
    </row>
    <row r="63" spans="1:14" s="6" customFormat="1">
      <c r="A63" s="22">
        <v>1050000061</v>
      </c>
      <c r="B63" s="3" t="s">
        <v>506</v>
      </c>
      <c r="C63" s="17" t="s">
        <v>494</v>
      </c>
      <c r="D63" s="25" t="s">
        <v>507</v>
      </c>
      <c r="E63" s="25" t="s">
        <v>373</v>
      </c>
      <c r="F63" s="25" t="s">
        <v>14</v>
      </c>
      <c r="G63" s="47" t="s">
        <v>496</v>
      </c>
      <c r="H63" s="26" t="s">
        <v>2</v>
      </c>
      <c r="I63" s="25"/>
      <c r="J63" s="25"/>
      <c r="K63" s="20" t="s">
        <v>88</v>
      </c>
      <c r="L63" s="13">
        <v>2025</v>
      </c>
      <c r="M63" s="13">
        <v>1</v>
      </c>
      <c r="N63" s="26">
        <v>0</v>
      </c>
    </row>
    <row r="64" spans="1:14" s="6" customFormat="1">
      <c r="A64" s="22">
        <v>1050000062</v>
      </c>
      <c r="B64" s="3" t="s">
        <v>506</v>
      </c>
      <c r="C64" s="17" t="s">
        <v>494</v>
      </c>
      <c r="D64" s="25" t="s">
        <v>507</v>
      </c>
      <c r="E64" s="25" t="s">
        <v>373</v>
      </c>
      <c r="F64" s="25" t="s">
        <v>15</v>
      </c>
      <c r="G64" s="47" t="s">
        <v>496</v>
      </c>
      <c r="H64" s="26" t="s">
        <v>2</v>
      </c>
      <c r="I64" s="25"/>
      <c r="J64" s="25"/>
      <c r="K64" s="20" t="s">
        <v>88</v>
      </c>
      <c r="L64" s="13">
        <v>2025</v>
      </c>
      <c r="M64" s="13">
        <v>1</v>
      </c>
      <c r="N64" s="26">
        <v>0</v>
      </c>
    </row>
    <row r="65" spans="1:14" s="6" customFormat="1">
      <c r="A65" s="22">
        <v>1050000063</v>
      </c>
      <c r="B65" s="3" t="s">
        <v>506</v>
      </c>
      <c r="C65" s="17" t="s">
        <v>494</v>
      </c>
      <c r="D65" s="25" t="s">
        <v>507</v>
      </c>
      <c r="E65" s="25" t="s">
        <v>376</v>
      </c>
      <c r="F65" s="25" t="s">
        <v>16</v>
      </c>
      <c r="G65" s="47" t="s">
        <v>496</v>
      </c>
      <c r="H65" s="26" t="s">
        <v>2</v>
      </c>
      <c r="I65" s="25"/>
      <c r="J65" s="25"/>
      <c r="K65" s="20" t="s">
        <v>88</v>
      </c>
      <c r="L65" s="13">
        <v>2025</v>
      </c>
      <c r="M65" s="13">
        <v>1</v>
      </c>
      <c r="N65" s="26">
        <v>0</v>
      </c>
    </row>
    <row r="66" spans="1:14" s="6" customFormat="1">
      <c r="A66" s="22">
        <v>1050000064</v>
      </c>
      <c r="B66" s="3" t="s">
        <v>506</v>
      </c>
      <c r="C66" s="17" t="s">
        <v>494</v>
      </c>
      <c r="D66" s="25" t="s">
        <v>507</v>
      </c>
      <c r="E66" s="25" t="s">
        <v>376</v>
      </c>
      <c r="F66" s="25" t="s">
        <v>14</v>
      </c>
      <c r="G66" s="47" t="s">
        <v>496</v>
      </c>
      <c r="H66" s="26" t="s">
        <v>2</v>
      </c>
      <c r="I66" s="25"/>
      <c r="J66" s="25"/>
      <c r="K66" s="20" t="s">
        <v>88</v>
      </c>
      <c r="L66" s="13">
        <v>2025</v>
      </c>
      <c r="M66" s="13">
        <v>1</v>
      </c>
      <c r="N66" s="26">
        <v>0</v>
      </c>
    </row>
    <row r="67" spans="1:14" s="6" customFormat="1">
      <c r="A67" s="22">
        <v>1050000065</v>
      </c>
      <c r="B67" s="3" t="s">
        <v>506</v>
      </c>
      <c r="C67" s="17" t="s">
        <v>494</v>
      </c>
      <c r="D67" s="25" t="s">
        <v>507</v>
      </c>
      <c r="E67" s="25" t="s">
        <v>376</v>
      </c>
      <c r="F67" s="25" t="s">
        <v>15</v>
      </c>
      <c r="G67" s="47" t="s">
        <v>496</v>
      </c>
      <c r="H67" s="26" t="s">
        <v>2</v>
      </c>
      <c r="I67" s="25"/>
      <c r="J67" s="25"/>
      <c r="K67" s="20" t="s">
        <v>88</v>
      </c>
      <c r="L67" s="13">
        <v>2025</v>
      </c>
      <c r="M67" s="13">
        <v>1</v>
      </c>
      <c r="N67" s="26">
        <v>0</v>
      </c>
    </row>
    <row r="68" spans="1:14" s="6" customFormat="1">
      <c r="A68" s="22">
        <v>1050000066</v>
      </c>
      <c r="B68" s="3" t="s">
        <v>506</v>
      </c>
      <c r="C68" s="17" t="s">
        <v>494</v>
      </c>
      <c r="D68" s="25" t="s">
        <v>508</v>
      </c>
      <c r="E68" s="25" t="s">
        <v>373</v>
      </c>
      <c r="F68" s="25" t="s">
        <v>16</v>
      </c>
      <c r="G68" s="47" t="s">
        <v>496</v>
      </c>
      <c r="H68" s="26" t="s">
        <v>2</v>
      </c>
      <c r="I68" s="25"/>
      <c r="J68" s="25"/>
      <c r="K68" s="20" t="s">
        <v>88</v>
      </c>
      <c r="L68" s="13">
        <v>2025</v>
      </c>
      <c r="M68" s="13">
        <v>1</v>
      </c>
      <c r="N68" s="26">
        <v>19</v>
      </c>
    </row>
    <row r="69" spans="1:14" s="6" customFormat="1">
      <c r="A69" s="22">
        <v>1050000067</v>
      </c>
      <c r="B69" s="3" t="s">
        <v>506</v>
      </c>
      <c r="C69" s="17" t="s">
        <v>494</v>
      </c>
      <c r="D69" s="25" t="s">
        <v>508</v>
      </c>
      <c r="E69" s="25" t="s">
        <v>373</v>
      </c>
      <c r="F69" s="25" t="s">
        <v>14</v>
      </c>
      <c r="G69" s="47" t="s">
        <v>496</v>
      </c>
      <c r="H69" s="26" t="s">
        <v>2</v>
      </c>
      <c r="I69" s="25"/>
      <c r="J69" s="25"/>
      <c r="K69" s="20" t="s">
        <v>88</v>
      </c>
      <c r="L69" s="13">
        <v>2025</v>
      </c>
      <c r="M69" s="13">
        <v>1</v>
      </c>
      <c r="N69" s="26">
        <v>1</v>
      </c>
    </row>
    <row r="70" spans="1:14" s="6" customFormat="1">
      <c r="A70" s="22">
        <v>1050000068</v>
      </c>
      <c r="B70" s="3" t="s">
        <v>506</v>
      </c>
      <c r="C70" s="17" t="s">
        <v>494</v>
      </c>
      <c r="D70" s="25" t="s">
        <v>508</v>
      </c>
      <c r="E70" s="25" t="s">
        <v>373</v>
      </c>
      <c r="F70" s="25" t="s">
        <v>15</v>
      </c>
      <c r="G70" s="47" t="s">
        <v>496</v>
      </c>
      <c r="H70" s="26" t="s">
        <v>2</v>
      </c>
      <c r="I70" s="25"/>
      <c r="J70" s="25"/>
      <c r="K70" s="20" t="s">
        <v>88</v>
      </c>
      <c r="L70" s="13">
        <v>2025</v>
      </c>
      <c r="M70" s="13">
        <v>1</v>
      </c>
      <c r="N70" s="26">
        <v>2</v>
      </c>
    </row>
    <row r="71" spans="1:14" s="6" customFormat="1">
      <c r="A71" s="22">
        <v>1050000069</v>
      </c>
      <c r="B71" s="3" t="s">
        <v>506</v>
      </c>
      <c r="C71" s="17" t="s">
        <v>494</v>
      </c>
      <c r="D71" s="25" t="s">
        <v>508</v>
      </c>
      <c r="E71" s="25" t="s">
        <v>376</v>
      </c>
      <c r="F71" s="25" t="s">
        <v>16</v>
      </c>
      <c r="G71" s="47" t="s">
        <v>496</v>
      </c>
      <c r="H71" s="26" t="s">
        <v>2</v>
      </c>
      <c r="I71" s="25" t="s">
        <v>505</v>
      </c>
      <c r="J71" s="25"/>
      <c r="K71" s="20" t="s">
        <v>88</v>
      </c>
      <c r="L71" s="13">
        <v>2025</v>
      </c>
      <c r="M71" s="13">
        <v>1</v>
      </c>
      <c r="N71" s="26">
        <v>0</v>
      </c>
    </row>
    <row r="72" spans="1:14" s="6" customFormat="1">
      <c r="A72" s="22">
        <v>1050000070</v>
      </c>
      <c r="B72" s="3" t="s">
        <v>506</v>
      </c>
      <c r="C72" s="17" t="s">
        <v>494</v>
      </c>
      <c r="D72" s="25" t="s">
        <v>508</v>
      </c>
      <c r="E72" s="25" t="s">
        <v>376</v>
      </c>
      <c r="F72" s="25" t="s">
        <v>14</v>
      </c>
      <c r="G72" s="47" t="s">
        <v>496</v>
      </c>
      <c r="H72" s="26" t="s">
        <v>2</v>
      </c>
      <c r="I72" s="25"/>
      <c r="J72" s="25"/>
      <c r="K72" s="20" t="s">
        <v>88</v>
      </c>
      <c r="L72" s="13">
        <v>2025</v>
      </c>
      <c r="M72" s="13">
        <v>1</v>
      </c>
      <c r="N72" s="26">
        <v>0</v>
      </c>
    </row>
    <row r="73" spans="1:14" s="6" customFormat="1">
      <c r="A73" s="22">
        <v>1050000071</v>
      </c>
      <c r="B73" s="3" t="s">
        <v>506</v>
      </c>
      <c r="C73" s="17" t="s">
        <v>494</v>
      </c>
      <c r="D73" s="25" t="s">
        <v>508</v>
      </c>
      <c r="E73" s="25" t="s">
        <v>376</v>
      </c>
      <c r="F73" s="25" t="s">
        <v>15</v>
      </c>
      <c r="G73" s="47" t="s">
        <v>496</v>
      </c>
      <c r="H73" s="26" t="s">
        <v>2</v>
      </c>
      <c r="I73" s="25"/>
      <c r="J73" s="25"/>
      <c r="K73" s="20" t="s">
        <v>88</v>
      </c>
      <c r="L73" s="13">
        <v>2025</v>
      </c>
      <c r="M73" s="13">
        <v>1</v>
      </c>
      <c r="N73" s="26">
        <v>0</v>
      </c>
    </row>
    <row r="74" spans="1:14" s="6" customFormat="1">
      <c r="A74" s="22">
        <v>1050000072</v>
      </c>
      <c r="B74" s="3" t="s">
        <v>506</v>
      </c>
      <c r="C74" s="17" t="s">
        <v>494</v>
      </c>
      <c r="D74" s="25" t="s">
        <v>538</v>
      </c>
      <c r="E74" s="25" t="s">
        <v>373</v>
      </c>
      <c r="F74" s="25" t="s">
        <v>16</v>
      </c>
      <c r="G74" s="47" t="s">
        <v>496</v>
      </c>
      <c r="H74" s="26" t="s">
        <v>1</v>
      </c>
      <c r="I74" s="25"/>
      <c r="J74" s="25"/>
      <c r="K74" s="20" t="s">
        <v>88</v>
      </c>
      <c r="L74" s="13">
        <v>2025</v>
      </c>
      <c r="M74" s="13">
        <v>1</v>
      </c>
      <c r="N74" s="26">
        <v>23</v>
      </c>
    </row>
    <row r="75" spans="1:14" s="6" customFormat="1">
      <c r="A75" s="22">
        <v>1050000073</v>
      </c>
      <c r="B75" s="3" t="s">
        <v>506</v>
      </c>
      <c r="C75" s="17" t="s">
        <v>494</v>
      </c>
      <c r="D75" s="25" t="s">
        <v>538</v>
      </c>
      <c r="E75" s="25" t="s">
        <v>373</v>
      </c>
      <c r="F75" s="25" t="s">
        <v>14</v>
      </c>
      <c r="G75" s="47" t="s">
        <v>496</v>
      </c>
      <c r="H75" s="26" t="s">
        <v>1</v>
      </c>
      <c r="I75" s="25"/>
      <c r="J75" s="25"/>
      <c r="K75" s="20" t="s">
        <v>88</v>
      </c>
      <c r="L75" s="13">
        <v>2025</v>
      </c>
      <c r="M75" s="13">
        <v>1</v>
      </c>
      <c r="N75" s="26">
        <v>0</v>
      </c>
    </row>
    <row r="76" spans="1:14" s="6" customFormat="1">
      <c r="A76" s="22">
        <v>1050000074</v>
      </c>
      <c r="B76" s="3" t="s">
        <v>506</v>
      </c>
      <c r="C76" s="17" t="s">
        <v>494</v>
      </c>
      <c r="D76" s="25" t="s">
        <v>538</v>
      </c>
      <c r="E76" s="25" t="s">
        <v>373</v>
      </c>
      <c r="F76" s="25" t="s">
        <v>15</v>
      </c>
      <c r="G76" s="47" t="s">
        <v>496</v>
      </c>
      <c r="H76" s="26" t="s">
        <v>1</v>
      </c>
      <c r="I76" s="25"/>
      <c r="J76" s="25"/>
      <c r="K76" s="20" t="s">
        <v>88</v>
      </c>
      <c r="L76" s="13">
        <v>2025</v>
      </c>
      <c r="M76" s="13">
        <v>1</v>
      </c>
      <c r="N76" s="26">
        <v>1</v>
      </c>
    </row>
    <row r="77" spans="1:14" s="6" customFormat="1">
      <c r="A77" s="22">
        <v>1050000075</v>
      </c>
      <c r="B77" s="3" t="s">
        <v>506</v>
      </c>
      <c r="C77" s="17" t="s">
        <v>494</v>
      </c>
      <c r="D77" s="25" t="s">
        <v>538</v>
      </c>
      <c r="E77" s="25" t="s">
        <v>376</v>
      </c>
      <c r="F77" s="25" t="s">
        <v>16</v>
      </c>
      <c r="G77" s="47" t="s">
        <v>496</v>
      </c>
      <c r="H77" s="26" t="s">
        <v>1</v>
      </c>
      <c r="I77" s="25"/>
      <c r="J77" s="25"/>
      <c r="K77" s="20" t="s">
        <v>88</v>
      </c>
      <c r="L77" s="13">
        <v>2025</v>
      </c>
      <c r="M77" s="13">
        <v>1</v>
      </c>
      <c r="N77" s="26">
        <v>0</v>
      </c>
    </row>
    <row r="78" spans="1:14" s="6" customFormat="1">
      <c r="A78" s="22">
        <v>1050000076</v>
      </c>
      <c r="B78" s="3" t="s">
        <v>506</v>
      </c>
      <c r="C78" s="17" t="s">
        <v>494</v>
      </c>
      <c r="D78" s="25" t="s">
        <v>538</v>
      </c>
      <c r="E78" s="25" t="s">
        <v>376</v>
      </c>
      <c r="F78" s="25" t="s">
        <v>14</v>
      </c>
      <c r="G78" s="47" t="s">
        <v>496</v>
      </c>
      <c r="H78" s="26" t="s">
        <v>1</v>
      </c>
      <c r="I78" s="25"/>
      <c r="J78" s="25"/>
      <c r="K78" s="20" t="s">
        <v>88</v>
      </c>
      <c r="L78" s="13">
        <v>2025</v>
      </c>
      <c r="M78" s="13">
        <v>1</v>
      </c>
      <c r="N78" s="26">
        <v>0</v>
      </c>
    </row>
    <row r="79" spans="1:14" s="6" customFormat="1">
      <c r="A79" s="22">
        <v>1050000077</v>
      </c>
      <c r="B79" s="3" t="s">
        <v>506</v>
      </c>
      <c r="C79" s="17" t="s">
        <v>494</v>
      </c>
      <c r="D79" s="25" t="s">
        <v>538</v>
      </c>
      <c r="E79" s="25" t="s">
        <v>376</v>
      </c>
      <c r="F79" s="25" t="s">
        <v>15</v>
      </c>
      <c r="G79" s="47" t="s">
        <v>496</v>
      </c>
      <c r="H79" s="26" t="s">
        <v>1</v>
      </c>
      <c r="I79" s="25"/>
      <c r="J79" s="25"/>
      <c r="K79" s="20" t="s">
        <v>88</v>
      </c>
      <c r="L79" s="13">
        <v>2025</v>
      </c>
      <c r="M79" s="13">
        <v>1</v>
      </c>
      <c r="N79" s="26">
        <v>0</v>
      </c>
    </row>
    <row r="80" spans="1:14" s="6" customFormat="1">
      <c r="A80" s="22">
        <v>1050000078</v>
      </c>
      <c r="B80" s="3" t="s">
        <v>506</v>
      </c>
      <c r="C80" s="17" t="s">
        <v>494</v>
      </c>
      <c r="D80" s="25" t="s">
        <v>509</v>
      </c>
      <c r="E80" s="25" t="s">
        <v>373</v>
      </c>
      <c r="F80" s="25" t="s">
        <v>16</v>
      </c>
      <c r="G80" s="47" t="s">
        <v>496</v>
      </c>
      <c r="H80" s="26" t="s">
        <v>2</v>
      </c>
      <c r="I80" s="25"/>
      <c r="J80" s="25"/>
      <c r="K80" s="20" t="s">
        <v>88</v>
      </c>
      <c r="L80" s="13">
        <v>2025</v>
      </c>
      <c r="M80" s="13">
        <v>1</v>
      </c>
      <c r="N80" s="26">
        <v>8</v>
      </c>
    </row>
    <row r="81" spans="1:14" s="6" customFormat="1">
      <c r="A81" s="22">
        <v>1050000079</v>
      </c>
      <c r="B81" s="3" t="s">
        <v>506</v>
      </c>
      <c r="C81" s="17" t="s">
        <v>494</v>
      </c>
      <c r="D81" s="25" t="s">
        <v>509</v>
      </c>
      <c r="E81" s="25" t="s">
        <v>373</v>
      </c>
      <c r="F81" s="25" t="s">
        <v>14</v>
      </c>
      <c r="G81" s="47" t="s">
        <v>496</v>
      </c>
      <c r="H81" s="26" t="s">
        <v>2</v>
      </c>
      <c r="I81" s="25"/>
      <c r="J81" s="25"/>
      <c r="K81" s="20" t="s">
        <v>88</v>
      </c>
      <c r="L81" s="13">
        <v>2025</v>
      </c>
      <c r="M81" s="13">
        <v>1</v>
      </c>
      <c r="N81" s="26">
        <v>0</v>
      </c>
    </row>
    <row r="82" spans="1:14" s="6" customFormat="1">
      <c r="A82" s="22">
        <v>1050000080</v>
      </c>
      <c r="B82" s="3" t="s">
        <v>506</v>
      </c>
      <c r="C82" s="17" t="s">
        <v>494</v>
      </c>
      <c r="D82" s="25" t="s">
        <v>509</v>
      </c>
      <c r="E82" s="25" t="s">
        <v>373</v>
      </c>
      <c r="F82" s="25" t="s">
        <v>15</v>
      </c>
      <c r="G82" s="47" t="s">
        <v>496</v>
      </c>
      <c r="H82" s="26" t="s">
        <v>2</v>
      </c>
      <c r="I82" s="25"/>
      <c r="J82" s="25"/>
      <c r="K82" s="20" t="s">
        <v>88</v>
      </c>
      <c r="L82" s="13">
        <v>2025</v>
      </c>
      <c r="M82" s="13">
        <v>1</v>
      </c>
      <c r="N82" s="26">
        <v>0</v>
      </c>
    </row>
    <row r="83" spans="1:14" s="6" customFormat="1">
      <c r="A83" s="22">
        <v>1050000081</v>
      </c>
      <c r="B83" s="3" t="s">
        <v>506</v>
      </c>
      <c r="C83" s="17" t="s">
        <v>494</v>
      </c>
      <c r="D83" s="25" t="s">
        <v>509</v>
      </c>
      <c r="E83" s="25" t="s">
        <v>376</v>
      </c>
      <c r="F83" s="25" t="s">
        <v>16</v>
      </c>
      <c r="G83" s="47" t="s">
        <v>496</v>
      </c>
      <c r="H83" s="26" t="s">
        <v>2</v>
      </c>
      <c r="I83" s="25"/>
      <c r="J83" s="25"/>
      <c r="K83" s="20" t="s">
        <v>88</v>
      </c>
      <c r="L83" s="13">
        <v>2025</v>
      </c>
      <c r="M83" s="13">
        <v>1</v>
      </c>
      <c r="N83" s="26">
        <v>0</v>
      </c>
    </row>
    <row r="84" spans="1:14" s="6" customFormat="1">
      <c r="A84" s="22">
        <v>1050000082</v>
      </c>
      <c r="B84" s="3" t="s">
        <v>506</v>
      </c>
      <c r="C84" s="17" t="s">
        <v>494</v>
      </c>
      <c r="D84" s="25" t="s">
        <v>509</v>
      </c>
      <c r="E84" s="25" t="s">
        <v>376</v>
      </c>
      <c r="F84" s="25" t="s">
        <v>14</v>
      </c>
      <c r="G84" s="47" t="s">
        <v>496</v>
      </c>
      <c r="H84" s="26" t="s">
        <v>2</v>
      </c>
      <c r="I84" s="25"/>
      <c r="J84" s="25"/>
      <c r="K84" s="20" t="s">
        <v>88</v>
      </c>
      <c r="L84" s="13">
        <v>2025</v>
      </c>
      <c r="M84" s="13">
        <v>1</v>
      </c>
      <c r="N84" s="26">
        <v>0</v>
      </c>
    </row>
    <row r="85" spans="1:14" s="6" customFormat="1">
      <c r="A85" s="22">
        <v>1050000083</v>
      </c>
      <c r="B85" s="3" t="s">
        <v>506</v>
      </c>
      <c r="C85" s="17" t="s">
        <v>494</v>
      </c>
      <c r="D85" s="25" t="s">
        <v>509</v>
      </c>
      <c r="E85" s="25" t="s">
        <v>376</v>
      </c>
      <c r="F85" s="25" t="s">
        <v>15</v>
      </c>
      <c r="G85" s="47" t="s">
        <v>496</v>
      </c>
      <c r="H85" s="26" t="s">
        <v>2</v>
      </c>
      <c r="I85" s="25"/>
      <c r="J85" s="25"/>
      <c r="K85" s="20" t="s">
        <v>88</v>
      </c>
      <c r="L85" s="13">
        <v>2025</v>
      </c>
      <c r="M85" s="13">
        <v>1</v>
      </c>
      <c r="N85" s="26">
        <v>0</v>
      </c>
    </row>
    <row r="86" spans="1:14" s="6" customFormat="1">
      <c r="A86" s="22">
        <v>1050000084</v>
      </c>
      <c r="B86" s="3" t="s">
        <v>506</v>
      </c>
      <c r="C86" s="17" t="s">
        <v>494</v>
      </c>
      <c r="D86" s="25" t="s">
        <v>510</v>
      </c>
      <c r="E86" s="25" t="s">
        <v>373</v>
      </c>
      <c r="F86" s="25" t="s">
        <v>16</v>
      </c>
      <c r="G86" s="47" t="s">
        <v>496</v>
      </c>
      <c r="H86" s="26" t="s">
        <v>2</v>
      </c>
      <c r="I86" s="25"/>
      <c r="J86" s="25"/>
      <c r="K86" s="20" t="s">
        <v>88</v>
      </c>
      <c r="L86" s="13">
        <v>2025</v>
      </c>
      <c r="M86" s="13">
        <v>1</v>
      </c>
      <c r="N86" s="26">
        <v>0</v>
      </c>
    </row>
    <row r="87" spans="1:14" s="6" customFormat="1">
      <c r="A87" s="22">
        <v>1050000085</v>
      </c>
      <c r="B87" s="3" t="s">
        <v>506</v>
      </c>
      <c r="C87" s="17" t="s">
        <v>494</v>
      </c>
      <c r="D87" s="25" t="s">
        <v>510</v>
      </c>
      <c r="E87" s="25" t="s">
        <v>373</v>
      </c>
      <c r="F87" s="25" t="s">
        <v>14</v>
      </c>
      <c r="G87" s="47" t="s">
        <v>496</v>
      </c>
      <c r="H87" s="26" t="s">
        <v>2</v>
      </c>
      <c r="I87" s="25"/>
      <c r="J87" s="25"/>
      <c r="K87" s="20" t="s">
        <v>88</v>
      </c>
      <c r="L87" s="13">
        <v>2025</v>
      </c>
      <c r="M87" s="13">
        <v>1</v>
      </c>
      <c r="N87" s="26">
        <v>0</v>
      </c>
    </row>
    <row r="88" spans="1:14" s="6" customFormat="1">
      <c r="A88" s="22">
        <v>1050000086</v>
      </c>
      <c r="B88" s="3" t="s">
        <v>506</v>
      </c>
      <c r="C88" s="17" t="s">
        <v>494</v>
      </c>
      <c r="D88" s="25" t="s">
        <v>510</v>
      </c>
      <c r="E88" s="25" t="s">
        <v>373</v>
      </c>
      <c r="F88" s="25" t="s">
        <v>15</v>
      </c>
      <c r="G88" s="47" t="s">
        <v>496</v>
      </c>
      <c r="H88" s="26" t="s">
        <v>2</v>
      </c>
      <c r="I88" s="25"/>
      <c r="J88" s="25"/>
      <c r="K88" s="20" t="s">
        <v>88</v>
      </c>
      <c r="L88" s="13">
        <v>2025</v>
      </c>
      <c r="M88" s="13">
        <v>1</v>
      </c>
      <c r="N88" s="26">
        <v>0</v>
      </c>
    </row>
    <row r="89" spans="1:14" s="6" customFormat="1">
      <c r="A89" s="22">
        <v>1050000087</v>
      </c>
      <c r="B89" s="3" t="s">
        <v>506</v>
      </c>
      <c r="C89" s="17" t="s">
        <v>494</v>
      </c>
      <c r="D89" s="25" t="s">
        <v>510</v>
      </c>
      <c r="E89" s="25" t="s">
        <v>376</v>
      </c>
      <c r="F89" s="25" t="s">
        <v>16</v>
      </c>
      <c r="G89" s="47" t="s">
        <v>496</v>
      </c>
      <c r="H89" s="26" t="s">
        <v>2</v>
      </c>
      <c r="I89" s="25"/>
      <c r="J89" s="25"/>
      <c r="K89" s="20" t="s">
        <v>88</v>
      </c>
      <c r="L89" s="13">
        <v>2025</v>
      </c>
      <c r="M89" s="13">
        <v>1</v>
      </c>
      <c r="N89" s="26">
        <v>0</v>
      </c>
    </row>
    <row r="90" spans="1:14" s="6" customFormat="1">
      <c r="A90" s="22">
        <v>1050000088</v>
      </c>
      <c r="B90" s="3" t="s">
        <v>506</v>
      </c>
      <c r="C90" s="17" t="s">
        <v>494</v>
      </c>
      <c r="D90" s="25" t="s">
        <v>510</v>
      </c>
      <c r="E90" s="25" t="s">
        <v>376</v>
      </c>
      <c r="F90" s="25" t="s">
        <v>14</v>
      </c>
      <c r="G90" s="47" t="s">
        <v>496</v>
      </c>
      <c r="H90" s="26" t="s">
        <v>2</v>
      </c>
      <c r="I90" s="25"/>
      <c r="J90" s="25"/>
      <c r="K90" s="20" t="s">
        <v>88</v>
      </c>
      <c r="L90" s="13">
        <v>2025</v>
      </c>
      <c r="M90" s="13">
        <v>1</v>
      </c>
      <c r="N90" s="26">
        <v>0</v>
      </c>
    </row>
    <row r="91" spans="1:14" s="6" customFormat="1">
      <c r="A91" s="22">
        <v>1050000089</v>
      </c>
      <c r="B91" s="3" t="s">
        <v>506</v>
      </c>
      <c r="C91" s="17" t="s">
        <v>494</v>
      </c>
      <c r="D91" s="25" t="s">
        <v>510</v>
      </c>
      <c r="E91" s="25" t="s">
        <v>376</v>
      </c>
      <c r="F91" s="25" t="s">
        <v>15</v>
      </c>
      <c r="G91" s="47" t="s">
        <v>496</v>
      </c>
      <c r="H91" s="26" t="s">
        <v>2</v>
      </c>
      <c r="I91" s="25"/>
      <c r="J91" s="25"/>
      <c r="K91" s="20" t="s">
        <v>88</v>
      </c>
      <c r="L91" s="13">
        <v>2025</v>
      </c>
      <c r="M91" s="13">
        <v>1</v>
      </c>
      <c r="N91" s="26">
        <v>0</v>
      </c>
    </row>
    <row r="92" spans="1:14" s="6" customFormat="1">
      <c r="A92" s="22">
        <v>1050000090</v>
      </c>
      <c r="B92" s="3" t="s">
        <v>506</v>
      </c>
      <c r="C92" s="17" t="s">
        <v>494</v>
      </c>
      <c r="D92" s="25" t="s">
        <v>511</v>
      </c>
      <c r="E92" s="25" t="s">
        <v>373</v>
      </c>
      <c r="F92" s="25" t="s">
        <v>16</v>
      </c>
      <c r="G92" s="47" t="s">
        <v>496</v>
      </c>
      <c r="H92" s="26" t="s">
        <v>2</v>
      </c>
      <c r="I92" s="25"/>
      <c r="J92" s="25"/>
      <c r="K92" s="20" t="s">
        <v>88</v>
      </c>
      <c r="L92" s="13">
        <v>2025</v>
      </c>
      <c r="M92" s="13">
        <v>1</v>
      </c>
      <c r="N92" s="26">
        <v>0</v>
      </c>
    </row>
    <row r="93" spans="1:14" s="6" customFormat="1">
      <c r="A93" s="22">
        <v>1050000091</v>
      </c>
      <c r="B93" s="3" t="s">
        <v>506</v>
      </c>
      <c r="C93" s="17" t="s">
        <v>494</v>
      </c>
      <c r="D93" s="25" t="s">
        <v>511</v>
      </c>
      <c r="E93" s="25" t="s">
        <v>373</v>
      </c>
      <c r="F93" s="25" t="s">
        <v>14</v>
      </c>
      <c r="G93" s="47" t="s">
        <v>496</v>
      </c>
      <c r="H93" s="26" t="s">
        <v>2</v>
      </c>
      <c r="I93" s="25"/>
      <c r="J93" s="25"/>
      <c r="K93" s="20" t="s">
        <v>88</v>
      </c>
      <c r="L93" s="13">
        <v>2025</v>
      </c>
      <c r="M93" s="13">
        <v>1</v>
      </c>
      <c r="N93" s="26">
        <v>0</v>
      </c>
    </row>
    <row r="94" spans="1:14" s="6" customFormat="1">
      <c r="A94" s="22">
        <v>1050000092</v>
      </c>
      <c r="B94" s="3" t="s">
        <v>506</v>
      </c>
      <c r="C94" s="17" t="s">
        <v>494</v>
      </c>
      <c r="D94" s="25" t="s">
        <v>511</v>
      </c>
      <c r="E94" s="25" t="s">
        <v>373</v>
      </c>
      <c r="F94" s="25" t="s">
        <v>15</v>
      </c>
      <c r="G94" s="47" t="s">
        <v>496</v>
      </c>
      <c r="H94" s="26" t="s">
        <v>2</v>
      </c>
      <c r="I94" s="25"/>
      <c r="J94" s="25"/>
      <c r="K94" s="20" t="s">
        <v>88</v>
      </c>
      <c r="L94" s="13">
        <v>2025</v>
      </c>
      <c r="M94" s="13">
        <v>1</v>
      </c>
      <c r="N94" s="26">
        <v>0</v>
      </c>
    </row>
    <row r="95" spans="1:14" s="6" customFormat="1">
      <c r="A95" s="22">
        <v>1050000093</v>
      </c>
      <c r="B95" s="3" t="s">
        <v>506</v>
      </c>
      <c r="C95" s="17" t="s">
        <v>494</v>
      </c>
      <c r="D95" s="25" t="s">
        <v>511</v>
      </c>
      <c r="E95" s="25" t="s">
        <v>376</v>
      </c>
      <c r="F95" s="25" t="s">
        <v>16</v>
      </c>
      <c r="G95" s="47" t="s">
        <v>496</v>
      </c>
      <c r="H95" s="26" t="s">
        <v>2</v>
      </c>
      <c r="I95" s="25"/>
      <c r="J95" s="25"/>
      <c r="K95" s="20" t="s">
        <v>88</v>
      </c>
      <c r="L95" s="13">
        <v>2025</v>
      </c>
      <c r="M95" s="13">
        <v>1</v>
      </c>
      <c r="N95" s="26">
        <v>0</v>
      </c>
    </row>
    <row r="96" spans="1:14" s="6" customFormat="1">
      <c r="A96" s="22">
        <v>1050000094</v>
      </c>
      <c r="B96" s="3" t="s">
        <v>506</v>
      </c>
      <c r="C96" s="17" t="s">
        <v>494</v>
      </c>
      <c r="D96" s="25" t="s">
        <v>511</v>
      </c>
      <c r="E96" s="25" t="s">
        <v>376</v>
      </c>
      <c r="F96" s="25" t="s">
        <v>14</v>
      </c>
      <c r="G96" s="47" t="s">
        <v>496</v>
      </c>
      <c r="H96" s="26" t="s">
        <v>2</v>
      </c>
      <c r="I96" s="25"/>
      <c r="J96" s="25"/>
      <c r="K96" s="20" t="s">
        <v>88</v>
      </c>
      <c r="L96" s="13">
        <v>2025</v>
      </c>
      <c r="M96" s="13">
        <v>1</v>
      </c>
      <c r="N96" s="26">
        <v>0</v>
      </c>
    </row>
    <row r="97" spans="1:14" s="6" customFormat="1">
      <c r="A97" s="22">
        <v>1050000095</v>
      </c>
      <c r="B97" s="3" t="s">
        <v>506</v>
      </c>
      <c r="C97" s="17" t="s">
        <v>494</v>
      </c>
      <c r="D97" s="25" t="s">
        <v>511</v>
      </c>
      <c r="E97" s="25" t="s">
        <v>376</v>
      </c>
      <c r="F97" s="25" t="s">
        <v>15</v>
      </c>
      <c r="G97" s="47" t="s">
        <v>496</v>
      </c>
      <c r="H97" s="26" t="s">
        <v>2</v>
      </c>
      <c r="I97" s="25"/>
      <c r="J97" s="25"/>
      <c r="K97" s="20" t="s">
        <v>88</v>
      </c>
      <c r="L97" s="13">
        <v>2025</v>
      </c>
      <c r="M97" s="13">
        <v>1</v>
      </c>
      <c r="N97" s="26">
        <v>0</v>
      </c>
    </row>
    <row r="98" spans="1:14" s="6" customFormat="1">
      <c r="A98" s="22">
        <v>1050000096</v>
      </c>
      <c r="B98" s="3" t="s">
        <v>506</v>
      </c>
      <c r="C98" s="17" t="s">
        <v>494</v>
      </c>
      <c r="D98" s="25" t="s">
        <v>512</v>
      </c>
      <c r="E98" s="25" t="s">
        <v>373</v>
      </c>
      <c r="F98" s="25" t="s">
        <v>16</v>
      </c>
      <c r="G98" s="47" t="s">
        <v>496</v>
      </c>
      <c r="H98" s="26" t="s">
        <v>1</v>
      </c>
      <c r="I98" s="25"/>
      <c r="J98" s="25"/>
      <c r="K98" s="20" t="s">
        <v>88</v>
      </c>
      <c r="L98" s="13">
        <v>2025</v>
      </c>
      <c r="M98" s="13">
        <v>1</v>
      </c>
      <c r="N98" s="26">
        <v>20</v>
      </c>
    </row>
    <row r="99" spans="1:14" s="6" customFormat="1">
      <c r="A99" s="22">
        <v>1050000097</v>
      </c>
      <c r="B99" s="3" t="s">
        <v>506</v>
      </c>
      <c r="C99" s="17" t="s">
        <v>494</v>
      </c>
      <c r="D99" s="25" t="s">
        <v>512</v>
      </c>
      <c r="E99" s="25" t="s">
        <v>373</v>
      </c>
      <c r="F99" s="25" t="s">
        <v>14</v>
      </c>
      <c r="G99" s="47" t="s">
        <v>496</v>
      </c>
      <c r="H99" s="26" t="s">
        <v>1</v>
      </c>
      <c r="I99" s="25"/>
      <c r="J99" s="25"/>
      <c r="K99" s="20" t="s">
        <v>88</v>
      </c>
      <c r="L99" s="13">
        <v>2025</v>
      </c>
      <c r="M99" s="13">
        <v>1</v>
      </c>
      <c r="N99" s="26">
        <v>1</v>
      </c>
    </row>
    <row r="100" spans="1:14" s="6" customFormat="1">
      <c r="A100" s="22">
        <v>1050000098</v>
      </c>
      <c r="B100" s="3" t="s">
        <v>506</v>
      </c>
      <c r="C100" s="17" t="s">
        <v>494</v>
      </c>
      <c r="D100" s="25" t="s">
        <v>512</v>
      </c>
      <c r="E100" s="25" t="s">
        <v>373</v>
      </c>
      <c r="F100" s="25" t="s">
        <v>15</v>
      </c>
      <c r="G100" s="47" t="s">
        <v>496</v>
      </c>
      <c r="H100" s="26" t="s">
        <v>1</v>
      </c>
      <c r="I100" s="25"/>
      <c r="J100" s="25"/>
      <c r="K100" s="20" t="s">
        <v>88</v>
      </c>
      <c r="L100" s="13">
        <v>2025</v>
      </c>
      <c r="M100" s="13">
        <v>1</v>
      </c>
      <c r="N100" s="26">
        <v>0</v>
      </c>
    </row>
    <row r="101" spans="1:14" s="6" customFormat="1">
      <c r="A101" s="22">
        <v>1050000099</v>
      </c>
      <c r="B101" s="3" t="s">
        <v>506</v>
      </c>
      <c r="C101" s="17" t="s">
        <v>494</v>
      </c>
      <c r="D101" s="25" t="s">
        <v>512</v>
      </c>
      <c r="E101" s="25" t="s">
        <v>376</v>
      </c>
      <c r="F101" s="25" t="s">
        <v>16</v>
      </c>
      <c r="G101" s="47" t="s">
        <v>496</v>
      </c>
      <c r="H101" s="26" t="s">
        <v>1</v>
      </c>
      <c r="I101" s="25"/>
      <c r="J101" s="25"/>
      <c r="K101" s="20" t="s">
        <v>88</v>
      </c>
      <c r="L101" s="13">
        <v>2025</v>
      </c>
      <c r="M101" s="13">
        <v>1</v>
      </c>
      <c r="N101" s="26">
        <v>0</v>
      </c>
    </row>
    <row r="102" spans="1:14" s="6" customFormat="1">
      <c r="A102" s="22">
        <v>1050000100</v>
      </c>
      <c r="B102" s="3" t="s">
        <v>506</v>
      </c>
      <c r="C102" s="17" t="s">
        <v>494</v>
      </c>
      <c r="D102" s="25" t="s">
        <v>512</v>
      </c>
      <c r="E102" s="25" t="s">
        <v>376</v>
      </c>
      <c r="F102" s="25" t="s">
        <v>14</v>
      </c>
      <c r="G102" s="47" t="s">
        <v>496</v>
      </c>
      <c r="H102" s="26" t="s">
        <v>1</v>
      </c>
      <c r="I102" s="25"/>
      <c r="J102" s="25"/>
      <c r="K102" s="20" t="s">
        <v>88</v>
      </c>
      <c r="L102" s="13">
        <v>2025</v>
      </c>
      <c r="M102" s="13">
        <v>1</v>
      </c>
      <c r="N102" s="26">
        <v>1</v>
      </c>
    </row>
    <row r="103" spans="1:14" s="6" customFormat="1">
      <c r="A103" s="22">
        <v>1050000101</v>
      </c>
      <c r="B103" s="3" t="s">
        <v>506</v>
      </c>
      <c r="C103" s="17" t="s">
        <v>494</v>
      </c>
      <c r="D103" s="25" t="s">
        <v>512</v>
      </c>
      <c r="E103" s="25" t="s">
        <v>376</v>
      </c>
      <c r="F103" s="25" t="s">
        <v>15</v>
      </c>
      <c r="G103" s="47" t="s">
        <v>496</v>
      </c>
      <c r="H103" s="26" t="s">
        <v>1</v>
      </c>
      <c r="I103" s="25"/>
      <c r="J103" s="25"/>
      <c r="K103" s="20" t="s">
        <v>88</v>
      </c>
      <c r="L103" s="13">
        <v>2025</v>
      </c>
      <c r="M103" s="13">
        <v>1</v>
      </c>
      <c r="N103" s="26">
        <v>0</v>
      </c>
    </row>
    <row r="104" spans="1:14" s="6" customFormat="1">
      <c r="A104" s="22">
        <v>1050000102</v>
      </c>
      <c r="B104" s="3" t="s">
        <v>506</v>
      </c>
      <c r="C104" s="17" t="s">
        <v>494</v>
      </c>
      <c r="D104" s="25" t="s">
        <v>513</v>
      </c>
      <c r="E104" s="25" t="s">
        <v>373</v>
      </c>
      <c r="F104" s="25" t="s">
        <v>16</v>
      </c>
      <c r="G104" s="47" t="s">
        <v>496</v>
      </c>
      <c r="H104" s="26" t="s">
        <v>1</v>
      </c>
      <c r="I104" s="25"/>
      <c r="J104" s="25"/>
      <c r="K104" s="20" t="s">
        <v>88</v>
      </c>
      <c r="L104" s="13">
        <v>2025</v>
      </c>
      <c r="M104" s="13">
        <v>1</v>
      </c>
      <c r="N104" s="26">
        <v>0</v>
      </c>
    </row>
    <row r="105" spans="1:14" s="6" customFormat="1">
      <c r="A105" s="22">
        <v>1050000103</v>
      </c>
      <c r="B105" s="3" t="s">
        <v>506</v>
      </c>
      <c r="C105" s="17" t="s">
        <v>494</v>
      </c>
      <c r="D105" s="25" t="s">
        <v>513</v>
      </c>
      <c r="E105" s="25" t="s">
        <v>373</v>
      </c>
      <c r="F105" s="25" t="s">
        <v>14</v>
      </c>
      <c r="G105" s="47" t="s">
        <v>496</v>
      </c>
      <c r="H105" s="26" t="s">
        <v>1</v>
      </c>
      <c r="I105" s="25"/>
      <c r="J105" s="25"/>
      <c r="K105" s="20" t="s">
        <v>88</v>
      </c>
      <c r="L105" s="13">
        <v>2025</v>
      </c>
      <c r="M105" s="13">
        <v>1</v>
      </c>
      <c r="N105" s="26">
        <v>0</v>
      </c>
    </row>
    <row r="106" spans="1:14" s="6" customFormat="1">
      <c r="A106" s="22">
        <v>1050000104</v>
      </c>
      <c r="B106" s="3" t="s">
        <v>506</v>
      </c>
      <c r="C106" s="17" t="s">
        <v>494</v>
      </c>
      <c r="D106" s="25" t="s">
        <v>513</v>
      </c>
      <c r="E106" s="25" t="s">
        <v>373</v>
      </c>
      <c r="F106" s="25" t="s">
        <v>15</v>
      </c>
      <c r="G106" s="47" t="s">
        <v>496</v>
      </c>
      <c r="H106" s="26" t="s">
        <v>1</v>
      </c>
      <c r="I106" s="25"/>
      <c r="J106" s="25"/>
      <c r="K106" s="20" t="s">
        <v>88</v>
      </c>
      <c r="L106" s="13">
        <v>2025</v>
      </c>
      <c r="M106" s="13">
        <v>1</v>
      </c>
      <c r="N106" s="26">
        <v>0</v>
      </c>
    </row>
    <row r="107" spans="1:14" s="6" customFormat="1">
      <c r="A107" s="22">
        <v>1050000105</v>
      </c>
      <c r="B107" s="3" t="s">
        <v>506</v>
      </c>
      <c r="C107" s="17" t="s">
        <v>494</v>
      </c>
      <c r="D107" s="25" t="s">
        <v>513</v>
      </c>
      <c r="E107" s="25" t="s">
        <v>376</v>
      </c>
      <c r="F107" s="25" t="s">
        <v>16</v>
      </c>
      <c r="G107" s="47" t="s">
        <v>496</v>
      </c>
      <c r="H107" s="26" t="s">
        <v>1</v>
      </c>
      <c r="I107" s="25"/>
      <c r="J107" s="25"/>
      <c r="K107" s="20" t="s">
        <v>88</v>
      </c>
      <c r="L107" s="13">
        <v>2025</v>
      </c>
      <c r="M107" s="13">
        <v>1</v>
      </c>
      <c r="N107" s="26">
        <v>0</v>
      </c>
    </row>
    <row r="108" spans="1:14" s="6" customFormat="1">
      <c r="A108" s="22">
        <v>1050000106</v>
      </c>
      <c r="B108" s="3" t="s">
        <v>506</v>
      </c>
      <c r="C108" s="17" t="s">
        <v>494</v>
      </c>
      <c r="D108" s="25" t="s">
        <v>513</v>
      </c>
      <c r="E108" s="25" t="s">
        <v>376</v>
      </c>
      <c r="F108" s="25" t="s">
        <v>14</v>
      </c>
      <c r="G108" s="47" t="s">
        <v>496</v>
      </c>
      <c r="H108" s="26" t="s">
        <v>1</v>
      </c>
      <c r="I108" s="25"/>
      <c r="J108" s="25"/>
      <c r="K108" s="20" t="s">
        <v>88</v>
      </c>
      <c r="L108" s="13">
        <v>2025</v>
      </c>
      <c r="M108" s="13">
        <v>1</v>
      </c>
      <c r="N108" s="26">
        <v>0</v>
      </c>
    </row>
    <row r="109" spans="1:14" s="6" customFormat="1">
      <c r="A109" s="22">
        <v>1050000107</v>
      </c>
      <c r="B109" s="3" t="s">
        <v>506</v>
      </c>
      <c r="C109" s="17" t="s">
        <v>494</v>
      </c>
      <c r="D109" s="25" t="s">
        <v>513</v>
      </c>
      <c r="E109" s="25" t="s">
        <v>376</v>
      </c>
      <c r="F109" s="25" t="s">
        <v>15</v>
      </c>
      <c r="G109" s="47" t="s">
        <v>496</v>
      </c>
      <c r="H109" s="26" t="s">
        <v>1</v>
      </c>
      <c r="I109" s="25"/>
      <c r="J109" s="25"/>
      <c r="K109" s="20" t="s">
        <v>88</v>
      </c>
      <c r="L109" s="13">
        <v>2025</v>
      </c>
      <c r="M109" s="13">
        <v>1</v>
      </c>
      <c r="N109" s="26">
        <v>0</v>
      </c>
    </row>
    <row r="110" spans="1:14" s="6" customFormat="1">
      <c r="A110" s="22">
        <v>1050000108</v>
      </c>
      <c r="B110" s="3" t="s">
        <v>506</v>
      </c>
      <c r="C110" s="17" t="s">
        <v>494</v>
      </c>
      <c r="D110" s="25" t="s">
        <v>514</v>
      </c>
      <c r="E110" s="25" t="s">
        <v>373</v>
      </c>
      <c r="F110" s="25" t="s">
        <v>16</v>
      </c>
      <c r="G110" s="47" t="s">
        <v>496</v>
      </c>
      <c r="H110" s="26" t="s">
        <v>2</v>
      </c>
      <c r="I110" s="25"/>
      <c r="J110" s="25"/>
      <c r="K110" s="20" t="s">
        <v>88</v>
      </c>
      <c r="L110" s="13">
        <v>2025</v>
      </c>
      <c r="M110" s="13">
        <v>1</v>
      </c>
      <c r="N110" s="26">
        <v>10</v>
      </c>
    </row>
    <row r="111" spans="1:14" s="6" customFormat="1">
      <c r="A111" s="22">
        <v>1050000109</v>
      </c>
      <c r="B111" s="3" t="s">
        <v>506</v>
      </c>
      <c r="C111" s="17" t="s">
        <v>494</v>
      </c>
      <c r="D111" s="25" t="s">
        <v>514</v>
      </c>
      <c r="E111" s="25" t="s">
        <v>373</v>
      </c>
      <c r="F111" s="25" t="s">
        <v>14</v>
      </c>
      <c r="G111" s="47" t="s">
        <v>496</v>
      </c>
      <c r="H111" s="26" t="s">
        <v>2</v>
      </c>
      <c r="I111" s="25"/>
      <c r="J111" s="25"/>
      <c r="K111" s="20" t="s">
        <v>88</v>
      </c>
      <c r="L111" s="13">
        <v>2025</v>
      </c>
      <c r="M111" s="13">
        <v>1</v>
      </c>
      <c r="N111" s="26">
        <v>3</v>
      </c>
    </row>
    <row r="112" spans="1:14" s="6" customFormat="1">
      <c r="A112" s="22">
        <v>1050000110</v>
      </c>
      <c r="B112" s="3" t="s">
        <v>506</v>
      </c>
      <c r="C112" s="17" t="s">
        <v>494</v>
      </c>
      <c r="D112" s="25" t="s">
        <v>514</v>
      </c>
      <c r="E112" s="25" t="s">
        <v>373</v>
      </c>
      <c r="F112" s="25" t="s">
        <v>15</v>
      </c>
      <c r="G112" s="47" t="s">
        <v>496</v>
      </c>
      <c r="H112" s="26" t="s">
        <v>2</v>
      </c>
      <c r="I112" s="25"/>
      <c r="J112" s="25"/>
      <c r="K112" s="20" t="s">
        <v>88</v>
      </c>
      <c r="L112" s="13">
        <v>2025</v>
      </c>
      <c r="M112" s="13">
        <v>1</v>
      </c>
      <c r="N112" s="26">
        <v>0</v>
      </c>
    </row>
    <row r="113" spans="1:14" s="6" customFormat="1">
      <c r="A113" s="22">
        <v>1050000111</v>
      </c>
      <c r="B113" s="3" t="s">
        <v>506</v>
      </c>
      <c r="C113" s="17" t="s">
        <v>494</v>
      </c>
      <c r="D113" s="25" t="s">
        <v>514</v>
      </c>
      <c r="E113" s="25" t="s">
        <v>376</v>
      </c>
      <c r="F113" s="25" t="s">
        <v>16</v>
      </c>
      <c r="G113" s="47" t="s">
        <v>496</v>
      </c>
      <c r="H113" s="26" t="s">
        <v>2</v>
      </c>
      <c r="I113" s="25"/>
      <c r="J113" s="25"/>
      <c r="K113" s="20" t="s">
        <v>88</v>
      </c>
      <c r="L113" s="13">
        <v>2025</v>
      </c>
      <c r="M113" s="13">
        <v>1</v>
      </c>
      <c r="N113" s="26">
        <v>0</v>
      </c>
    </row>
    <row r="114" spans="1:14" s="6" customFormat="1">
      <c r="A114" s="22">
        <v>1050000112</v>
      </c>
      <c r="B114" s="3" t="s">
        <v>506</v>
      </c>
      <c r="C114" s="17" t="s">
        <v>494</v>
      </c>
      <c r="D114" s="25" t="s">
        <v>514</v>
      </c>
      <c r="E114" s="25" t="s">
        <v>376</v>
      </c>
      <c r="F114" s="25" t="s">
        <v>14</v>
      </c>
      <c r="G114" s="47" t="s">
        <v>496</v>
      </c>
      <c r="H114" s="26" t="s">
        <v>2</v>
      </c>
      <c r="I114" s="25"/>
      <c r="J114" s="25"/>
      <c r="K114" s="20" t="s">
        <v>88</v>
      </c>
      <c r="L114" s="13">
        <v>2025</v>
      </c>
      <c r="M114" s="13">
        <v>1</v>
      </c>
      <c r="N114" s="26">
        <v>0</v>
      </c>
    </row>
    <row r="115" spans="1:14" s="6" customFormat="1">
      <c r="A115" s="22">
        <v>1050000113</v>
      </c>
      <c r="B115" s="3" t="s">
        <v>506</v>
      </c>
      <c r="C115" s="17" t="s">
        <v>494</v>
      </c>
      <c r="D115" s="25" t="s">
        <v>514</v>
      </c>
      <c r="E115" s="25" t="s">
        <v>376</v>
      </c>
      <c r="F115" s="25" t="s">
        <v>15</v>
      </c>
      <c r="G115" s="47" t="s">
        <v>496</v>
      </c>
      <c r="H115" s="26" t="s">
        <v>2</v>
      </c>
      <c r="I115" s="25"/>
      <c r="J115" s="25"/>
      <c r="K115" s="20" t="s">
        <v>88</v>
      </c>
      <c r="L115" s="13">
        <v>2025</v>
      </c>
      <c r="M115" s="13">
        <v>1</v>
      </c>
      <c r="N115" s="26">
        <v>0</v>
      </c>
    </row>
    <row r="116" spans="1:14" s="6" customFormat="1">
      <c r="A116" s="22">
        <v>1050000114</v>
      </c>
      <c r="B116" s="3" t="s">
        <v>506</v>
      </c>
      <c r="C116" s="17" t="s">
        <v>494</v>
      </c>
      <c r="D116" s="25" t="s">
        <v>515</v>
      </c>
      <c r="E116" s="25" t="s">
        <v>373</v>
      </c>
      <c r="F116" s="25" t="s">
        <v>16</v>
      </c>
      <c r="G116" s="47" t="s">
        <v>496</v>
      </c>
      <c r="H116" s="26" t="s">
        <v>2</v>
      </c>
      <c r="I116" s="25"/>
      <c r="J116" s="25"/>
      <c r="K116" s="20" t="s">
        <v>88</v>
      </c>
      <c r="L116" s="13">
        <v>2025</v>
      </c>
      <c r="M116" s="13">
        <v>1</v>
      </c>
      <c r="N116" s="26">
        <v>0</v>
      </c>
    </row>
    <row r="117" spans="1:14" s="6" customFormat="1">
      <c r="A117" s="22">
        <v>1050000115</v>
      </c>
      <c r="B117" s="3" t="s">
        <v>506</v>
      </c>
      <c r="C117" s="17" t="s">
        <v>494</v>
      </c>
      <c r="D117" s="25" t="s">
        <v>515</v>
      </c>
      <c r="E117" s="25" t="s">
        <v>373</v>
      </c>
      <c r="F117" s="25" t="s">
        <v>14</v>
      </c>
      <c r="G117" s="47" t="s">
        <v>496</v>
      </c>
      <c r="H117" s="26" t="s">
        <v>2</v>
      </c>
      <c r="I117" s="25"/>
      <c r="J117" s="25"/>
      <c r="K117" s="20" t="s">
        <v>88</v>
      </c>
      <c r="L117" s="13">
        <v>2025</v>
      </c>
      <c r="M117" s="13">
        <v>1</v>
      </c>
      <c r="N117" s="26">
        <v>0</v>
      </c>
    </row>
    <row r="118" spans="1:14" s="6" customFormat="1">
      <c r="A118" s="22">
        <v>1050000116</v>
      </c>
      <c r="B118" s="3" t="s">
        <v>506</v>
      </c>
      <c r="C118" s="17" t="s">
        <v>494</v>
      </c>
      <c r="D118" s="25" t="s">
        <v>515</v>
      </c>
      <c r="E118" s="25" t="s">
        <v>373</v>
      </c>
      <c r="F118" s="25" t="s">
        <v>15</v>
      </c>
      <c r="G118" s="47" t="s">
        <v>496</v>
      </c>
      <c r="H118" s="26" t="s">
        <v>2</v>
      </c>
      <c r="I118" s="25"/>
      <c r="J118" s="25"/>
      <c r="K118" s="20" t="s">
        <v>88</v>
      </c>
      <c r="L118" s="13">
        <v>2025</v>
      </c>
      <c r="M118" s="13">
        <v>1</v>
      </c>
      <c r="N118" s="26">
        <v>0</v>
      </c>
    </row>
    <row r="119" spans="1:14" s="6" customFormat="1">
      <c r="A119" s="22">
        <v>1050000117</v>
      </c>
      <c r="B119" s="3" t="s">
        <v>506</v>
      </c>
      <c r="C119" s="17" t="s">
        <v>494</v>
      </c>
      <c r="D119" s="25" t="s">
        <v>515</v>
      </c>
      <c r="E119" s="25" t="s">
        <v>376</v>
      </c>
      <c r="F119" s="25" t="s">
        <v>16</v>
      </c>
      <c r="G119" s="47" t="s">
        <v>496</v>
      </c>
      <c r="H119" s="26" t="s">
        <v>2</v>
      </c>
      <c r="I119" s="25"/>
      <c r="J119" s="25"/>
      <c r="K119" s="20" t="s">
        <v>88</v>
      </c>
      <c r="L119" s="13">
        <v>2025</v>
      </c>
      <c r="M119" s="13">
        <v>1</v>
      </c>
      <c r="N119" s="26">
        <v>0</v>
      </c>
    </row>
    <row r="120" spans="1:14" s="6" customFormat="1">
      <c r="A120" s="22">
        <v>1050000118</v>
      </c>
      <c r="B120" s="3" t="s">
        <v>506</v>
      </c>
      <c r="C120" s="17" t="s">
        <v>494</v>
      </c>
      <c r="D120" s="25" t="s">
        <v>515</v>
      </c>
      <c r="E120" s="25" t="s">
        <v>376</v>
      </c>
      <c r="F120" s="25" t="s">
        <v>14</v>
      </c>
      <c r="G120" s="47" t="s">
        <v>496</v>
      </c>
      <c r="H120" s="26" t="s">
        <v>2</v>
      </c>
      <c r="I120" s="25"/>
      <c r="J120" s="25"/>
      <c r="K120" s="20" t="s">
        <v>88</v>
      </c>
      <c r="L120" s="13">
        <v>2025</v>
      </c>
      <c r="M120" s="13">
        <v>1</v>
      </c>
      <c r="N120" s="26">
        <v>0</v>
      </c>
    </row>
    <row r="121" spans="1:14" s="6" customFormat="1">
      <c r="A121" s="22">
        <v>1050000119</v>
      </c>
      <c r="B121" s="3" t="s">
        <v>506</v>
      </c>
      <c r="C121" s="17" t="s">
        <v>494</v>
      </c>
      <c r="D121" s="25" t="s">
        <v>515</v>
      </c>
      <c r="E121" s="25" t="s">
        <v>376</v>
      </c>
      <c r="F121" s="25" t="s">
        <v>15</v>
      </c>
      <c r="G121" s="47" t="s">
        <v>496</v>
      </c>
      <c r="H121" s="26" t="s">
        <v>2</v>
      </c>
      <c r="I121" s="25"/>
      <c r="J121" s="25"/>
      <c r="K121" s="20" t="s">
        <v>88</v>
      </c>
      <c r="L121" s="13">
        <v>2025</v>
      </c>
      <c r="M121" s="13">
        <v>1</v>
      </c>
      <c r="N121" s="26">
        <v>0</v>
      </c>
    </row>
    <row r="122" spans="1:14" s="6" customFormat="1">
      <c r="A122" s="22">
        <v>1050000120</v>
      </c>
      <c r="B122" s="3" t="s">
        <v>506</v>
      </c>
      <c r="C122" s="17" t="s">
        <v>494</v>
      </c>
      <c r="D122" s="25" t="s">
        <v>516</v>
      </c>
      <c r="E122" s="25" t="s">
        <v>373</v>
      </c>
      <c r="F122" s="25" t="s">
        <v>16</v>
      </c>
      <c r="G122" s="47" t="s">
        <v>496</v>
      </c>
      <c r="H122" s="26" t="s">
        <v>2</v>
      </c>
      <c r="I122" s="25"/>
      <c r="J122" s="25"/>
      <c r="K122" s="20" t="s">
        <v>88</v>
      </c>
      <c r="L122" s="13">
        <v>2025</v>
      </c>
      <c r="M122" s="13">
        <v>1</v>
      </c>
      <c r="N122" s="26">
        <v>0</v>
      </c>
    </row>
    <row r="123" spans="1:14" s="6" customFormat="1">
      <c r="A123" s="22">
        <v>1050000121</v>
      </c>
      <c r="B123" s="3" t="s">
        <v>506</v>
      </c>
      <c r="C123" s="17" t="s">
        <v>494</v>
      </c>
      <c r="D123" s="25" t="s">
        <v>516</v>
      </c>
      <c r="E123" s="25" t="s">
        <v>373</v>
      </c>
      <c r="F123" s="25" t="s">
        <v>14</v>
      </c>
      <c r="G123" s="47" t="s">
        <v>496</v>
      </c>
      <c r="H123" s="26" t="s">
        <v>2</v>
      </c>
      <c r="I123" s="25"/>
      <c r="J123" s="25"/>
      <c r="K123" s="20" t="s">
        <v>88</v>
      </c>
      <c r="L123" s="13">
        <v>2025</v>
      </c>
      <c r="M123" s="13">
        <v>1</v>
      </c>
      <c r="N123" s="26">
        <v>0</v>
      </c>
    </row>
    <row r="124" spans="1:14" s="6" customFormat="1">
      <c r="A124" s="22">
        <v>1050000122</v>
      </c>
      <c r="B124" s="3" t="s">
        <v>506</v>
      </c>
      <c r="C124" s="17" t="s">
        <v>494</v>
      </c>
      <c r="D124" s="25" t="s">
        <v>516</v>
      </c>
      <c r="E124" s="25" t="s">
        <v>373</v>
      </c>
      <c r="F124" s="25" t="s">
        <v>15</v>
      </c>
      <c r="G124" s="47" t="s">
        <v>496</v>
      </c>
      <c r="H124" s="26" t="s">
        <v>2</v>
      </c>
      <c r="I124" s="25"/>
      <c r="J124" s="25"/>
      <c r="K124" s="20" t="s">
        <v>88</v>
      </c>
      <c r="L124" s="13">
        <v>2025</v>
      </c>
      <c r="M124" s="13">
        <v>1</v>
      </c>
      <c r="N124" s="26">
        <v>0</v>
      </c>
    </row>
    <row r="125" spans="1:14" s="6" customFormat="1">
      <c r="A125" s="22">
        <v>1050000123</v>
      </c>
      <c r="B125" s="3" t="s">
        <v>506</v>
      </c>
      <c r="C125" s="17" t="s">
        <v>494</v>
      </c>
      <c r="D125" s="25" t="s">
        <v>516</v>
      </c>
      <c r="E125" s="25" t="s">
        <v>376</v>
      </c>
      <c r="F125" s="25" t="s">
        <v>16</v>
      </c>
      <c r="G125" s="47" t="s">
        <v>496</v>
      </c>
      <c r="H125" s="26" t="s">
        <v>2</v>
      </c>
      <c r="I125" s="25"/>
      <c r="J125" s="25"/>
      <c r="K125" s="20" t="s">
        <v>88</v>
      </c>
      <c r="L125" s="13">
        <v>2025</v>
      </c>
      <c r="M125" s="13">
        <v>1</v>
      </c>
      <c r="N125" s="26">
        <v>0</v>
      </c>
    </row>
    <row r="126" spans="1:14" s="6" customFormat="1">
      <c r="A126" s="22">
        <v>1050000124</v>
      </c>
      <c r="B126" s="3" t="s">
        <v>506</v>
      </c>
      <c r="C126" s="17" t="s">
        <v>494</v>
      </c>
      <c r="D126" s="25" t="s">
        <v>516</v>
      </c>
      <c r="E126" s="25" t="s">
        <v>376</v>
      </c>
      <c r="F126" s="25" t="s">
        <v>14</v>
      </c>
      <c r="G126" s="47" t="s">
        <v>496</v>
      </c>
      <c r="H126" s="26" t="s">
        <v>2</v>
      </c>
      <c r="I126" s="25"/>
      <c r="J126" s="25"/>
      <c r="K126" s="20" t="s">
        <v>88</v>
      </c>
      <c r="L126" s="13">
        <v>2025</v>
      </c>
      <c r="M126" s="13">
        <v>1</v>
      </c>
      <c r="N126" s="26">
        <v>0</v>
      </c>
    </row>
    <row r="127" spans="1:14" s="6" customFormat="1">
      <c r="A127" s="22">
        <v>1050000125</v>
      </c>
      <c r="B127" s="3" t="s">
        <v>506</v>
      </c>
      <c r="C127" s="17" t="s">
        <v>494</v>
      </c>
      <c r="D127" s="25" t="s">
        <v>516</v>
      </c>
      <c r="E127" s="25" t="s">
        <v>376</v>
      </c>
      <c r="F127" s="25" t="s">
        <v>15</v>
      </c>
      <c r="G127" s="47" t="s">
        <v>496</v>
      </c>
      <c r="H127" s="26" t="s">
        <v>2</v>
      </c>
      <c r="I127" s="25"/>
      <c r="J127" s="25"/>
      <c r="K127" s="20" t="s">
        <v>88</v>
      </c>
      <c r="L127" s="13">
        <v>2025</v>
      </c>
      <c r="M127" s="13">
        <v>1</v>
      </c>
      <c r="N127" s="26">
        <v>0</v>
      </c>
    </row>
    <row r="128" spans="1:14" s="6" customFormat="1">
      <c r="A128" s="22">
        <v>1050000126</v>
      </c>
      <c r="B128" s="3" t="s">
        <v>506</v>
      </c>
      <c r="C128" s="17" t="s">
        <v>494</v>
      </c>
      <c r="D128" s="25" t="s">
        <v>517</v>
      </c>
      <c r="E128" s="25" t="s">
        <v>373</v>
      </c>
      <c r="F128" s="25" t="s">
        <v>16</v>
      </c>
      <c r="G128" s="47" t="s">
        <v>496</v>
      </c>
      <c r="H128" s="26" t="s">
        <v>2</v>
      </c>
      <c r="I128" s="25"/>
      <c r="J128" s="25"/>
      <c r="K128" s="20" t="s">
        <v>88</v>
      </c>
      <c r="L128" s="13">
        <v>2025</v>
      </c>
      <c r="M128" s="13">
        <v>1</v>
      </c>
      <c r="N128" s="26">
        <v>0</v>
      </c>
    </row>
    <row r="129" spans="1:14" s="6" customFormat="1">
      <c r="A129" s="22">
        <v>1050000127</v>
      </c>
      <c r="B129" s="3" t="s">
        <v>506</v>
      </c>
      <c r="C129" s="17" t="s">
        <v>494</v>
      </c>
      <c r="D129" s="25" t="s">
        <v>517</v>
      </c>
      <c r="E129" s="25" t="s">
        <v>373</v>
      </c>
      <c r="F129" s="25" t="s">
        <v>14</v>
      </c>
      <c r="G129" s="47" t="s">
        <v>496</v>
      </c>
      <c r="H129" s="26" t="s">
        <v>2</v>
      </c>
      <c r="I129" s="25"/>
      <c r="J129" s="25"/>
      <c r="K129" s="20" t="s">
        <v>88</v>
      </c>
      <c r="L129" s="13">
        <v>2025</v>
      </c>
      <c r="M129" s="13">
        <v>1</v>
      </c>
      <c r="N129" s="26">
        <v>0</v>
      </c>
    </row>
    <row r="130" spans="1:14" s="6" customFormat="1">
      <c r="A130" s="22">
        <v>1050000128</v>
      </c>
      <c r="B130" s="3" t="s">
        <v>506</v>
      </c>
      <c r="C130" s="17" t="s">
        <v>494</v>
      </c>
      <c r="D130" s="25" t="s">
        <v>517</v>
      </c>
      <c r="E130" s="25" t="s">
        <v>373</v>
      </c>
      <c r="F130" s="25" t="s">
        <v>15</v>
      </c>
      <c r="G130" s="47" t="s">
        <v>496</v>
      </c>
      <c r="H130" s="26" t="s">
        <v>2</v>
      </c>
      <c r="I130" s="25"/>
      <c r="J130" s="25"/>
      <c r="K130" s="20" t="s">
        <v>88</v>
      </c>
      <c r="L130" s="13">
        <v>2025</v>
      </c>
      <c r="M130" s="13">
        <v>1</v>
      </c>
      <c r="N130" s="26">
        <v>0</v>
      </c>
    </row>
    <row r="131" spans="1:14" s="6" customFormat="1">
      <c r="A131" s="22">
        <v>1050000129</v>
      </c>
      <c r="B131" s="3" t="s">
        <v>506</v>
      </c>
      <c r="C131" s="17" t="s">
        <v>494</v>
      </c>
      <c r="D131" s="25" t="s">
        <v>517</v>
      </c>
      <c r="E131" s="25" t="s">
        <v>376</v>
      </c>
      <c r="F131" s="25" t="s">
        <v>16</v>
      </c>
      <c r="G131" s="47" t="s">
        <v>496</v>
      </c>
      <c r="H131" s="26" t="s">
        <v>2</v>
      </c>
      <c r="I131" s="25"/>
      <c r="J131" s="25"/>
      <c r="K131" s="20" t="s">
        <v>88</v>
      </c>
      <c r="L131" s="13">
        <v>2025</v>
      </c>
      <c r="M131" s="13">
        <v>1</v>
      </c>
      <c r="N131" s="26">
        <v>0</v>
      </c>
    </row>
    <row r="132" spans="1:14" s="6" customFormat="1">
      <c r="A132" s="22">
        <v>1050000130</v>
      </c>
      <c r="B132" s="3" t="s">
        <v>506</v>
      </c>
      <c r="C132" s="17" t="s">
        <v>494</v>
      </c>
      <c r="D132" s="25" t="s">
        <v>517</v>
      </c>
      <c r="E132" s="25" t="s">
        <v>376</v>
      </c>
      <c r="F132" s="25" t="s">
        <v>14</v>
      </c>
      <c r="G132" s="47" t="s">
        <v>496</v>
      </c>
      <c r="H132" s="26" t="s">
        <v>2</v>
      </c>
      <c r="I132" s="25"/>
      <c r="J132" s="25"/>
      <c r="K132" s="20" t="s">
        <v>88</v>
      </c>
      <c r="L132" s="13">
        <v>2025</v>
      </c>
      <c r="M132" s="13">
        <v>1</v>
      </c>
      <c r="N132" s="26">
        <v>0</v>
      </c>
    </row>
    <row r="133" spans="1:14" s="6" customFormat="1">
      <c r="A133" s="22">
        <v>1050000131</v>
      </c>
      <c r="B133" s="3" t="s">
        <v>506</v>
      </c>
      <c r="C133" s="17" t="s">
        <v>494</v>
      </c>
      <c r="D133" s="25" t="s">
        <v>517</v>
      </c>
      <c r="E133" s="25" t="s">
        <v>376</v>
      </c>
      <c r="F133" s="25" t="s">
        <v>15</v>
      </c>
      <c r="G133" s="47" t="s">
        <v>496</v>
      </c>
      <c r="H133" s="26" t="s">
        <v>2</v>
      </c>
      <c r="I133" s="25"/>
      <c r="J133" s="25"/>
      <c r="K133" s="20" t="s">
        <v>88</v>
      </c>
      <c r="L133" s="13">
        <v>2025</v>
      </c>
      <c r="M133" s="13">
        <v>1</v>
      </c>
      <c r="N133" s="26">
        <v>0</v>
      </c>
    </row>
    <row r="134" spans="1:14" s="6" customFormat="1">
      <c r="A134" s="22">
        <v>1050000132</v>
      </c>
      <c r="B134" s="3" t="s">
        <v>506</v>
      </c>
      <c r="C134" s="17" t="s">
        <v>494</v>
      </c>
      <c r="D134" s="25" t="s">
        <v>518</v>
      </c>
      <c r="E134" s="25" t="s">
        <v>373</v>
      </c>
      <c r="F134" s="25" t="s">
        <v>16</v>
      </c>
      <c r="G134" s="47" t="s">
        <v>496</v>
      </c>
      <c r="H134" s="26" t="s">
        <v>2</v>
      </c>
      <c r="I134" s="25"/>
      <c r="J134" s="25"/>
      <c r="K134" s="20" t="s">
        <v>88</v>
      </c>
      <c r="L134" s="13">
        <v>2025</v>
      </c>
      <c r="M134" s="13">
        <v>1</v>
      </c>
      <c r="N134" s="26">
        <v>7</v>
      </c>
    </row>
    <row r="135" spans="1:14" s="6" customFormat="1">
      <c r="A135" s="22">
        <v>1050000133</v>
      </c>
      <c r="B135" s="3" t="s">
        <v>506</v>
      </c>
      <c r="C135" s="17" t="s">
        <v>494</v>
      </c>
      <c r="D135" s="25" t="s">
        <v>518</v>
      </c>
      <c r="E135" s="25" t="s">
        <v>373</v>
      </c>
      <c r="F135" s="25" t="s">
        <v>14</v>
      </c>
      <c r="G135" s="47" t="s">
        <v>496</v>
      </c>
      <c r="H135" s="26" t="s">
        <v>2</v>
      </c>
      <c r="I135" s="25"/>
      <c r="J135" s="25"/>
      <c r="K135" s="20" t="s">
        <v>88</v>
      </c>
      <c r="L135" s="13">
        <v>2025</v>
      </c>
      <c r="M135" s="13">
        <v>1</v>
      </c>
      <c r="N135" s="26">
        <v>2</v>
      </c>
    </row>
    <row r="136" spans="1:14" s="6" customFormat="1">
      <c r="A136" s="22">
        <v>1050000134</v>
      </c>
      <c r="B136" s="3" t="s">
        <v>506</v>
      </c>
      <c r="C136" s="17" t="s">
        <v>494</v>
      </c>
      <c r="D136" s="25" t="s">
        <v>518</v>
      </c>
      <c r="E136" s="25" t="s">
        <v>373</v>
      </c>
      <c r="F136" s="25" t="s">
        <v>15</v>
      </c>
      <c r="G136" s="47" t="s">
        <v>496</v>
      </c>
      <c r="H136" s="26" t="s">
        <v>2</v>
      </c>
      <c r="I136" s="25"/>
      <c r="J136" s="25"/>
      <c r="K136" s="20" t="s">
        <v>88</v>
      </c>
      <c r="L136" s="13">
        <v>2025</v>
      </c>
      <c r="M136" s="13">
        <v>1</v>
      </c>
      <c r="N136" s="26">
        <v>0</v>
      </c>
    </row>
    <row r="137" spans="1:14" s="6" customFormat="1">
      <c r="A137" s="22">
        <v>1050000135</v>
      </c>
      <c r="B137" s="3" t="s">
        <v>506</v>
      </c>
      <c r="C137" s="17" t="s">
        <v>494</v>
      </c>
      <c r="D137" s="25" t="s">
        <v>518</v>
      </c>
      <c r="E137" s="25" t="s">
        <v>376</v>
      </c>
      <c r="F137" s="25" t="s">
        <v>16</v>
      </c>
      <c r="G137" s="47" t="s">
        <v>496</v>
      </c>
      <c r="H137" s="26" t="s">
        <v>2</v>
      </c>
      <c r="I137" s="25" t="s">
        <v>505</v>
      </c>
      <c r="J137" s="25"/>
      <c r="K137" s="20" t="s">
        <v>88</v>
      </c>
      <c r="L137" s="13">
        <v>2025</v>
      </c>
      <c r="M137" s="13">
        <v>1</v>
      </c>
      <c r="N137" s="26">
        <v>0</v>
      </c>
    </row>
    <row r="138" spans="1:14" s="6" customFormat="1">
      <c r="A138" s="22">
        <v>1050000136</v>
      </c>
      <c r="B138" s="3" t="s">
        <v>506</v>
      </c>
      <c r="C138" s="17" t="s">
        <v>494</v>
      </c>
      <c r="D138" s="25" t="s">
        <v>518</v>
      </c>
      <c r="E138" s="25" t="s">
        <v>376</v>
      </c>
      <c r="F138" s="25" t="s">
        <v>14</v>
      </c>
      <c r="G138" s="47" t="s">
        <v>496</v>
      </c>
      <c r="H138" s="26" t="s">
        <v>2</v>
      </c>
      <c r="I138" s="25"/>
      <c r="J138" s="25"/>
      <c r="K138" s="20" t="s">
        <v>88</v>
      </c>
      <c r="L138" s="13">
        <v>2025</v>
      </c>
      <c r="M138" s="13">
        <v>1</v>
      </c>
      <c r="N138" s="26">
        <v>0</v>
      </c>
    </row>
    <row r="139" spans="1:14" s="6" customFormat="1">
      <c r="A139" s="22">
        <v>1050000137</v>
      </c>
      <c r="B139" s="3" t="s">
        <v>506</v>
      </c>
      <c r="C139" s="17" t="s">
        <v>494</v>
      </c>
      <c r="D139" s="25" t="s">
        <v>518</v>
      </c>
      <c r="E139" s="25" t="s">
        <v>376</v>
      </c>
      <c r="F139" s="25" t="s">
        <v>15</v>
      </c>
      <c r="G139" s="47" t="s">
        <v>496</v>
      </c>
      <c r="H139" s="26" t="s">
        <v>2</v>
      </c>
      <c r="I139" s="25"/>
      <c r="J139" s="25"/>
      <c r="K139" s="20" t="s">
        <v>88</v>
      </c>
      <c r="L139" s="13">
        <v>2025</v>
      </c>
      <c r="M139" s="13">
        <v>1</v>
      </c>
      <c r="N139" s="26">
        <v>0</v>
      </c>
    </row>
    <row r="140" spans="1:14" s="6" customFormat="1">
      <c r="A140" s="22">
        <v>1050000138</v>
      </c>
      <c r="B140" s="3" t="s">
        <v>506</v>
      </c>
      <c r="C140" s="17" t="s">
        <v>494</v>
      </c>
      <c r="D140" s="25" t="s">
        <v>519</v>
      </c>
      <c r="E140" s="25" t="s">
        <v>373</v>
      </c>
      <c r="F140" s="25" t="s">
        <v>16</v>
      </c>
      <c r="G140" s="47" t="s">
        <v>496</v>
      </c>
      <c r="H140" s="26" t="s">
        <v>2</v>
      </c>
      <c r="I140" s="25"/>
      <c r="J140" s="25"/>
      <c r="K140" s="20" t="s">
        <v>88</v>
      </c>
      <c r="L140" s="13">
        <v>2025</v>
      </c>
      <c r="M140" s="13">
        <v>1</v>
      </c>
      <c r="N140" s="26">
        <v>0</v>
      </c>
    </row>
    <row r="141" spans="1:14" s="6" customFormat="1">
      <c r="A141" s="22">
        <v>1050000139</v>
      </c>
      <c r="B141" s="3" t="s">
        <v>506</v>
      </c>
      <c r="C141" s="17" t="s">
        <v>494</v>
      </c>
      <c r="D141" s="25" t="s">
        <v>519</v>
      </c>
      <c r="E141" s="25" t="s">
        <v>373</v>
      </c>
      <c r="F141" s="25" t="s">
        <v>14</v>
      </c>
      <c r="G141" s="47" t="s">
        <v>496</v>
      </c>
      <c r="H141" s="26" t="s">
        <v>2</v>
      </c>
      <c r="I141" s="25"/>
      <c r="J141" s="25"/>
      <c r="K141" s="20" t="s">
        <v>88</v>
      </c>
      <c r="L141" s="13">
        <v>2025</v>
      </c>
      <c r="M141" s="13">
        <v>1</v>
      </c>
      <c r="N141" s="26">
        <v>0</v>
      </c>
    </row>
    <row r="142" spans="1:14" s="6" customFormat="1">
      <c r="A142" s="22">
        <v>1050000140</v>
      </c>
      <c r="B142" s="3" t="s">
        <v>506</v>
      </c>
      <c r="C142" s="17" t="s">
        <v>494</v>
      </c>
      <c r="D142" s="25" t="s">
        <v>519</v>
      </c>
      <c r="E142" s="25" t="s">
        <v>373</v>
      </c>
      <c r="F142" s="25" t="s">
        <v>15</v>
      </c>
      <c r="G142" s="47" t="s">
        <v>496</v>
      </c>
      <c r="H142" s="26" t="s">
        <v>2</v>
      </c>
      <c r="I142" s="25"/>
      <c r="J142" s="25"/>
      <c r="K142" s="20" t="s">
        <v>88</v>
      </c>
      <c r="L142" s="13">
        <v>2025</v>
      </c>
      <c r="M142" s="13">
        <v>1</v>
      </c>
      <c r="N142" s="26">
        <v>0</v>
      </c>
    </row>
    <row r="143" spans="1:14" s="6" customFormat="1">
      <c r="A143" s="22">
        <v>1050000141</v>
      </c>
      <c r="B143" s="3" t="s">
        <v>506</v>
      </c>
      <c r="C143" s="17" t="s">
        <v>494</v>
      </c>
      <c r="D143" s="25" t="s">
        <v>519</v>
      </c>
      <c r="E143" s="25" t="s">
        <v>376</v>
      </c>
      <c r="F143" s="25" t="s">
        <v>16</v>
      </c>
      <c r="G143" s="47" t="s">
        <v>496</v>
      </c>
      <c r="H143" s="26" t="s">
        <v>2</v>
      </c>
      <c r="I143" s="25"/>
      <c r="J143" s="25"/>
      <c r="K143" s="20" t="s">
        <v>88</v>
      </c>
      <c r="L143" s="13">
        <v>2025</v>
      </c>
      <c r="M143" s="13">
        <v>1</v>
      </c>
      <c r="N143" s="26">
        <v>0</v>
      </c>
    </row>
    <row r="144" spans="1:14" s="6" customFormat="1">
      <c r="A144" s="22">
        <v>1050000142</v>
      </c>
      <c r="B144" s="3" t="s">
        <v>506</v>
      </c>
      <c r="C144" s="17" t="s">
        <v>494</v>
      </c>
      <c r="D144" s="25" t="s">
        <v>519</v>
      </c>
      <c r="E144" s="25" t="s">
        <v>376</v>
      </c>
      <c r="F144" s="25" t="s">
        <v>14</v>
      </c>
      <c r="G144" s="47" t="s">
        <v>496</v>
      </c>
      <c r="H144" s="26" t="s">
        <v>2</v>
      </c>
      <c r="I144" s="25"/>
      <c r="J144" s="25"/>
      <c r="K144" s="20" t="s">
        <v>88</v>
      </c>
      <c r="L144" s="13">
        <v>2025</v>
      </c>
      <c r="M144" s="13">
        <v>1</v>
      </c>
      <c r="N144" s="26">
        <v>0</v>
      </c>
    </row>
    <row r="145" spans="1:14" s="6" customFormat="1">
      <c r="A145" s="22">
        <v>1050000143</v>
      </c>
      <c r="B145" s="3" t="s">
        <v>506</v>
      </c>
      <c r="C145" s="17" t="s">
        <v>494</v>
      </c>
      <c r="D145" s="25" t="s">
        <v>519</v>
      </c>
      <c r="E145" s="25" t="s">
        <v>376</v>
      </c>
      <c r="F145" s="25" t="s">
        <v>15</v>
      </c>
      <c r="G145" s="47" t="s">
        <v>496</v>
      </c>
      <c r="H145" s="26" t="s">
        <v>2</v>
      </c>
      <c r="I145" s="25"/>
      <c r="J145" s="25"/>
      <c r="K145" s="20" t="s">
        <v>88</v>
      </c>
      <c r="L145" s="13">
        <v>2025</v>
      </c>
      <c r="M145" s="13">
        <v>1</v>
      </c>
      <c r="N145" s="26">
        <v>0</v>
      </c>
    </row>
    <row r="146" spans="1:14" s="6" customFormat="1">
      <c r="A146" s="22">
        <v>1050000144</v>
      </c>
      <c r="B146" s="3" t="s">
        <v>506</v>
      </c>
      <c r="C146" s="17" t="s">
        <v>494</v>
      </c>
      <c r="D146" s="25" t="s">
        <v>520</v>
      </c>
      <c r="E146" s="25" t="s">
        <v>373</v>
      </c>
      <c r="F146" s="25" t="s">
        <v>16</v>
      </c>
      <c r="G146" s="47" t="s">
        <v>496</v>
      </c>
      <c r="H146" s="26" t="s">
        <v>2</v>
      </c>
      <c r="I146" s="25"/>
      <c r="J146" s="25"/>
      <c r="K146" s="20" t="s">
        <v>88</v>
      </c>
      <c r="L146" s="13">
        <v>2025</v>
      </c>
      <c r="M146" s="13">
        <v>1</v>
      </c>
      <c r="N146" s="26">
        <v>0</v>
      </c>
    </row>
    <row r="147" spans="1:14" s="6" customFormat="1">
      <c r="A147" s="22">
        <v>1050000145</v>
      </c>
      <c r="B147" s="3" t="s">
        <v>506</v>
      </c>
      <c r="C147" s="17" t="s">
        <v>494</v>
      </c>
      <c r="D147" s="25" t="s">
        <v>520</v>
      </c>
      <c r="E147" s="25" t="s">
        <v>373</v>
      </c>
      <c r="F147" s="25" t="s">
        <v>14</v>
      </c>
      <c r="G147" s="47" t="s">
        <v>496</v>
      </c>
      <c r="H147" s="26" t="s">
        <v>2</v>
      </c>
      <c r="I147" s="25"/>
      <c r="J147" s="25"/>
      <c r="K147" s="20" t="s">
        <v>88</v>
      </c>
      <c r="L147" s="13">
        <v>2025</v>
      </c>
      <c r="M147" s="13">
        <v>1</v>
      </c>
      <c r="N147" s="26">
        <v>0</v>
      </c>
    </row>
    <row r="148" spans="1:14" s="6" customFormat="1">
      <c r="A148" s="22">
        <v>1050000146</v>
      </c>
      <c r="B148" s="3" t="s">
        <v>506</v>
      </c>
      <c r="C148" s="17" t="s">
        <v>494</v>
      </c>
      <c r="D148" s="25" t="s">
        <v>520</v>
      </c>
      <c r="E148" s="25" t="s">
        <v>373</v>
      </c>
      <c r="F148" s="25" t="s">
        <v>15</v>
      </c>
      <c r="G148" s="47" t="s">
        <v>496</v>
      </c>
      <c r="H148" s="26" t="s">
        <v>2</v>
      </c>
      <c r="I148" s="25"/>
      <c r="J148" s="25"/>
      <c r="K148" s="20" t="s">
        <v>88</v>
      </c>
      <c r="L148" s="13">
        <v>2025</v>
      </c>
      <c r="M148" s="13">
        <v>1</v>
      </c>
      <c r="N148" s="26">
        <v>0</v>
      </c>
    </row>
    <row r="149" spans="1:14" s="6" customFormat="1">
      <c r="A149" s="22">
        <v>1050000147</v>
      </c>
      <c r="B149" s="3" t="s">
        <v>506</v>
      </c>
      <c r="C149" s="17" t="s">
        <v>494</v>
      </c>
      <c r="D149" s="25" t="s">
        <v>520</v>
      </c>
      <c r="E149" s="25" t="s">
        <v>376</v>
      </c>
      <c r="F149" s="25" t="s">
        <v>16</v>
      </c>
      <c r="G149" s="47" t="s">
        <v>496</v>
      </c>
      <c r="H149" s="26" t="s">
        <v>2</v>
      </c>
      <c r="I149" s="25"/>
      <c r="J149" s="25"/>
      <c r="K149" s="20" t="s">
        <v>88</v>
      </c>
      <c r="L149" s="13">
        <v>2025</v>
      </c>
      <c r="M149" s="13">
        <v>1</v>
      </c>
      <c r="N149" s="26">
        <v>0</v>
      </c>
    </row>
    <row r="150" spans="1:14" s="6" customFormat="1">
      <c r="A150" s="22">
        <v>1050000148</v>
      </c>
      <c r="B150" s="3" t="s">
        <v>506</v>
      </c>
      <c r="C150" s="17" t="s">
        <v>494</v>
      </c>
      <c r="D150" s="25" t="s">
        <v>520</v>
      </c>
      <c r="E150" s="25" t="s">
        <v>376</v>
      </c>
      <c r="F150" s="25" t="s">
        <v>14</v>
      </c>
      <c r="G150" s="47" t="s">
        <v>496</v>
      </c>
      <c r="H150" s="26" t="s">
        <v>2</v>
      </c>
      <c r="I150" s="25"/>
      <c r="J150" s="25"/>
      <c r="K150" s="20" t="s">
        <v>88</v>
      </c>
      <c r="L150" s="13">
        <v>2025</v>
      </c>
      <c r="M150" s="13">
        <v>1</v>
      </c>
      <c r="N150" s="26">
        <v>0</v>
      </c>
    </row>
    <row r="151" spans="1:14" s="6" customFormat="1">
      <c r="A151" s="22">
        <v>1050000149</v>
      </c>
      <c r="B151" s="3" t="s">
        <v>506</v>
      </c>
      <c r="C151" s="17" t="s">
        <v>494</v>
      </c>
      <c r="D151" s="25" t="s">
        <v>520</v>
      </c>
      <c r="E151" s="25" t="s">
        <v>376</v>
      </c>
      <c r="F151" s="25" t="s">
        <v>15</v>
      </c>
      <c r="G151" s="47" t="s">
        <v>496</v>
      </c>
      <c r="H151" s="26" t="s">
        <v>2</v>
      </c>
      <c r="I151" s="25"/>
      <c r="J151" s="25"/>
      <c r="K151" s="20" t="s">
        <v>88</v>
      </c>
      <c r="L151" s="13">
        <v>2025</v>
      </c>
      <c r="M151" s="13">
        <v>1</v>
      </c>
      <c r="N151" s="26">
        <v>0</v>
      </c>
    </row>
    <row r="152" spans="1:14" s="6" customFormat="1">
      <c r="A152" s="22">
        <v>1050000150</v>
      </c>
      <c r="B152" s="3" t="s">
        <v>506</v>
      </c>
      <c r="C152" s="17" t="s">
        <v>494</v>
      </c>
      <c r="D152" s="25" t="s">
        <v>521</v>
      </c>
      <c r="E152" s="25" t="s">
        <v>373</v>
      </c>
      <c r="F152" s="25" t="s">
        <v>16</v>
      </c>
      <c r="G152" s="47" t="s">
        <v>496</v>
      </c>
      <c r="H152" s="26" t="s">
        <v>2</v>
      </c>
      <c r="I152" s="25"/>
      <c r="J152" s="25"/>
      <c r="K152" s="20" t="s">
        <v>88</v>
      </c>
      <c r="L152" s="13">
        <v>2025</v>
      </c>
      <c r="M152" s="13">
        <v>1</v>
      </c>
      <c r="N152" s="26">
        <v>0</v>
      </c>
    </row>
    <row r="153" spans="1:14" s="6" customFormat="1">
      <c r="A153" s="22">
        <v>1050000151</v>
      </c>
      <c r="B153" s="3" t="s">
        <v>506</v>
      </c>
      <c r="C153" s="17" t="s">
        <v>494</v>
      </c>
      <c r="D153" s="25" t="s">
        <v>521</v>
      </c>
      <c r="E153" s="25" t="s">
        <v>373</v>
      </c>
      <c r="F153" s="25" t="s">
        <v>14</v>
      </c>
      <c r="G153" s="47" t="s">
        <v>496</v>
      </c>
      <c r="H153" s="26" t="s">
        <v>2</v>
      </c>
      <c r="I153" s="25"/>
      <c r="J153" s="25"/>
      <c r="K153" s="20" t="s">
        <v>88</v>
      </c>
      <c r="L153" s="13">
        <v>2025</v>
      </c>
      <c r="M153" s="13">
        <v>1</v>
      </c>
      <c r="N153" s="26">
        <v>0</v>
      </c>
    </row>
    <row r="154" spans="1:14" s="6" customFormat="1">
      <c r="A154" s="22">
        <v>1050000152</v>
      </c>
      <c r="B154" s="3" t="s">
        <v>506</v>
      </c>
      <c r="C154" s="17" t="s">
        <v>494</v>
      </c>
      <c r="D154" s="25" t="s">
        <v>521</v>
      </c>
      <c r="E154" s="25" t="s">
        <v>373</v>
      </c>
      <c r="F154" s="25" t="s">
        <v>15</v>
      </c>
      <c r="G154" s="47" t="s">
        <v>496</v>
      </c>
      <c r="H154" s="26" t="s">
        <v>2</v>
      </c>
      <c r="I154" s="25"/>
      <c r="J154" s="25"/>
      <c r="K154" s="20" t="s">
        <v>88</v>
      </c>
      <c r="L154" s="13">
        <v>2025</v>
      </c>
      <c r="M154" s="13">
        <v>1</v>
      </c>
      <c r="N154" s="26">
        <v>0</v>
      </c>
    </row>
    <row r="155" spans="1:14" s="6" customFormat="1">
      <c r="A155" s="22">
        <v>1050000153</v>
      </c>
      <c r="B155" s="3" t="s">
        <v>506</v>
      </c>
      <c r="C155" s="17" t="s">
        <v>494</v>
      </c>
      <c r="D155" s="25" t="s">
        <v>521</v>
      </c>
      <c r="E155" s="25" t="s">
        <v>376</v>
      </c>
      <c r="F155" s="25" t="s">
        <v>16</v>
      </c>
      <c r="G155" s="47" t="s">
        <v>496</v>
      </c>
      <c r="H155" s="26" t="s">
        <v>2</v>
      </c>
      <c r="I155" s="25"/>
      <c r="J155" s="25"/>
      <c r="K155" s="20" t="s">
        <v>88</v>
      </c>
      <c r="L155" s="13">
        <v>2025</v>
      </c>
      <c r="M155" s="13">
        <v>1</v>
      </c>
      <c r="N155" s="26">
        <v>0</v>
      </c>
    </row>
    <row r="156" spans="1:14" s="6" customFormat="1">
      <c r="A156" s="22">
        <v>1050000154</v>
      </c>
      <c r="B156" s="3" t="s">
        <v>506</v>
      </c>
      <c r="C156" s="17" t="s">
        <v>494</v>
      </c>
      <c r="D156" s="25" t="s">
        <v>521</v>
      </c>
      <c r="E156" s="25" t="s">
        <v>376</v>
      </c>
      <c r="F156" s="25" t="s">
        <v>14</v>
      </c>
      <c r="G156" s="47" t="s">
        <v>496</v>
      </c>
      <c r="H156" s="26" t="s">
        <v>2</v>
      </c>
      <c r="I156" s="25"/>
      <c r="J156" s="25"/>
      <c r="K156" s="20" t="s">
        <v>88</v>
      </c>
      <c r="L156" s="13">
        <v>2025</v>
      </c>
      <c r="M156" s="13">
        <v>1</v>
      </c>
      <c r="N156" s="26">
        <v>0</v>
      </c>
    </row>
    <row r="157" spans="1:14" s="6" customFormat="1">
      <c r="A157" s="22">
        <v>1050000155</v>
      </c>
      <c r="B157" s="3" t="s">
        <v>506</v>
      </c>
      <c r="C157" s="17" t="s">
        <v>494</v>
      </c>
      <c r="D157" s="25" t="s">
        <v>521</v>
      </c>
      <c r="E157" s="25" t="s">
        <v>376</v>
      </c>
      <c r="F157" s="25" t="s">
        <v>15</v>
      </c>
      <c r="G157" s="47" t="s">
        <v>496</v>
      </c>
      <c r="H157" s="26" t="s">
        <v>2</v>
      </c>
      <c r="I157" s="25"/>
      <c r="J157" s="25"/>
      <c r="K157" s="20" t="s">
        <v>88</v>
      </c>
      <c r="L157" s="13">
        <v>2025</v>
      </c>
      <c r="M157" s="13">
        <v>1</v>
      </c>
      <c r="N157" s="26">
        <v>0</v>
      </c>
    </row>
    <row r="158" spans="1:14" s="6" customFormat="1">
      <c r="A158" s="22">
        <v>1050000156</v>
      </c>
      <c r="B158" s="3" t="s">
        <v>506</v>
      </c>
      <c r="C158" s="17" t="s">
        <v>494</v>
      </c>
      <c r="D158" s="25" t="s">
        <v>522</v>
      </c>
      <c r="E158" s="25" t="s">
        <v>373</v>
      </c>
      <c r="F158" s="25" t="s">
        <v>16</v>
      </c>
      <c r="G158" s="47" t="s">
        <v>496</v>
      </c>
      <c r="H158" s="26" t="s">
        <v>2</v>
      </c>
      <c r="I158" s="25"/>
      <c r="J158" s="25"/>
      <c r="K158" s="20" t="s">
        <v>88</v>
      </c>
      <c r="L158" s="13">
        <v>2025</v>
      </c>
      <c r="M158" s="13">
        <v>1</v>
      </c>
      <c r="N158" s="26">
        <v>0</v>
      </c>
    </row>
    <row r="159" spans="1:14" s="6" customFormat="1">
      <c r="A159" s="22">
        <v>1050000157</v>
      </c>
      <c r="B159" s="3" t="s">
        <v>506</v>
      </c>
      <c r="C159" s="17" t="s">
        <v>494</v>
      </c>
      <c r="D159" s="25" t="s">
        <v>522</v>
      </c>
      <c r="E159" s="25" t="s">
        <v>373</v>
      </c>
      <c r="F159" s="25" t="s">
        <v>14</v>
      </c>
      <c r="G159" s="47" t="s">
        <v>496</v>
      </c>
      <c r="H159" s="26" t="s">
        <v>2</v>
      </c>
      <c r="I159" s="25"/>
      <c r="J159" s="25"/>
      <c r="K159" s="20" t="s">
        <v>88</v>
      </c>
      <c r="L159" s="13">
        <v>2025</v>
      </c>
      <c r="M159" s="13">
        <v>1</v>
      </c>
      <c r="N159" s="26">
        <v>0</v>
      </c>
    </row>
    <row r="160" spans="1:14" s="6" customFormat="1">
      <c r="A160" s="22">
        <v>1050000158</v>
      </c>
      <c r="B160" s="3" t="s">
        <v>506</v>
      </c>
      <c r="C160" s="17" t="s">
        <v>494</v>
      </c>
      <c r="D160" s="25" t="s">
        <v>522</v>
      </c>
      <c r="E160" s="25" t="s">
        <v>373</v>
      </c>
      <c r="F160" s="25" t="s">
        <v>15</v>
      </c>
      <c r="G160" s="47" t="s">
        <v>496</v>
      </c>
      <c r="H160" s="26" t="s">
        <v>2</v>
      </c>
      <c r="I160" s="25"/>
      <c r="J160" s="25"/>
      <c r="K160" s="20" t="s">
        <v>88</v>
      </c>
      <c r="L160" s="13">
        <v>2025</v>
      </c>
      <c r="M160" s="13">
        <v>1</v>
      </c>
      <c r="N160" s="26">
        <v>0</v>
      </c>
    </row>
    <row r="161" spans="1:14" s="6" customFormat="1">
      <c r="A161" s="22">
        <v>1050000159</v>
      </c>
      <c r="B161" s="3" t="s">
        <v>506</v>
      </c>
      <c r="C161" s="17" t="s">
        <v>494</v>
      </c>
      <c r="D161" s="25" t="s">
        <v>522</v>
      </c>
      <c r="E161" s="25" t="s">
        <v>376</v>
      </c>
      <c r="F161" s="25" t="s">
        <v>16</v>
      </c>
      <c r="G161" s="47" t="s">
        <v>496</v>
      </c>
      <c r="H161" s="26" t="s">
        <v>2</v>
      </c>
      <c r="I161" s="25"/>
      <c r="J161" s="25"/>
      <c r="K161" s="20" t="s">
        <v>88</v>
      </c>
      <c r="L161" s="13">
        <v>2025</v>
      </c>
      <c r="M161" s="13">
        <v>1</v>
      </c>
      <c r="N161" s="26">
        <v>0</v>
      </c>
    </row>
    <row r="162" spans="1:14" s="6" customFormat="1">
      <c r="A162" s="22">
        <v>1050000160</v>
      </c>
      <c r="B162" s="3" t="s">
        <v>506</v>
      </c>
      <c r="C162" s="17" t="s">
        <v>494</v>
      </c>
      <c r="D162" s="25" t="s">
        <v>522</v>
      </c>
      <c r="E162" s="25" t="s">
        <v>376</v>
      </c>
      <c r="F162" s="25" t="s">
        <v>14</v>
      </c>
      <c r="G162" s="47" t="s">
        <v>496</v>
      </c>
      <c r="H162" s="26" t="s">
        <v>2</v>
      </c>
      <c r="I162" s="25"/>
      <c r="J162" s="25"/>
      <c r="K162" s="20" t="s">
        <v>88</v>
      </c>
      <c r="L162" s="13">
        <v>2025</v>
      </c>
      <c r="M162" s="13">
        <v>1</v>
      </c>
      <c r="N162" s="26">
        <v>0</v>
      </c>
    </row>
    <row r="163" spans="1:14" s="6" customFormat="1">
      <c r="A163" s="22">
        <v>1050000161</v>
      </c>
      <c r="B163" s="3" t="s">
        <v>506</v>
      </c>
      <c r="C163" s="17" t="s">
        <v>494</v>
      </c>
      <c r="D163" s="25" t="s">
        <v>522</v>
      </c>
      <c r="E163" s="25" t="s">
        <v>376</v>
      </c>
      <c r="F163" s="25" t="s">
        <v>15</v>
      </c>
      <c r="G163" s="47" t="s">
        <v>496</v>
      </c>
      <c r="H163" s="26" t="s">
        <v>2</v>
      </c>
      <c r="I163" s="25"/>
      <c r="J163" s="25"/>
      <c r="K163" s="20" t="s">
        <v>88</v>
      </c>
      <c r="L163" s="13">
        <v>2025</v>
      </c>
      <c r="M163" s="13">
        <v>1</v>
      </c>
      <c r="N163" s="26">
        <v>0</v>
      </c>
    </row>
    <row r="164" spans="1:14" s="6" customFormat="1">
      <c r="A164" s="22">
        <v>1050000162</v>
      </c>
      <c r="B164" s="3" t="s">
        <v>506</v>
      </c>
      <c r="C164" s="17" t="s">
        <v>494</v>
      </c>
      <c r="D164" s="25" t="s">
        <v>161438</v>
      </c>
      <c r="E164" s="25" t="s">
        <v>373</v>
      </c>
      <c r="F164" s="25" t="s">
        <v>16</v>
      </c>
      <c r="G164" s="47" t="s">
        <v>496</v>
      </c>
      <c r="H164" s="26" t="s">
        <v>2</v>
      </c>
      <c r="I164" s="25"/>
      <c r="J164" s="25"/>
      <c r="K164" s="20" t="s">
        <v>88</v>
      </c>
      <c r="L164" s="13">
        <v>2025</v>
      </c>
      <c r="M164" s="13">
        <v>1</v>
      </c>
      <c r="N164" s="26">
        <v>0</v>
      </c>
    </row>
    <row r="165" spans="1:14" s="6" customFormat="1">
      <c r="A165" s="22">
        <v>1050000163</v>
      </c>
      <c r="B165" s="3" t="s">
        <v>506</v>
      </c>
      <c r="C165" s="17" t="s">
        <v>494</v>
      </c>
      <c r="D165" s="25" t="s">
        <v>161438</v>
      </c>
      <c r="E165" s="25" t="s">
        <v>373</v>
      </c>
      <c r="F165" s="25" t="s">
        <v>14</v>
      </c>
      <c r="G165" s="47" t="s">
        <v>496</v>
      </c>
      <c r="H165" s="26" t="s">
        <v>2</v>
      </c>
      <c r="I165" s="25"/>
      <c r="J165" s="25"/>
      <c r="K165" s="20" t="s">
        <v>88</v>
      </c>
      <c r="L165" s="13">
        <v>2025</v>
      </c>
      <c r="M165" s="13">
        <v>1</v>
      </c>
      <c r="N165" s="26">
        <v>0</v>
      </c>
    </row>
    <row r="166" spans="1:14" s="6" customFormat="1">
      <c r="A166" s="22">
        <v>1050000164</v>
      </c>
      <c r="B166" s="3" t="s">
        <v>506</v>
      </c>
      <c r="C166" s="17" t="s">
        <v>494</v>
      </c>
      <c r="D166" s="25" t="s">
        <v>161438</v>
      </c>
      <c r="E166" s="25" t="s">
        <v>373</v>
      </c>
      <c r="F166" s="25" t="s">
        <v>15</v>
      </c>
      <c r="G166" s="47" t="s">
        <v>496</v>
      </c>
      <c r="H166" s="26" t="s">
        <v>2</v>
      </c>
      <c r="I166" s="25"/>
      <c r="J166" s="25"/>
      <c r="K166" s="20" t="s">
        <v>88</v>
      </c>
      <c r="L166" s="13">
        <v>2025</v>
      </c>
      <c r="M166" s="13">
        <v>1</v>
      </c>
      <c r="N166" s="26">
        <v>0</v>
      </c>
    </row>
    <row r="167" spans="1:14" s="6" customFormat="1">
      <c r="A167" s="22">
        <v>1050000165</v>
      </c>
      <c r="B167" s="3" t="s">
        <v>506</v>
      </c>
      <c r="C167" s="17" t="s">
        <v>494</v>
      </c>
      <c r="D167" s="25" t="s">
        <v>161438</v>
      </c>
      <c r="E167" s="25" t="s">
        <v>376</v>
      </c>
      <c r="F167" s="25" t="s">
        <v>16</v>
      </c>
      <c r="G167" s="47" t="s">
        <v>496</v>
      </c>
      <c r="H167" s="26" t="s">
        <v>2</v>
      </c>
      <c r="I167" s="25"/>
      <c r="J167" s="25"/>
      <c r="K167" s="20" t="s">
        <v>88</v>
      </c>
      <c r="L167" s="13">
        <v>2025</v>
      </c>
      <c r="M167" s="13">
        <v>1</v>
      </c>
      <c r="N167" s="26">
        <v>0</v>
      </c>
    </row>
    <row r="168" spans="1:14" s="6" customFormat="1">
      <c r="A168" s="22">
        <v>1050000166</v>
      </c>
      <c r="B168" s="3" t="s">
        <v>506</v>
      </c>
      <c r="C168" s="17" t="s">
        <v>494</v>
      </c>
      <c r="D168" s="25" t="s">
        <v>161438</v>
      </c>
      <c r="E168" s="25" t="s">
        <v>376</v>
      </c>
      <c r="F168" s="25" t="s">
        <v>14</v>
      </c>
      <c r="G168" s="47" t="s">
        <v>496</v>
      </c>
      <c r="H168" s="26" t="s">
        <v>2</v>
      </c>
      <c r="I168" s="25"/>
      <c r="J168" s="25"/>
      <c r="K168" s="20" t="s">
        <v>88</v>
      </c>
      <c r="L168" s="13">
        <v>2025</v>
      </c>
      <c r="M168" s="13">
        <v>1</v>
      </c>
      <c r="N168" s="26">
        <v>0</v>
      </c>
    </row>
    <row r="169" spans="1:14" s="6" customFormat="1">
      <c r="A169" s="22">
        <v>1050000167</v>
      </c>
      <c r="B169" s="3" t="s">
        <v>506</v>
      </c>
      <c r="C169" s="17" t="s">
        <v>494</v>
      </c>
      <c r="D169" s="25" t="s">
        <v>161438</v>
      </c>
      <c r="E169" s="25" t="s">
        <v>376</v>
      </c>
      <c r="F169" s="25" t="s">
        <v>15</v>
      </c>
      <c r="G169" s="47" t="s">
        <v>496</v>
      </c>
      <c r="H169" s="26" t="s">
        <v>2</v>
      </c>
      <c r="I169" s="25"/>
      <c r="J169" s="25"/>
      <c r="K169" s="20" t="s">
        <v>88</v>
      </c>
      <c r="L169" s="13">
        <v>2025</v>
      </c>
      <c r="M169" s="13">
        <v>1</v>
      </c>
      <c r="N169" s="26">
        <v>0</v>
      </c>
    </row>
    <row r="170" spans="1:14" s="6" customFormat="1">
      <c r="A170" s="22">
        <v>1050000168</v>
      </c>
      <c r="B170" s="3" t="s">
        <v>506</v>
      </c>
      <c r="C170" s="17" t="s">
        <v>494</v>
      </c>
      <c r="D170" s="25" t="s">
        <v>161439</v>
      </c>
      <c r="E170" s="25" t="s">
        <v>373</v>
      </c>
      <c r="F170" s="25" t="s">
        <v>16</v>
      </c>
      <c r="G170" s="47" t="s">
        <v>496</v>
      </c>
      <c r="H170" s="26" t="s">
        <v>2</v>
      </c>
      <c r="I170" s="25"/>
      <c r="J170" s="25"/>
      <c r="K170" s="20" t="s">
        <v>88</v>
      </c>
      <c r="L170" s="13">
        <v>2025</v>
      </c>
      <c r="M170" s="13">
        <v>1</v>
      </c>
      <c r="N170" s="26">
        <v>0</v>
      </c>
    </row>
    <row r="171" spans="1:14" s="6" customFormat="1">
      <c r="A171" s="22">
        <v>1050000169</v>
      </c>
      <c r="B171" s="3" t="s">
        <v>506</v>
      </c>
      <c r="C171" s="17" t="s">
        <v>494</v>
      </c>
      <c r="D171" s="25" t="s">
        <v>161439</v>
      </c>
      <c r="E171" s="25" t="s">
        <v>373</v>
      </c>
      <c r="F171" s="25" t="s">
        <v>14</v>
      </c>
      <c r="G171" s="47" t="s">
        <v>496</v>
      </c>
      <c r="H171" s="26" t="s">
        <v>2</v>
      </c>
      <c r="I171" s="25"/>
      <c r="J171" s="25"/>
      <c r="K171" s="20" t="s">
        <v>88</v>
      </c>
      <c r="L171" s="13">
        <v>2025</v>
      </c>
      <c r="M171" s="13">
        <v>1</v>
      </c>
      <c r="N171" s="26">
        <v>0</v>
      </c>
    </row>
    <row r="172" spans="1:14" s="6" customFormat="1">
      <c r="A172" s="22">
        <v>1050000170</v>
      </c>
      <c r="B172" s="3" t="s">
        <v>506</v>
      </c>
      <c r="C172" s="17" t="s">
        <v>494</v>
      </c>
      <c r="D172" s="25" t="s">
        <v>161439</v>
      </c>
      <c r="E172" s="25" t="s">
        <v>373</v>
      </c>
      <c r="F172" s="25" t="s">
        <v>15</v>
      </c>
      <c r="G172" s="47" t="s">
        <v>496</v>
      </c>
      <c r="H172" s="26" t="s">
        <v>2</v>
      </c>
      <c r="I172" s="25"/>
      <c r="J172" s="25"/>
      <c r="K172" s="20" t="s">
        <v>88</v>
      </c>
      <c r="L172" s="13">
        <v>2025</v>
      </c>
      <c r="M172" s="13">
        <v>1</v>
      </c>
      <c r="N172" s="26">
        <v>0</v>
      </c>
    </row>
    <row r="173" spans="1:14" s="6" customFormat="1">
      <c r="A173" s="22">
        <v>1050000171</v>
      </c>
      <c r="B173" s="3" t="s">
        <v>506</v>
      </c>
      <c r="C173" s="17" t="s">
        <v>494</v>
      </c>
      <c r="D173" s="25" t="s">
        <v>161439</v>
      </c>
      <c r="E173" s="25" t="s">
        <v>376</v>
      </c>
      <c r="F173" s="25" t="s">
        <v>16</v>
      </c>
      <c r="G173" s="47" t="s">
        <v>496</v>
      </c>
      <c r="H173" s="26" t="s">
        <v>2</v>
      </c>
      <c r="I173" s="25"/>
      <c r="J173" s="25"/>
      <c r="K173" s="20" t="s">
        <v>88</v>
      </c>
      <c r="L173" s="13">
        <v>2025</v>
      </c>
      <c r="M173" s="13">
        <v>1</v>
      </c>
      <c r="N173" s="26">
        <v>0</v>
      </c>
    </row>
    <row r="174" spans="1:14" s="6" customFormat="1">
      <c r="A174" s="22">
        <v>1050000172</v>
      </c>
      <c r="B174" s="3" t="s">
        <v>506</v>
      </c>
      <c r="C174" s="17" t="s">
        <v>494</v>
      </c>
      <c r="D174" s="25" t="s">
        <v>161439</v>
      </c>
      <c r="E174" s="25" t="s">
        <v>376</v>
      </c>
      <c r="F174" s="25" t="s">
        <v>14</v>
      </c>
      <c r="G174" s="47" t="s">
        <v>496</v>
      </c>
      <c r="H174" s="26" t="s">
        <v>2</v>
      </c>
      <c r="I174" s="25"/>
      <c r="J174" s="25"/>
      <c r="K174" s="20" t="s">
        <v>88</v>
      </c>
      <c r="L174" s="13">
        <v>2025</v>
      </c>
      <c r="M174" s="13">
        <v>1</v>
      </c>
      <c r="N174" s="26">
        <v>0</v>
      </c>
    </row>
    <row r="175" spans="1:14" s="6" customFormat="1">
      <c r="A175" s="22">
        <v>1050000173</v>
      </c>
      <c r="B175" s="3" t="s">
        <v>506</v>
      </c>
      <c r="C175" s="17" t="s">
        <v>494</v>
      </c>
      <c r="D175" s="25" t="s">
        <v>161439</v>
      </c>
      <c r="E175" s="25" t="s">
        <v>376</v>
      </c>
      <c r="F175" s="25" t="s">
        <v>15</v>
      </c>
      <c r="G175" s="47" t="s">
        <v>496</v>
      </c>
      <c r="H175" s="26" t="s">
        <v>2</v>
      </c>
      <c r="I175" s="25"/>
      <c r="J175" s="25"/>
      <c r="K175" s="20" t="s">
        <v>88</v>
      </c>
      <c r="L175" s="13">
        <v>2025</v>
      </c>
      <c r="M175" s="13">
        <v>1</v>
      </c>
      <c r="N175" s="26">
        <v>0</v>
      </c>
    </row>
    <row r="176" spans="1:14" s="6" customFormat="1">
      <c r="A176" s="22">
        <v>1050000174</v>
      </c>
      <c r="B176" s="3" t="s">
        <v>506</v>
      </c>
      <c r="C176" s="17" t="s">
        <v>494</v>
      </c>
      <c r="D176" s="25" t="s">
        <v>161440</v>
      </c>
      <c r="E176" s="25" t="s">
        <v>373</v>
      </c>
      <c r="F176" s="25" t="s">
        <v>16</v>
      </c>
      <c r="G176" s="47" t="s">
        <v>496</v>
      </c>
      <c r="H176" s="26" t="s">
        <v>2</v>
      </c>
      <c r="I176" s="25"/>
      <c r="J176" s="25"/>
      <c r="K176" s="20" t="s">
        <v>88</v>
      </c>
      <c r="L176" s="13">
        <v>2025</v>
      </c>
      <c r="M176" s="13">
        <v>1</v>
      </c>
      <c r="N176" s="26">
        <v>51</v>
      </c>
    </row>
    <row r="177" spans="1:14" s="6" customFormat="1">
      <c r="A177" s="22">
        <v>1050000175</v>
      </c>
      <c r="B177" s="3" t="s">
        <v>506</v>
      </c>
      <c r="C177" s="17" t="s">
        <v>494</v>
      </c>
      <c r="D177" s="25" t="s">
        <v>161440</v>
      </c>
      <c r="E177" s="25" t="s">
        <v>373</v>
      </c>
      <c r="F177" s="25" t="s">
        <v>14</v>
      </c>
      <c r="G177" s="47" t="s">
        <v>496</v>
      </c>
      <c r="H177" s="26" t="s">
        <v>2</v>
      </c>
      <c r="I177" s="25"/>
      <c r="J177" s="25"/>
      <c r="K177" s="20" t="s">
        <v>88</v>
      </c>
      <c r="L177" s="13">
        <v>2025</v>
      </c>
      <c r="M177" s="13">
        <v>1</v>
      </c>
      <c r="N177" s="26">
        <v>2</v>
      </c>
    </row>
    <row r="178" spans="1:14" s="6" customFormat="1">
      <c r="A178" s="22">
        <v>1050000176</v>
      </c>
      <c r="B178" s="3" t="s">
        <v>506</v>
      </c>
      <c r="C178" s="17" t="s">
        <v>494</v>
      </c>
      <c r="D178" s="25" t="s">
        <v>161440</v>
      </c>
      <c r="E178" s="25" t="s">
        <v>373</v>
      </c>
      <c r="F178" s="25" t="s">
        <v>15</v>
      </c>
      <c r="G178" s="47" t="s">
        <v>496</v>
      </c>
      <c r="H178" s="26" t="s">
        <v>2</v>
      </c>
      <c r="I178" s="25"/>
      <c r="J178" s="25"/>
      <c r="K178" s="20" t="s">
        <v>88</v>
      </c>
      <c r="L178" s="13">
        <v>2025</v>
      </c>
      <c r="M178" s="13">
        <v>1</v>
      </c>
      <c r="N178" s="26">
        <v>1</v>
      </c>
    </row>
    <row r="179" spans="1:14" s="6" customFormat="1">
      <c r="A179" s="22">
        <v>1050000177</v>
      </c>
      <c r="B179" s="3" t="s">
        <v>506</v>
      </c>
      <c r="C179" s="17" t="s">
        <v>494</v>
      </c>
      <c r="D179" s="25" t="s">
        <v>161440</v>
      </c>
      <c r="E179" s="25" t="s">
        <v>376</v>
      </c>
      <c r="F179" s="25" t="s">
        <v>16</v>
      </c>
      <c r="G179" s="47" t="s">
        <v>496</v>
      </c>
      <c r="H179" s="26" t="s">
        <v>2</v>
      </c>
      <c r="I179" s="25"/>
      <c r="J179" s="25"/>
      <c r="K179" s="20" t="s">
        <v>88</v>
      </c>
      <c r="L179" s="13">
        <v>2025</v>
      </c>
      <c r="M179" s="13">
        <v>1</v>
      </c>
      <c r="N179" s="26">
        <v>0</v>
      </c>
    </row>
    <row r="180" spans="1:14" s="6" customFormat="1">
      <c r="A180" s="22">
        <v>1050000178</v>
      </c>
      <c r="B180" s="3" t="s">
        <v>506</v>
      </c>
      <c r="C180" s="17" t="s">
        <v>494</v>
      </c>
      <c r="D180" s="25" t="s">
        <v>161440</v>
      </c>
      <c r="E180" s="25" t="s">
        <v>376</v>
      </c>
      <c r="F180" s="25" t="s">
        <v>14</v>
      </c>
      <c r="G180" s="47" t="s">
        <v>496</v>
      </c>
      <c r="H180" s="26" t="s">
        <v>2</v>
      </c>
      <c r="I180" s="25"/>
      <c r="J180" s="25"/>
      <c r="K180" s="20" t="s">
        <v>88</v>
      </c>
      <c r="L180" s="13">
        <v>2025</v>
      </c>
      <c r="M180" s="13">
        <v>1</v>
      </c>
      <c r="N180" s="26">
        <v>0</v>
      </c>
    </row>
    <row r="181" spans="1:14" s="6" customFormat="1">
      <c r="A181" s="22">
        <v>1050000179</v>
      </c>
      <c r="B181" s="3" t="s">
        <v>506</v>
      </c>
      <c r="C181" s="17" t="s">
        <v>494</v>
      </c>
      <c r="D181" s="25" t="s">
        <v>161440</v>
      </c>
      <c r="E181" s="25" t="s">
        <v>376</v>
      </c>
      <c r="F181" s="25" t="s">
        <v>15</v>
      </c>
      <c r="G181" s="47" t="s">
        <v>496</v>
      </c>
      <c r="H181" s="26" t="s">
        <v>2</v>
      </c>
      <c r="I181" s="25"/>
      <c r="J181" s="25"/>
      <c r="K181" s="20" t="s">
        <v>88</v>
      </c>
      <c r="L181" s="13">
        <v>2025</v>
      </c>
      <c r="M181" s="13">
        <v>1</v>
      </c>
      <c r="N181" s="26">
        <v>0</v>
      </c>
    </row>
    <row r="182" spans="1:14" s="6" customFormat="1">
      <c r="A182" s="22">
        <v>1050000180</v>
      </c>
      <c r="B182" s="3" t="s">
        <v>523</v>
      </c>
      <c r="C182" s="17" t="s">
        <v>494</v>
      </c>
      <c r="D182" s="25" t="s">
        <v>524</v>
      </c>
      <c r="E182" s="25" t="s">
        <v>373</v>
      </c>
      <c r="F182" s="25" t="s">
        <v>16</v>
      </c>
      <c r="G182" s="47" t="s">
        <v>496</v>
      </c>
      <c r="H182" s="26" t="s">
        <v>2</v>
      </c>
      <c r="I182" s="25"/>
      <c r="J182" s="25"/>
      <c r="K182" s="20" t="s">
        <v>88</v>
      </c>
      <c r="L182" s="13">
        <v>2025</v>
      </c>
      <c r="M182" s="13">
        <v>1</v>
      </c>
      <c r="N182" s="26">
        <v>8</v>
      </c>
    </row>
    <row r="183" spans="1:14" s="6" customFormat="1">
      <c r="A183" s="22">
        <v>1050000181</v>
      </c>
      <c r="B183" s="3" t="s">
        <v>523</v>
      </c>
      <c r="C183" s="17" t="s">
        <v>494</v>
      </c>
      <c r="D183" s="25" t="s">
        <v>524</v>
      </c>
      <c r="E183" s="25" t="s">
        <v>373</v>
      </c>
      <c r="F183" s="25" t="s">
        <v>14</v>
      </c>
      <c r="G183" s="47" t="s">
        <v>496</v>
      </c>
      <c r="H183" s="26" t="s">
        <v>2</v>
      </c>
      <c r="I183" s="25"/>
      <c r="J183" s="25"/>
      <c r="K183" s="20" t="s">
        <v>88</v>
      </c>
      <c r="L183" s="13">
        <v>2025</v>
      </c>
      <c r="M183" s="13">
        <v>1</v>
      </c>
      <c r="N183" s="26">
        <v>0</v>
      </c>
    </row>
    <row r="184" spans="1:14" s="6" customFormat="1">
      <c r="A184" s="22">
        <v>1050000182</v>
      </c>
      <c r="B184" s="3" t="s">
        <v>523</v>
      </c>
      <c r="C184" s="17" t="s">
        <v>494</v>
      </c>
      <c r="D184" s="25" t="s">
        <v>524</v>
      </c>
      <c r="E184" s="25" t="s">
        <v>373</v>
      </c>
      <c r="F184" s="25" t="s">
        <v>15</v>
      </c>
      <c r="G184" s="47" t="s">
        <v>496</v>
      </c>
      <c r="H184" s="26" t="s">
        <v>2</v>
      </c>
      <c r="I184" s="25"/>
      <c r="J184" s="25"/>
      <c r="K184" s="20" t="s">
        <v>88</v>
      </c>
      <c r="L184" s="13">
        <v>2025</v>
      </c>
      <c r="M184" s="13">
        <v>1</v>
      </c>
      <c r="N184" s="26">
        <v>0</v>
      </c>
    </row>
    <row r="185" spans="1:14" s="6" customFormat="1">
      <c r="A185" s="22">
        <v>1050000183</v>
      </c>
      <c r="B185" s="3" t="s">
        <v>523</v>
      </c>
      <c r="C185" s="17" t="s">
        <v>494</v>
      </c>
      <c r="D185" s="25" t="s">
        <v>524</v>
      </c>
      <c r="E185" s="25" t="s">
        <v>376</v>
      </c>
      <c r="F185" s="25" t="s">
        <v>16</v>
      </c>
      <c r="G185" s="47" t="s">
        <v>496</v>
      </c>
      <c r="H185" s="26" t="s">
        <v>2</v>
      </c>
      <c r="I185" s="25"/>
      <c r="J185" s="25"/>
      <c r="K185" s="20" t="s">
        <v>88</v>
      </c>
      <c r="L185" s="13">
        <v>2025</v>
      </c>
      <c r="M185" s="13">
        <v>1</v>
      </c>
      <c r="N185" s="26">
        <v>0</v>
      </c>
    </row>
    <row r="186" spans="1:14" s="6" customFormat="1">
      <c r="A186" s="22">
        <v>1050000184</v>
      </c>
      <c r="B186" s="3" t="s">
        <v>523</v>
      </c>
      <c r="C186" s="17" t="s">
        <v>494</v>
      </c>
      <c r="D186" s="25" t="s">
        <v>524</v>
      </c>
      <c r="E186" s="25" t="s">
        <v>376</v>
      </c>
      <c r="F186" s="25" t="s">
        <v>14</v>
      </c>
      <c r="G186" s="47" t="s">
        <v>496</v>
      </c>
      <c r="H186" s="26" t="s">
        <v>2</v>
      </c>
      <c r="I186" s="25"/>
      <c r="J186" s="25"/>
      <c r="K186" s="20" t="s">
        <v>88</v>
      </c>
      <c r="L186" s="13">
        <v>2025</v>
      </c>
      <c r="M186" s="13">
        <v>1</v>
      </c>
      <c r="N186" s="26">
        <v>0</v>
      </c>
    </row>
    <row r="187" spans="1:14" s="6" customFormat="1">
      <c r="A187" s="22">
        <v>1050000185</v>
      </c>
      <c r="B187" s="3" t="s">
        <v>523</v>
      </c>
      <c r="C187" s="17" t="s">
        <v>494</v>
      </c>
      <c r="D187" s="25" t="s">
        <v>524</v>
      </c>
      <c r="E187" s="25" t="s">
        <v>376</v>
      </c>
      <c r="F187" s="25" t="s">
        <v>15</v>
      </c>
      <c r="G187" s="47" t="s">
        <v>496</v>
      </c>
      <c r="H187" s="26" t="s">
        <v>2</v>
      </c>
      <c r="I187" s="25"/>
      <c r="J187" s="25"/>
      <c r="K187" s="20" t="s">
        <v>88</v>
      </c>
      <c r="L187" s="13">
        <v>2025</v>
      </c>
      <c r="M187" s="13">
        <v>1</v>
      </c>
      <c r="N187" s="26">
        <v>0</v>
      </c>
    </row>
    <row r="188" spans="1:14" s="6" customFormat="1">
      <c r="A188" s="22">
        <v>1050000186</v>
      </c>
      <c r="B188" s="3" t="s">
        <v>525</v>
      </c>
      <c r="C188" s="17" t="s">
        <v>494</v>
      </c>
      <c r="D188" s="25" t="s">
        <v>526</v>
      </c>
      <c r="E188" s="25" t="s">
        <v>373</v>
      </c>
      <c r="F188" s="25" t="s">
        <v>16</v>
      </c>
      <c r="G188" s="47" t="s">
        <v>496</v>
      </c>
      <c r="H188" s="26" t="s">
        <v>2</v>
      </c>
      <c r="I188" s="25"/>
      <c r="J188" s="25"/>
      <c r="K188" s="20" t="s">
        <v>88</v>
      </c>
      <c r="L188" s="13">
        <v>2025</v>
      </c>
      <c r="M188" s="13">
        <v>1</v>
      </c>
      <c r="N188" s="26">
        <v>0</v>
      </c>
    </row>
    <row r="189" spans="1:14" s="6" customFormat="1">
      <c r="A189" s="22">
        <v>1050000187</v>
      </c>
      <c r="B189" s="3" t="s">
        <v>525</v>
      </c>
      <c r="C189" s="17" t="s">
        <v>494</v>
      </c>
      <c r="D189" s="25" t="s">
        <v>526</v>
      </c>
      <c r="E189" s="25" t="s">
        <v>373</v>
      </c>
      <c r="F189" s="25" t="s">
        <v>14</v>
      </c>
      <c r="G189" s="47" t="s">
        <v>496</v>
      </c>
      <c r="H189" s="26" t="s">
        <v>2</v>
      </c>
      <c r="I189" s="25"/>
      <c r="J189" s="25"/>
      <c r="K189" s="20" t="s">
        <v>88</v>
      </c>
      <c r="L189" s="13">
        <v>2025</v>
      </c>
      <c r="M189" s="13">
        <v>1</v>
      </c>
      <c r="N189" s="26">
        <v>0</v>
      </c>
    </row>
    <row r="190" spans="1:14" s="6" customFormat="1">
      <c r="A190" s="22">
        <v>1050000188</v>
      </c>
      <c r="B190" s="3" t="s">
        <v>525</v>
      </c>
      <c r="C190" s="17" t="s">
        <v>494</v>
      </c>
      <c r="D190" s="25" t="s">
        <v>526</v>
      </c>
      <c r="E190" s="25" t="s">
        <v>373</v>
      </c>
      <c r="F190" s="25" t="s">
        <v>15</v>
      </c>
      <c r="G190" s="47" t="s">
        <v>496</v>
      </c>
      <c r="H190" s="26" t="s">
        <v>2</v>
      </c>
      <c r="I190" s="25"/>
      <c r="J190" s="25"/>
      <c r="K190" s="20" t="s">
        <v>88</v>
      </c>
      <c r="L190" s="13">
        <v>2025</v>
      </c>
      <c r="M190" s="13">
        <v>1</v>
      </c>
      <c r="N190" s="26">
        <v>0</v>
      </c>
    </row>
    <row r="191" spans="1:14" s="6" customFormat="1">
      <c r="A191" s="22">
        <v>1050000189</v>
      </c>
      <c r="B191" s="3" t="s">
        <v>525</v>
      </c>
      <c r="C191" s="17" t="s">
        <v>494</v>
      </c>
      <c r="D191" s="25" t="s">
        <v>526</v>
      </c>
      <c r="E191" s="25" t="s">
        <v>376</v>
      </c>
      <c r="F191" s="25" t="s">
        <v>16</v>
      </c>
      <c r="G191" s="47" t="s">
        <v>496</v>
      </c>
      <c r="H191" s="26" t="s">
        <v>2</v>
      </c>
      <c r="I191" s="25"/>
      <c r="J191" s="25"/>
      <c r="K191" s="20" t="s">
        <v>88</v>
      </c>
      <c r="L191" s="13">
        <v>2025</v>
      </c>
      <c r="M191" s="13">
        <v>1</v>
      </c>
      <c r="N191" s="26">
        <v>0</v>
      </c>
    </row>
    <row r="192" spans="1:14" s="6" customFormat="1">
      <c r="A192" s="22">
        <v>1050000190</v>
      </c>
      <c r="B192" s="3" t="s">
        <v>525</v>
      </c>
      <c r="C192" s="17" t="s">
        <v>494</v>
      </c>
      <c r="D192" s="25" t="s">
        <v>526</v>
      </c>
      <c r="E192" s="25" t="s">
        <v>376</v>
      </c>
      <c r="F192" s="25" t="s">
        <v>14</v>
      </c>
      <c r="G192" s="47" t="s">
        <v>496</v>
      </c>
      <c r="H192" s="26" t="s">
        <v>2</v>
      </c>
      <c r="I192" s="25"/>
      <c r="J192" s="25"/>
      <c r="K192" s="20" t="s">
        <v>88</v>
      </c>
      <c r="L192" s="13">
        <v>2025</v>
      </c>
      <c r="M192" s="13">
        <v>1</v>
      </c>
      <c r="N192" s="26">
        <v>0</v>
      </c>
    </row>
    <row r="193" spans="1:14" s="6" customFormat="1">
      <c r="A193" s="22">
        <v>1050000191</v>
      </c>
      <c r="B193" s="3" t="s">
        <v>525</v>
      </c>
      <c r="C193" s="17" t="s">
        <v>494</v>
      </c>
      <c r="D193" s="25" t="s">
        <v>526</v>
      </c>
      <c r="E193" s="25" t="s">
        <v>376</v>
      </c>
      <c r="F193" s="25" t="s">
        <v>15</v>
      </c>
      <c r="G193" s="47" t="s">
        <v>496</v>
      </c>
      <c r="H193" s="26" t="s">
        <v>2</v>
      </c>
      <c r="I193" s="25"/>
      <c r="J193" s="25"/>
      <c r="K193" s="20" t="s">
        <v>88</v>
      </c>
      <c r="L193" s="13">
        <v>2025</v>
      </c>
      <c r="M193" s="13">
        <v>1</v>
      </c>
      <c r="N193" s="26">
        <v>0</v>
      </c>
    </row>
    <row r="194" spans="1:14" s="6" customFormat="1">
      <c r="A194" s="22">
        <v>1050000192</v>
      </c>
      <c r="B194" s="3" t="s">
        <v>161432</v>
      </c>
      <c r="C194" s="17" t="s">
        <v>494</v>
      </c>
      <c r="D194" s="25" t="s">
        <v>161441</v>
      </c>
      <c r="E194" s="25" t="s">
        <v>373</v>
      </c>
      <c r="F194" s="25" t="s">
        <v>16</v>
      </c>
      <c r="G194" s="47" t="s">
        <v>496</v>
      </c>
      <c r="H194" s="26" t="s">
        <v>2</v>
      </c>
      <c r="I194" s="25"/>
      <c r="J194" s="25"/>
      <c r="K194" s="20" t="s">
        <v>88</v>
      </c>
      <c r="L194" s="13">
        <v>2025</v>
      </c>
      <c r="M194" s="13">
        <v>1</v>
      </c>
      <c r="N194" s="26">
        <v>5</v>
      </c>
    </row>
    <row r="195" spans="1:14" s="6" customFormat="1">
      <c r="A195" s="22">
        <v>1050000193</v>
      </c>
      <c r="B195" s="3" t="s">
        <v>161432</v>
      </c>
      <c r="C195" s="17" t="s">
        <v>494</v>
      </c>
      <c r="D195" s="25" t="s">
        <v>161441</v>
      </c>
      <c r="E195" s="25" t="s">
        <v>373</v>
      </c>
      <c r="F195" s="25" t="s">
        <v>14</v>
      </c>
      <c r="G195" s="47" t="s">
        <v>496</v>
      </c>
      <c r="H195" s="26" t="s">
        <v>2</v>
      </c>
      <c r="I195" s="25"/>
      <c r="J195" s="25"/>
      <c r="K195" s="20" t="s">
        <v>88</v>
      </c>
      <c r="L195" s="13">
        <v>2025</v>
      </c>
      <c r="M195" s="13">
        <v>1</v>
      </c>
      <c r="N195" s="26">
        <v>0</v>
      </c>
    </row>
    <row r="196" spans="1:14" s="6" customFormat="1">
      <c r="A196" s="22">
        <v>1050000194</v>
      </c>
      <c r="B196" s="3" t="s">
        <v>161432</v>
      </c>
      <c r="C196" s="17" t="s">
        <v>494</v>
      </c>
      <c r="D196" s="25" t="s">
        <v>161441</v>
      </c>
      <c r="E196" s="25" t="s">
        <v>373</v>
      </c>
      <c r="F196" s="25" t="s">
        <v>15</v>
      </c>
      <c r="G196" s="47" t="s">
        <v>496</v>
      </c>
      <c r="H196" s="26" t="s">
        <v>2</v>
      </c>
      <c r="I196" s="25"/>
      <c r="J196" s="25"/>
      <c r="K196" s="20" t="s">
        <v>88</v>
      </c>
      <c r="L196" s="13">
        <v>2025</v>
      </c>
      <c r="M196" s="13">
        <v>1</v>
      </c>
      <c r="N196" s="26">
        <v>0</v>
      </c>
    </row>
    <row r="197" spans="1:14" s="6" customFormat="1">
      <c r="A197" s="22">
        <v>1050000195</v>
      </c>
      <c r="B197" s="3" t="s">
        <v>161432</v>
      </c>
      <c r="C197" s="17" t="s">
        <v>494</v>
      </c>
      <c r="D197" s="25" t="s">
        <v>161441</v>
      </c>
      <c r="E197" s="25" t="s">
        <v>376</v>
      </c>
      <c r="F197" s="25" t="s">
        <v>16</v>
      </c>
      <c r="G197" s="47" t="s">
        <v>496</v>
      </c>
      <c r="H197" s="26" t="s">
        <v>2</v>
      </c>
      <c r="I197" s="25"/>
      <c r="J197" s="25"/>
      <c r="K197" s="20" t="s">
        <v>88</v>
      </c>
      <c r="L197" s="13">
        <v>2025</v>
      </c>
      <c r="M197" s="13">
        <v>1</v>
      </c>
      <c r="N197" s="26">
        <v>0</v>
      </c>
    </row>
    <row r="198" spans="1:14" s="6" customFormat="1">
      <c r="A198" s="22">
        <v>1050000196</v>
      </c>
      <c r="B198" s="3" t="s">
        <v>161432</v>
      </c>
      <c r="C198" s="17" t="s">
        <v>494</v>
      </c>
      <c r="D198" s="25" t="s">
        <v>161441</v>
      </c>
      <c r="E198" s="25" t="s">
        <v>376</v>
      </c>
      <c r="F198" s="25" t="s">
        <v>14</v>
      </c>
      <c r="G198" s="47" t="s">
        <v>496</v>
      </c>
      <c r="H198" s="26" t="s">
        <v>2</v>
      </c>
      <c r="I198" s="25"/>
      <c r="J198" s="25"/>
      <c r="K198" s="20" t="s">
        <v>88</v>
      </c>
      <c r="L198" s="13">
        <v>2025</v>
      </c>
      <c r="M198" s="13">
        <v>1</v>
      </c>
      <c r="N198" s="26">
        <v>0</v>
      </c>
    </row>
    <row r="199" spans="1:14" s="6" customFormat="1">
      <c r="A199" s="22">
        <v>1050000197</v>
      </c>
      <c r="B199" s="3" t="s">
        <v>161432</v>
      </c>
      <c r="C199" s="17" t="s">
        <v>494</v>
      </c>
      <c r="D199" s="25" t="s">
        <v>161441</v>
      </c>
      <c r="E199" s="25" t="s">
        <v>376</v>
      </c>
      <c r="F199" s="25" t="s">
        <v>15</v>
      </c>
      <c r="G199" s="47" t="s">
        <v>496</v>
      </c>
      <c r="H199" s="26" t="s">
        <v>2</v>
      </c>
      <c r="I199" s="25"/>
      <c r="J199" s="25"/>
      <c r="K199" s="20" t="s">
        <v>88</v>
      </c>
      <c r="L199" s="13">
        <v>2025</v>
      </c>
      <c r="M199" s="13">
        <v>1</v>
      </c>
      <c r="N199" s="26">
        <v>0</v>
      </c>
    </row>
    <row r="200" spans="1:14" s="6" customFormat="1">
      <c r="A200" s="22">
        <v>1050000198</v>
      </c>
      <c r="B200" s="3" t="s">
        <v>527</v>
      </c>
      <c r="C200" s="17" t="s">
        <v>494</v>
      </c>
      <c r="D200" s="25" t="s">
        <v>528</v>
      </c>
      <c r="E200" s="25" t="s">
        <v>373</v>
      </c>
      <c r="F200" s="25" t="s">
        <v>16</v>
      </c>
      <c r="G200" s="47" t="s">
        <v>496</v>
      </c>
      <c r="H200" s="26" t="s">
        <v>2</v>
      </c>
      <c r="I200" s="25"/>
      <c r="J200" s="25"/>
      <c r="K200" s="20" t="s">
        <v>88</v>
      </c>
      <c r="L200" s="13">
        <v>2025</v>
      </c>
      <c r="M200" s="13">
        <v>1</v>
      </c>
      <c r="N200" s="26">
        <v>4</v>
      </c>
    </row>
    <row r="201" spans="1:14" s="6" customFormat="1">
      <c r="A201" s="22">
        <v>1050000199</v>
      </c>
      <c r="B201" s="3" t="s">
        <v>527</v>
      </c>
      <c r="C201" s="17" t="s">
        <v>494</v>
      </c>
      <c r="D201" s="25" t="s">
        <v>528</v>
      </c>
      <c r="E201" s="25" t="s">
        <v>373</v>
      </c>
      <c r="F201" s="25" t="s">
        <v>14</v>
      </c>
      <c r="G201" s="47" t="s">
        <v>496</v>
      </c>
      <c r="H201" s="26" t="s">
        <v>2</v>
      </c>
      <c r="I201" s="25"/>
      <c r="J201" s="25"/>
      <c r="K201" s="20" t="s">
        <v>88</v>
      </c>
      <c r="L201" s="13">
        <v>2025</v>
      </c>
      <c r="M201" s="13">
        <v>1</v>
      </c>
      <c r="N201" s="26">
        <v>0</v>
      </c>
    </row>
    <row r="202" spans="1:14" s="6" customFormat="1">
      <c r="A202" s="22">
        <v>1050000200</v>
      </c>
      <c r="B202" s="3" t="s">
        <v>527</v>
      </c>
      <c r="C202" s="17" t="s">
        <v>494</v>
      </c>
      <c r="D202" s="25" t="s">
        <v>528</v>
      </c>
      <c r="E202" s="25" t="s">
        <v>373</v>
      </c>
      <c r="F202" s="25" t="s">
        <v>15</v>
      </c>
      <c r="G202" s="47" t="s">
        <v>496</v>
      </c>
      <c r="H202" s="26" t="s">
        <v>2</v>
      </c>
      <c r="I202" s="25"/>
      <c r="J202" s="25"/>
      <c r="K202" s="20" t="s">
        <v>88</v>
      </c>
      <c r="L202" s="13">
        <v>2025</v>
      </c>
      <c r="M202" s="13">
        <v>1</v>
      </c>
      <c r="N202" s="26">
        <v>0</v>
      </c>
    </row>
    <row r="203" spans="1:14" s="6" customFormat="1">
      <c r="A203" s="22">
        <v>1050000201</v>
      </c>
      <c r="B203" s="3" t="s">
        <v>527</v>
      </c>
      <c r="C203" s="17" t="s">
        <v>494</v>
      </c>
      <c r="D203" s="25" t="s">
        <v>528</v>
      </c>
      <c r="E203" s="25" t="s">
        <v>376</v>
      </c>
      <c r="F203" s="25" t="s">
        <v>16</v>
      </c>
      <c r="G203" s="47" t="s">
        <v>496</v>
      </c>
      <c r="H203" s="26" t="s">
        <v>2</v>
      </c>
      <c r="I203" s="25"/>
      <c r="J203" s="25"/>
      <c r="K203" s="20" t="s">
        <v>88</v>
      </c>
      <c r="L203" s="13">
        <v>2025</v>
      </c>
      <c r="M203" s="13">
        <v>1</v>
      </c>
      <c r="N203" s="26">
        <v>0</v>
      </c>
    </row>
    <row r="204" spans="1:14" s="6" customFormat="1">
      <c r="A204" s="22">
        <v>1050000202</v>
      </c>
      <c r="B204" s="3" t="s">
        <v>527</v>
      </c>
      <c r="C204" s="17" t="s">
        <v>494</v>
      </c>
      <c r="D204" s="25" t="s">
        <v>528</v>
      </c>
      <c r="E204" s="25" t="s">
        <v>376</v>
      </c>
      <c r="F204" s="25" t="s">
        <v>14</v>
      </c>
      <c r="G204" s="47" t="s">
        <v>496</v>
      </c>
      <c r="H204" s="26" t="s">
        <v>2</v>
      </c>
      <c r="I204" s="25"/>
      <c r="J204" s="25"/>
      <c r="K204" s="20" t="s">
        <v>88</v>
      </c>
      <c r="L204" s="13">
        <v>2025</v>
      </c>
      <c r="M204" s="13">
        <v>1</v>
      </c>
      <c r="N204" s="26">
        <v>0</v>
      </c>
    </row>
    <row r="205" spans="1:14" s="6" customFormat="1">
      <c r="A205" s="22">
        <v>1050000203</v>
      </c>
      <c r="B205" s="3" t="s">
        <v>527</v>
      </c>
      <c r="C205" s="17" t="s">
        <v>494</v>
      </c>
      <c r="D205" s="25" t="s">
        <v>528</v>
      </c>
      <c r="E205" s="25" t="s">
        <v>376</v>
      </c>
      <c r="F205" s="25" t="s">
        <v>15</v>
      </c>
      <c r="G205" s="47" t="s">
        <v>496</v>
      </c>
      <c r="H205" s="26" t="s">
        <v>2</v>
      </c>
      <c r="I205" s="25"/>
      <c r="J205" s="25"/>
      <c r="K205" s="20" t="s">
        <v>88</v>
      </c>
      <c r="L205" s="13">
        <v>2025</v>
      </c>
      <c r="M205" s="13">
        <v>1</v>
      </c>
      <c r="N205" s="26">
        <v>0</v>
      </c>
    </row>
    <row r="206" spans="1:14" s="6" customFormat="1">
      <c r="A206" s="22">
        <v>1050000204</v>
      </c>
      <c r="B206" s="3" t="s">
        <v>529</v>
      </c>
      <c r="C206" s="17" t="s">
        <v>494</v>
      </c>
      <c r="D206" s="25" t="s">
        <v>161442</v>
      </c>
      <c r="E206" s="25" t="s">
        <v>373</v>
      </c>
      <c r="F206" s="25" t="s">
        <v>16</v>
      </c>
      <c r="G206" s="47" t="s">
        <v>496</v>
      </c>
      <c r="H206" s="26" t="s">
        <v>2</v>
      </c>
      <c r="I206" s="25"/>
      <c r="J206" s="25"/>
      <c r="K206" s="20" t="s">
        <v>88</v>
      </c>
      <c r="L206" s="13">
        <v>2025</v>
      </c>
      <c r="M206" s="13">
        <v>1</v>
      </c>
      <c r="N206" s="26">
        <v>13</v>
      </c>
    </row>
    <row r="207" spans="1:14" s="6" customFormat="1">
      <c r="A207" s="22">
        <v>1050000205</v>
      </c>
      <c r="B207" s="3" t="s">
        <v>529</v>
      </c>
      <c r="C207" s="17" t="s">
        <v>494</v>
      </c>
      <c r="D207" s="25" t="s">
        <v>161442</v>
      </c>
      <c r="E207" s="25" t="s">
        <v>373</v>
      </c>
      <c r="F207" s="25" t="s">
        <v>14</v>
      </c>
      <c r="G207" s="47" t="s">
        <v>496</v>
      </c>
      <c r="H207" s="26" t="s">
        <v>2</v>
      </c>
      <c r="I207" s="25"/>
      <c r="J207" s="25"/>
      <c r="K207" s="20" t="s">
        <v>88</v>
      </c>
      <c r="L207" s="13">
        <v>2025</v>
      </c>
      <c r="M207" s="13">
        <v>1</v>
      </c>
      <c r="N207" s="26">
        <v>1</v>
      </c>
    </row>
    <row r="208" spans="1:14" s="6" customFormat="1">
      <c r="A208" s="22">
        <v>1050000206</v>
      </c>
      <c r="B208" s="3" t="s">
        <v>529</v>
      </c>
      <c r="C208" s="17" t="s">
        <v>494</v>
      </c>
      <c r="D208" s="25" t="s">
        <v>161442</v>
      </c>
      <c r="E208" s="25" t="s">
        <v>373</v>
      </c>
      <c r="F208" s="25" t="s">
        <v>15</v>
      </c>
      <c r="G208" s="47" t="s">
        <v>496</v>
      </c>
      <c r="H208" s="26" t="s">
        <v>2</v>
      </c>
      <c r="I208" s="25"/>
      <c r="J208" s="25"/>
      <c r="K208" s="20" t="s">
        <v>88</v>
      </c>
      <c r="L208" s="13">
        <v>2025</v>
      </c>
      <c r="M208" s="13">
        <v>1</v>
      </c>
      <c r="N208" s="26">
        <v>0</v>
      </c>
    </row>
    <row r="209" spans="1:14" s="6" customFormat="1">
      <c r="A209" s="22">
        <v>1050000207</v>
      </c>
      <c r="B209" s="3" t="s">
        <v>529</v>
      </c>
      <c r="C209" s="17" t="s">
        <v>494</v>
      </c>
      <c r="D209" s="25" t="s">
        <v>161442</v>
      </c>
      <c r="E209" s="25" t="s">
        <v>376</v>
      </c>
      <c r="F209" s="25" t="s">
        <v>16</v>
      </c>
      <c r="G209" s="47" t="s">
        <v>496</v>
      </c>
      <c r="H209" s="26" t="s">
        <v>2</v>
      </c>
      <c r="I209" s="25"/>
      <c r="J209" s="25"/>
      <c r="K209" s="20" t="s">
        <v>88</v>
      </c>
      <c r="L209" s="13">
        <v>2025</v>
      </c>
      <c r="M209" s="13">
        <v>1</v>
      </c>
      <c r="N209" s="26">
        <v>0</v>
      </c>
    </row>
    <row r="210" spans="1:14" s="6" customFormat="1">
      <c r="A210" s="22">
        <v>1050000208</v>
      </c>
      <c r="B210" s="3" t="s">
        <v>529</v>
      </c>
      <c r="C210" s="17" t="s">
        <v>494</v>
      </c>
      <c r="D210" s="25" t="s">
        <v>161442</v>
      </c>
      <c r="E210" s="25" t="s">
        <v>376</v>
      </c>
      <c r="F210" s="25" t="s">
        <v>14</v>
      </c>
      <c r="G210" s="47" t="s">
        <v>496</v>
      </c>
      <c r="H210" s="26" t="s">
        <v>2</v>
      </c>
      <c r="I210" s="25"/>
      <c r="J210" s="25"/>
      <c r="K210" s="20" t="s">
        <v>88</v>
      </c>
      <c r="L210" s="13">
        <v>2025</v>
      </c>
      <c r="M210" s="13">
        <v>1</v>
      </c>
      <c r="N210" s="26">
        <v>0</v>
      </c>
    </row>
    <row r="211" spans="1:14" s="6" customFormat="1">
      <c r="A211" s="22">
        <v>1050000209</v>
      </c>
      <c r="B211" s="3" t="s">
        <v>529</v>
      </c>
      <c r="C211" s="17" t="s">
        <v>494</v>
      </c>
      <c r="D211" s="25" t="s">
        <v>161442</v>
      </c>
      <c r="E211" s="25" t="s">
        <v>376</v>
      </c>
      <c r="F211" s="25" t="s">
        <v>15</v>
      </c>
      <c r="G211" s="47" t="s">
        <v>496</v>
      </c>
      <c r="H211" s="26" t="s">
        <v>2</v>
      </c>
      <c r="I211" s="25"/>
      <c r="J211" s="25"/>
      <c r="K211" s="20" t="s">
        <v>88</v>
      </c>
      <c r="L211" s="13">
        <v>2025</v>
      </c>
      <c r="M211" s="13">
        <v>1</v>
      </c>
      <c r="N211" s="26">
        <v>1</v>
      </c>
    </row>
    <row r="212" spans="1:14" s="6" customFormat="1">
      <c r="A212" s="22">
        <v>1050000210</v>
      </c>
      <c r="B212" s="3" t="s">
        <v>530</v>
      </c>
      <c r="C212" s="17" t="s">
        <v>494</v>
      </c>
      <c r="D212" s="25" t="s">
        <v>161443</v>
      </c>
      <c r="E212" s="25" t="s">
        <v>373</v>
      </c>
      <c r="F212" s="25" t="s">
        <v>16</v>
      </c>
      <c r="G212" s="47" t="s">
        <v>496</v>
      </c>
      <c r="H212" s="26" t="s">
        <v>1</v>
      </c>
      <c r="I212" s="25"/>
      <c r="J212" s="25"/>
      <c r="K212" s="20" t="s">
        <v>88</v>
      </c>
      <c r="L212" s="13">
        <v>2025</v>
      </c>
      <c r="M212" s="13">
        <v>1</v>
      </c>
      <c r="N212" s="26">
        <v>60</v>
      </c>
    </row>
    <row r="213" spans="1:14" s="6" customFormat="1">
      <c r="A213" s="22">
        <v>1050000211</v>
      </c>
      <c r="B213" s="3" t="s">
        <v>530</v>
      </c>
      <c r="C213" s="17" t="s">
        <v>494</v>
      </c>
      <c r="D213" s="25" t="s">
        <v>161443</v>
      </c>
      <c r="E213" s="25" t="s">
        <v>373</v>
      </c>
      <c r="F213" s="25" t="s">
        <v>14</v>
      </c>
      <c r="G213" s="47" t="s">
        <v>496</v>
      </c>
      <c r="H213" s="26" t="s">
        <v>1</v>
      </c>
      <c r="I213" s="25"/>
      <c r="J213" s="25"/>
      <c r="K213" s="20" t="s">
        <v>88</v>
      </c>
      <c r="L213" s="13">
        <v>2025</v>
      </c>
      <c r="M213" s="13">
        <v>1</v>
      </c>
      <c r="N213" s="26">
        <v>5</v>
      </c>
    </row>
    <row r="214" spans="1:14" s="6" customFormat="1">
      <c r="A214" s="22">
        <v>1050000212</v>
      </c>
      <c r="B214" s="3" t="s">
        <v>530</v>
      </c>
      <c r="C214" s="17" t="s">
        <v>494</v>
      </c>
      <c r="D214" s="25" t="s">
        <v>161443</v>
      </c>
      <c r="E214" s="25" t="s">
        <v>373</v>
      </c>
      <c r="F214" s="25" t="s">
        <v>15</v>
      </c>
      <c r="G214" s="47" t="s">
        <v>496</v>
      </c>
      <c r="H214" s="26" t="s">
        <v>1</v>
      </c>
      <c r="I214" s="25"/>
      <c r="J214" s="25"/>
      <c r="K214" s="20" t="s">
        <v>88</v>
      </c>
      <c r="L214" s="13">
        <v>2025</v>
      </c>
      <c r="M214" s="13">
        <v>1</v>
      </c>
      <c r="N214" s="26">
        <v>6</v>
      </c>
    </row>
    <row r="215" spans="1:14" s="6" customFormat="1">
      <c r="A215" s="22">
        <v>1050000213</v>
      </c>
      <c r="B215" s="3" t="s">
        <v>530</v>
      </c>
      <c r="C215" s="17" t="s">
        <v>494</v>
      </c>
      <c r="D215" s="25" t="s">
        <v>161443</v>
      </c>
      <c r="E215" s="25" t="s">
        <v>376</v>
      </c>
      <c r="F215" s="25" t="s">
        <v>16</v>
      </c>
      <c r="G215" s="47" t="s">
        <v>496</v>
      </c>
      <c r="H215" s="26" t="s">
        <v>1</v>
      </c>
      <c r="I215" s="25"/>
      <c r="J215" s="25"/>
      <c r="K215" s="20" t="s">
        <v>88</v>
      </c>
      <c r="L215" s="13">
        <v>2025</v>
      </c>
      <c r="M215" s="13">
        <v>1</v>
      </c>
      <c r="N215" s="26">
        <v>0</v>
      </c>
    </row>
    <row r="216" spans="1:14" s="6" customFormat="1">
      <c r="A216" s="22">
        <v>1050000214</v>
      </c>
      <c r="B216" s="3" t="s">
        <v>530</v>
      </c>
      <c r="C216" s="17" t="s">
        <v>494</v>
      </c>
      <c r="D216" s="25" t="s">
        <v>161443</v>
      </c>
      <c r="E216" s="25" t="s">
        <v>376</v>
      </c>
      <c r="F216" s="25" t="s">
        <v>14</v>
      </c>
      <c r="G216" s="47" t="s">
        <v>496</v>
      </c>
      <c r="H216" s="26" t="s">
        <v>1</v>
      </c>
      <c r="I216" s="25"/>
      <c r="J216" s="25"/>
      <c r="K216" s="20" t="s">
        <v>88</v>
      </c>
      <c r="L216" s="13">
        <v>2025</v>
      </c>
      <c r="M216" s="13">
        <v>1</v>
      </c>
      <c r="N216" s="26">
        <v>0</v>
      </c>
    </row>
    <row r="217" spans="1:14" s="6" customFormat="1">
      <c r="A217" s="22">
        <v>1050000215</v>
      </c>
      <c r="B217" s="3" t="s">
        <v>530</v>
      </c>
      <c r="C217" s="17" t="s">
        <v>494</v>
      </c>
      <c r="D217" s="25" t="s">
        <v>161443</v>
      </c>
      <c r="E217" s="25" t="s">
        <v>376</v>
      </c>
      <c r="F217" s="25" t="s">
        <v>15</v>
      </c>
      <c r="G217" s="47" t="s">
        <v>496</v>
      </c>
      <c r="H217" s="26" t="s">
        <v>1</v>
      </c>
      <c r="I217" s="25"/>
      <c r="J217" s="25"/>
      <c r="K217" s="20" t="s">
        <v>88</v>
      </c>
      <c r="L217" s="13">
        <v>2025</v>
      </c>
      <c r="M217" s="13">
        <v>1</v>
      </c>
      <c r="N217" s="26">
        <v>0</v>
      </c>
    </row>
    <row r="218" spans="1:14" s="6" customFormat="1">
      <c r="A218" s="22">
        <v>1050000216</v>
      </c>
      <c r="B218" s="3" t="s">
        <v>531</v>
      </c>
      <c r="C218" s="17" t="s">
        <v>532</v>
      </c>
      <c r="D218" s="25" t="s">
        <v>533</v>
      </c>
      <c r="E218" s="25" t="s">
        <v>373</v>
      </c>
      <c r="F218" s="25" t="s">
        <v>16</v>
      </c>
      <c r="G218" s="47" t="s">
        <v>496</v>
      </c>
      <c r="H218" s="26" t="s">
        <v>2</v>
      </c>
      <c r="I218" s="25"/>
      <c r="J218" s="25"/>
      <c r="K218" s="20" t="s">
        <v>88</v>
      </c>
      <c r="L218" s="13">
        <v>2025</v>
      </c>
      <c r="M218" s="13">
        <v>1</v>
      </c>
      <c r="N218" s="26">
        <v>3</v>
      </c>
    </row>
    <row r="219" spans="1:14" s="6" customFormat="1">
      <c r="A219" s="22">
        <v>1050000217</v>
      </c>
      <c r="B219" s="3" t="s">
        <v>531</v>
      </c>
      <c r="C219" s="17" t="s">
        <v>532</v>
      </c>
      <c r="D219" s="25" t="s">
        <v>533</v>
      </c>
      <c r="E219" s="25" t="s">
        <v>373</v>
      </c>
      <c r="F219" s="25" t="s">
        <v>14</v>
      </c>
      <c r="G219" s="47" t="s">
        <v>496</v>
      </c>
      <c r="H219" s="26" t="s">
        <v>2</v>
      </c>
      <c r="I219" s="25"/>
      <c r="J219" s="25"/>
      <c r="K219" s="20" t="s">
        <v>88</v>
      </c>
      <c r="L219" s="13">
        <v>2025</v>
      </c>
      <c r="M219" s="13">
        <v>1</v>
      </c>
      <c r="N219" s="26">
        <v>1</v>
      </c>
    </row>
    <row r="220" spans="1:14" s="6" customFormat="1">
      <c r="A220" s="22">
        <v>1050000218</v>
      </c>
      <c r="B220" s="3" t="s">
        <v>531</v>
      </c>
      <c r="C220" s="17" t="s">
        <v>532</v>
      </c>
      <c r="D220" s="25" t="s">
        <v>533</v>
      </c>
      <c r="E220" s="25" t="s">
        <v>373</v>
      </c>
      <c r="F220" s="25" t="s">
        <v>15</v>
      </c>
      <c r="G220" s="47" t="s">
        <v>496</v>
      </c>
      <c r="H220" s="26" t="s">
        <v>2</v>
      </c>
      <c r="I220" s="25"/>
      <c r="J220" s="25"/>
      <c r="K220" s="20" t="s">
        <v>88</v>
      </c>
      <c r="L220" s="13">
        <v>2025</v>
      </c>
      <c r="M220" s="13">
        <v>1</v>
      </c>
      <c r="N220" s="26">
        <v>0</v>
      </c>
    </row>
    <row r="221" spans="1:14" s="6" customFormat="1">
      <c r="A221" s="22">
        <v>1050000219</v>
      </c>
      <c r="B221" s="3" t="s">
        <v>531</v>
      </c>
      <c r="C221" s="17" t="s">
        <v>532</v>
      </c>
      <c r="D221" s="25" t="s">
        <v>533</v>
      </c>
      <c r="E221" s="25" t="s">
        <v>376</v>
      </c>
      <c r="F221" s="25" t="s">
        <v>16</v>
      </c>
      <c r="G221" s="47" t="s">
        <v>496</v>
      </c>
      <c r="H221" s="26" t="s">
        <v>2</v>
      </c>
      <c r="I221" s="25"/>
      <c r="J221" s="25"/>
      <c r="K221" s="20" t="s">
        <v>88</v>
      </c>
      <c r="L221" s="13">
        <v>2025</v>
      </c>
      <c r="M221" s="13">
        <v>1</v>
      </c>
      <c r="N221" s="26">
        <v>0</v>
      </c>
    </row>
    <row r="222" spans="1:14" s="6" customFormat="1">
      <c r="A222" s="22">
        <v>1050000220</v>
      </c>
      <c r="B222" s="3" t="s">
        <v>531</v>
      </c>
      <c r="C222" s="17" t="s">
        <v>532</v>
      </c>
      <c r="D222" s="25" t="s">
        <v>533</v>
      </c>
      <c r="E222" s="25" t="s">
        <v>376</v>
      </c>
      <c r="F222" s="25" t="s">
        <v>14</v>
      </c>
      <c r="G222" s="47" t="s">
        <v>496</v>
      </c>
      <c r="H222" s="26" t="s">
        <v>2</v>
      </c>
      <c r="I222" s="25"/>
      <c r="J222" s="25"/>
      <c r="K222" s="20" t="s">
        <v>88</v>
      </c>
      <c r="L222" s="13">
        <v>2025</v>
      </c>
      <c r="M222" s="13">
        <v>1</v>
      </c>
      <c r="N222" s="26">
        <v>0</v>
      </c>
    </row>
    <row r="223" spans="1:14" s="6" customFormat="1">
      <c r="A223" s="22">
        <v>1050000221</v>
      </c>
      <c r="B223" s="3" t="s">
        <v>531</v>
      </c>
      <c r="C223" s="17" t="s">
        <v>532</v>
      </c>
      <c r="D223" s="25" t="s">
        <v>533</v>
      </c>
      <c r="E223" s="25" t="s">
        <v>376</v>
      </c>
      <c r="F223" s="25" t="s">
        <v>15</v>
      </c>
      <c r="G223" s="47" t="s">
        <v>496</v>
      </c>
      <c r="H223" s="26" t="s">
        <v>2</v>
      </c>
      <c r="I223" s="25"/>
      <c r="J223" s="25"/>
      <c r="K223" s="20" t="s">
        <v>88</v>
      </c>
      <c r="L223" s="13">
        <v>2025</v>
      </c>
      <c r="M223" s="13">
        <v>1</v>
      </c>
      <c r="N223" s="26">
        <v>0</v>
      </c>
    </row>
    <row r="224" spans="1:14" s="6" customFormat="1">
      <c r="A224" s="22">
        <v>1050000222</v>
      </c>
      <c r="B224" s="3" t="s">
        <v>534</v>
      </c>
      <c r="C224" s="17" t="s">
        <v>532</v>
      </c>
      <c r="D224" s="25" t="s">
        <v>495</v>
      </c>
      <c r="E224" s="25" t="s">
        <v>373</v>
      </c>
      <c r="F224" s="25" t="s">
        <v>16</v>
      </c>
      <c r="G224" s="47" t="s">
        <v>496</v>
      </c>
      <c r="H224" s="26" t="s">
        <v>1</v>
      </c>
      <c r="I224" s="25"/>
      <c r="J224" s="25"/>
      <c r="K224" s="20" t="s">
        <v>88</v>
      </c>
      <c r="L224" s="13">
        <v>2025</v>
      </c>
      <c r="M224" s="13">
        <v>1</v>
      </c>
      <c r="N224" s="26">
        <v>20</v>
      </c>
    </row>
    <row r="225" spans="1:14" s="6" customFormat="1">
      <c r="A225" s="22">
        <v>1050000223</v>
      </c>
      <c r="B225" s="3" t="s">
        <v>534</v>
      </c>
      <c r="C225" s="17" t="s">
        <v>532</v>
      </c>
      <c r="D225" s="25" t="s">
        <v>495</v>
      </c>
      <c r="E225" s="25" t="s">
        <v>373</v>
      </c>
      <c r="F225" s="25" t="s">
        <v>14</v>
      </c>
      <c r="G225" s="47" t="s">
        <v>496</v>
      </c>
      <c r="H225" s="26" t="s">
        <v>1</v>
      </c>
      <c r="I225" s="25"/>
      <c r="J225" s="25"/>
      <c r="K225" s="20" t="s">
        <v>88</v>
      </c>
      <c r="L225" s="13">
        <v>2025</v>
      </c>
      <c r="M225" s="13">
        <v>1</v>
      </c>
      <c r="N225" s="26">
        <v>3</v>
      </c>
    </row>
    <row r="226" spans="1:14" s="6" customFormat="1">
      <c r="A226" s="22">
        <v>1050000224</v>
      </c>
      <c r="B226" s="3" t="s">
        <v>534</v>
      </c>
      <c r="C226" s="17" t="s">
        <v>532</v>
      </c>
      <c r="D226" s="25" t="s">
        <v>495</v>
      </c>
      <c r="E226" s="25" t="s">
        <v>373</v>
      </c>
      <c r="F226" s="25" t="s">
        <v>15</v>
      </c>
      <c r="G226" s="47" t="s">
        <v>496</v>
      </c>
      <c r="H226" s="26" t="s">
        <v>1</v>
      </c>
      <c r="I226" s="25"/>
      <c r="J226" s="25"/>
      <c r="K226" s="20" t="s">
        <v>88</v>
      </c>
      <c r="L226" s="13">
        <v>2025</v>
      </c>
      <c r="M226" s="13">
        <v>1</v>
      </c>
      <c r="N226" s="26">
        <v>2</v>
      </c>
    </row>
    <row r="227" spans="1:14" s="6" customFormat="1">
      <c r="A227" s="22">
        <v>1050000225</v>
      </c>
      <c r="B227" s="3" t="s">
        <v>534</v>
      </c>
      <c r="C227" s="17" t="s">
        <v>532</v>
      </c>
      <c r="D227" s="25" t="s">
        <v>495</v>
      </c>
      <c r="E227" s="25" t="s">
        <v>376</v>
      </c>
      <c r="F227" s="25" t="s">
        <v>16</v>
      </c>
      <c r="G227" s="47" t="s">
        <v>496</v>
      </c>
      <c r="H227" s="26" t="s">
        <v>1</v>
      </c>
      <c r="I227" s="25"/>
      <c r="J227" s="25"/>
      <c r="K227" s="20" t="s">
        <v>88</v>
      </c>
      <c r="L227" s="13">
        <v>2025</v>
      </c>
      <c r="M227" s="13">
        <v>1</v>
      </c>
      <c r="N227" s="26">
        <v>2</v>
      </c>
    </row>
    <row r="228" spans="1:14" s="6" customFormat="1">
      <c r="A228" s="22">
        <v>1050000226</v>
      </c>
      <c r="B228" s="3" t="s">
        <v>534</v>
      </c>
      <c r="C228" s="17" t="s">
        <v>532</v>
      </c>
      <c r="D228" s="25" t="s">
        <v>495</v>
      </c>
      <c r="E228" s="25" t="s">
        <v>376</v>
      </c>
      <c r="F228" s="25" t="s">
        <v>14</v>
      </c>
      <c r="G228" s="47" t="s">
        <v>496</v>
      </c>
      <c r="H228" s="26" t="s">
        <v>1</v>
      </c>
      <c r="I228" s="25"/>
      <c r="J228" s="25"/>
      <c r="K228" s="20" t="s">
        <v>88</v>
      </c>
      <c r="L228" s="13">
        <v>2025</v>
      </c>
      <c r="M228" s="13">
        <v>1</v>
      </c>
      <c r="N228" s="26">
        <v>0</v>
      </c>
    </row>
    <row r="229" spans="1:14" s="6" customFormat="1">
      <c r="A229" s="22">
        <v>1050000227</v>
      </c>
      <c r="B229" s="3" t="s">
        <v>534</v>
      </c>
      <c r="C229" s="17" t="s">
        <v>532</v>
      </c>
      <c r="D229" s="25" t="s">
        <v>495</v>
      </c>
      <c r="E229" s="25" t="s">
        <v>376</v>
      </c>
      <c r="F229" s="25" t="s">
        <v>15</v>
      </c>
      <c r="G229" s="47" t="s">
        <v>496</v>
      </c>
      <c r="H229" s="26" t="s">
        <v>1</v>
      </c>
      <c r="I229" s="25"/>
      <c r="J229" s="25"/>
      <c r="K229" s="20" t="s">
        <v>88</v>
      </c>
      <c r="L229" s="13">
        <v>2025</v>
      </c>
      <c r="M229" s="13">
        <v>1</v>
      </c>
      <c r="N229" s="26">
        <v>0</v>
      </c>
    </row>
    <row r="230" spans="1:14" s="6" customFormat="1">
      <c r="A230" s="22">
        <v>1050000228</v>
      </c>
      <c r="B230" s="3" t="s">
        <v>161433</v>
      </c>
      <c r="C230" s="17" t="s">
        <v>532</v>
      </c>
      <c r="D230" s="25" t="s">
        <v>498</v>
      </c>
      <c r="E230" s="25" t="s">
        <v>373</v>
      </c>
      <c r="F230" s="25" t="s">
        <v>16</v>
      </c>
      <c r="G230" s="47" t="s">
        <v>496</v>
      </c>
      <c r="H230" s="26" t="s">
        <v>2</v>
      </c>
      <c r="I230" s="25"/>
      <c r="J230" s="25"/>
      <c r="K230" s="20" t="s">
        <v>88</v>
      </c>
      <c r="L230" s="13">
        <v>2025</v>
      </c>
      <c r="M230" s="13">
        <v>1</v>
      </c>
      <c r="N230" s="26">
        <v>90</v>
      </c>
    </row>
    <row r="231" spans="1:14" s="6" customFormat="1">
      <c r="A231" s="22">
        <v>1050000229</v>
      </c>
      <c r="B231" s="3" t="s">
        <v>161433</v>
      </c>
      <c r="C231" s="17" t="s">
        <v>532</v>
      </c>
      <c r="D231" s="25" t="s">
        <v>498</v>
      </c>
      <c r="E231" s="25" t="s">
        <v>373</v>
      </c>
      <c r="F231" s="25" t="s">
        <v>14</v>
      </c>
      <c r="G231" s="47" t="s">
        <v>496</v>
      </c>
      <c r="H231" s="26" t="s">
        <v>2</v>
      </c>
      <c r="I231" s="25"/>
      <c r="J231" s="25"/>
      <c r="K231" s="20" t="s">
        <v>88</v>
      </c>
      <c r="L231" s="13">
        <v>2025</v>
      </c>
      <c r="M231" s="13">
        <v>1</v>
      </c>
      <c r="N231" s="26">
        <v>11</v>
      </c>
    </row>
    <row r="232" spans="1:14" s="6" customFormat="1">
      <c r="A232" s="22">
        <v>1050000230</v>
      </c>
      <c r="B232" s="3" t="s">
        <v>161433</v>
      </c>
      <c r="C232" s="17" t="s">
        <v>532</v>
      </c>
      <c r="D232" s="25" t="s">
        <v>498</v>
      </c>
      <c r="E232" s="25" t="s">
        <v>373</v>
      </c>
      <c r="F232" s="25" t="s">
        <v>15</v>
      </c>
      <c r="G232" s="47" t="s">
        <v>496</v>
      </c>
      <c r="H232" s="26" t="s">
        <v>2</v>
      </c>
      <c r="I232" s="25"/>
      <c r="J232" s="25"/>
      <c r="K232" s="20" t="s">
        <v>88</v>
      </c>
      <c r="L232" s="13">
        <v>2025</v>
      </c>
      <c r="M232" s="13">
        <v>1</v>
      </c>
      <c r="N232" s="26">
        <v>9</v>
      </c>
    </row>
    <row r="233" spans="1:14" s="6" customFormat="1">
      <c r="A233" s="22">
        <v>1050000231</v>
      </c>
      <c r="B233" s="3" t="s">
        <v>161433</v>
      </c>
      <c r="C233" s="17" t="s">
        <v>532</v>
      </c>
      <c r="D233" s="25" t="s">
        <v>498</v>
      </c>
      <c r="E233" s="25" t="s">
        <v>376</v>
      </c>
      <c r="F233" s="25" t="s">
        <v>16</v>
      </c>
      <c r="G233" s="47" t="s">
        <v>496</v>
      </c>
      <c r="H233" s="26" t="s">
        <v>2</v>
      </c>
      <c r="I233" s="25"/>
      <c r="J233" s="25"/>
      <c r="K233" s="20" t="s">
        <v>88</v>
      </c>
      <c r="L233" s="13">
        <v>2025</v>
      </c>
      <c r="M233" s="13">
        <v>1</v>
      </c>
      <c r="N233" s="26">
        <v>3</v>
      </c>
    </row>
    <row r="234" spans="1:14" s="6" customFormat="1">
      <c r="A234" s="22">
        <v>1050000232</v>
      </c>
      <c r="B234" s="3" t="s">
        <v>161433</v>
      </c>
      <c r="C234" s="17" t="s">
        <v>532</v>
      </c>
      <c r="D234" s="25" t="s">
        <v>498</v>
      </c>
      <c r="E234" s="25" t="s">
        <v>376</v>
      </c>
      <c r="F234" s="25" t="s">
        <v>14</v>
      </c>
      <c r="G234" s="47" t="s">
        <v>496</v>
      </c>
      <c r="H234" s="26" t="s">
        <v>2</v>
      </c>
      <c r="I234" s="25"/>
      <c r="J234" s="25"/>
      <c r="K234" s="20" t="s">
        <v>88</v>
      </c>
      <c r="L234" s="13">
        <v>2025</v>
      </c>
      <c r="M234" s="13">
        <v>1</v>
      </c>
      <c r="N234" s="26">
        <v>0</v>
      </c>
    </row>
    <row r="235" spans="1:14" s="6" customFormat="1">
      <c r="A235" s="22">
        <v>1050000233</v>
      </c>
      <c r="B235" s="3" t="s">
        <v>161433</v>
      </c>
      <c r="C235" s="17" t="s">
        <v>532</v>
      </c>
      <c r="D235" s="25" t="s">
        <v>498</v>
      </c>
      <c r="E235" s="25" t="s">
        <v>376</v>
      </c>
      <c r="F235" s="25" t="s">
        <v>15</v>
      </c>
      <c r="G235" s="47" t="s">
        <v>496</v>
      </c>
      <c r="H235" s="26" t="s">
        <v>2</v>
      </c>
      <c r="I235" s="25"/>
      <c r="J235" s="25"/>
      <c r="K235" s="20" t="s">
        <v>88</v>
      </c>
      <c r="L235" s="13">
        <v>2025</v>
      </c>
      <c r="M235" s="13">
        <v>1</v>
      </c>
      <c r="N235" s="26">
        <v>0</v>
      </c>
    </row>
    <row r="236" spans="1:14" s="6" customFormat="1">
      <c r="A236" s="22">
        <v>1050000234</v>
      </c>
      <c r="B236" s="3" t="s">
        <v>161433</v>
      </c>
      <c r="C236" s="17" t="s">
        <v>532</v>
      </c>
      <c r="D236" s="25" t="s">
        <v>499</v>
      </c>
      <c r="E236" s="25" t="s">
        <v>373</v>
      </c>
      <c r="F236" s="25" t="s">
        <v>16</v>
      </c>
      <c r="G236" s="47" t="s">
        <v>496</v>
      </c>
      <c r="H236" s="26" t="s">
        <v>2</v>
      </c>
      <c r="I236" s="25"/>
      <c r="J236" s="25"/>
      <c r="K236" s="20" t="s">
        <v>88</v>
      </c>
      <c r="L236" s="13">
        <v>2025</v>
      </c>
      <c r="M236" s="13">
        <v>1</v>
      </c>
      <c r="N236" s="26">
        <v>99</v>
      </c>
    </row>
    <row r="237" spans="1:14" s="6" customFormat="1">
      <c r="A237" s="22">
        <v>1050000235</v>
      </c>
      <c r="B237" s="3" t="s">
        <v>161433</v>
      </c>
      <c r="C237" s="17" t="s">
        <v>532</v>
      </c>
      <c r="D237" s="25" t="s">
        <v>499</v>
      </c>
      <c r="E237" s="25" t="s">
        <v>373</v>
      </c>
      <c r="F237" s="25" t="s">
        <v>14</v>
      </c>
      <c r="G237" s="47" t="s">
        <v>496</v>
      </c>
      <c r="H237" s="26" t="s">
        <v>2</v>
      </c>
      <c r="I237" s="25"/>
      <c r="J237" s="25"/>
      <c r="K237" s="20" t="s">
        <v>88</v>
      </c>
      <c r="L237" s="13">
        <v>2025</v>
      </c>
      <c r="M237" s="13">
        <v>1</v>
      </c>
      <c r="N237" s="26">
        <v>2</v>
      </c>
    </row>
    <row r="238" spans="1:14" s="6" customFormat="1">
      <c r="A238" s="22">
        <v>1050000236</v>
      </c>
      <c r="B238" s="3" t="s">
        <v>161433</v>
      </c>
      <c r="C238" s="17" t="s">
        <v>532</v>
      </c>
      <c r="D238" s="25" t="s">
        <v>499</v>
      </c>
      <c r="E238" s="25" t="s">
        <v>373</v>
      </c>
      <c r="F238" s="25" t="s">
        <v>15</v>
      </c>
      <c r="G238" s="47" t="s">
        <v>496</v>
      </c>
      <c r="H238" s="26" t="s">
        <v>2</v>
      </c>
      <c r="I238" s="25"/>
      <c r="J238" s="25"/>
      <c r="K238" s="20" t="s">
        <v>88</v>
      </c>
      <c r="L238" s="13">
        <v>2025</v>
      </c>
      <c r="M238" s="13">
        <v>1</v>
      </c>
      <c r="N238" s="26">
        <v>1</v>
      </c>
    </row>
    <row r="239" spans="1:14" s="6" customFormat="1">
      <c r="A239" s="22">
        <v>1050000237</v>
      </c>
      <c r="B239" s="3" t="s">
        <v>161433</v>
      </c>
      <c r="C239" s="17" t="s">
        <v>532</v>
      </c>
      <c r="D239" s="25" t="s">
        <v>499</v>
      </c>
      <c r="E239" s="25" t="s">
        <v>376</v>
      </c>
      <c r="F239" s="25" t="s">
        <v>16</v>
      </c>
      <c r="G239" s="47" t="s">
        <v>496</v>
      </c>
      <c r="H239" s="26" t="s">
        <v>2</v>
      </c>
      <c r="I239" s="25"/>
      <c r="J239" s="25"/>
      <c r="K239" s="20" t="s">
        <v>88</v>
      </c>
      <c r="L239" s="13">
        <v>2025</v>
      </c>
      <c r="M239" s="13">
        <v>1</v>
      </c>
      <c r="N239" s="26">
        <v>3</v>
      </c>
    </row>
    <row r="240" spans="1:14" s="6" customFormat="1">
      <c r="A240" s="22">
        <v>1050000238</v>
      </c>
      <c r="B240" s="3" t="s">
        <v>161433</v>
      </c>
      <c r="C240" s="17" t="s">
        <v>532</v>
      </c>
      <c r="D240" s="25" t="s">
        <v>499</v>
      </c>
      <c r="E240" s="25" t="s">
        <v>376</v>
      </c>
      <c r="F240" s="25" t="s">
        <v>14</v>
      </c>
      <c r="G240" s="47" t="s">
        <v>496</v>
      </c>
      <c r="H240" s="26" t="s">
        <v>2</v>
      </c>
      <c r="I240" s="25"/>
      <c r="J240" s="25"/>
      <c r="K240" s="20" t="s">
        <v>88</v>
      </c>
      <c r="L240" s="13">
        <v>2025</v>
      </c>
      <c r="M240" s="13">
        <v>1</v>
      </c>
      <c r="N240" s="26">
        <v>1</v>
      </c>
    </row>
    <row r="241" spans="1:14" s="6" customFormat="1">
      <c r="A241" s="22">
        <v>1050000239</v>
      </c>
      <c r="B241" s="3" t="s">
        <v>161433</v>
      </c>
      <c r="C241" s="17" t="s">
        <v>532</v>
      </c>
      <c r="D241" s="25" t="s">
        <v>499</v>
      </c>
      <c r="E241" s="25" t="s">
        <v>376</v>
      </c>
      <c r="F241" s="25" t="s">
        <v>15</v>
      </c>
      <c r="G241" s="47" t="s">
        <v>496</v>
      </c>
      <c r="H241" s="26" t="s">
        <v>2</v>
      </c>
      <c r="I241" s="25"/>
      <c r="J241" s="25"/>
      <c r="K241" s="20" t="s">
        <v>88</v>
      </c>
      <c r="L241" s="13">
        <v>2025</v>
      </c>
      <c r="M241" s="13">
        <v>1</v>
      </c>
      <c r="N241" s="26">
        <v>0</v>
      </c>
    </row>
    <row r="242" spans="1:14" s="6" customFormat="1">
      <c r="A242" s="22">
        <v>1050000240</v>
      </c>
      <c r="B242" s="3" t="s">
        <v>161433</v>
      </c>
      <c r="C242" s="17" t="s">
        <v>532</v>
      </c>
      <c r="D242" s="25" t="s">
        <v>500</v>
      </c>
      <c r="E242" s="25" t="s">
        <v>373</v>
      </c>
      <c r="F242" s="25" t="s">
        <v>16</v>
      </c>
      <c r="G242" s="47" t="s">
        <v>496</v>
      </c>
      <c r="H242" s="26" t="s">
        <v>2</v>
      </c>
      <c r="I242" s="25"/>
      <c r="J242" s="25"/>
      <c r="K242" s="20" t="s">
        <v>88</v>
      </c>
      <c r="L242" s="13">
        <v>2025</v>
      </c>
      <c r="M242" s="13">
        <v>1</v>
      </c>
      <c r="N242" s="26">
        <v>96</v>
      </c>
    </row>
    <row r="243" spans="1:14" s="6" customFormat="1">
      <c r="A243" s="22">
        <v>1050000241</v>
      </c>
      <c r="B243" s="3" t="s">
        <v>161433</v>
      </c>
      <c r="C243" s="17" t="s">
        <v>532</v>
      </c>
      <c r="D243" s="25" t="s">
        <v>500</v>
      </c>
      <c r="E243" s="25" t="s">
        <v>373</v>
      </c>
      <c r="F243" s="25" t="s">
        <v>14</v>
      </c>
      <c r="G243" s="47" t="s">
        <v>496</v>
      </c>
      <c r="H243" s="26" t="s">
        <v>2</v>
      </c>
      <c r="I243" s="25"/>
      <c r="J243" s="25"/>
      <c r="K243" s="20" t="s">
        <v>88</v>
      </c>
      <c r="L243" s="13">
        <v>2025</v>
      </c>
      <c r="M243" s="13">
        <v>1</v>
      </c>
      <c r="N243" s="26">
        <v>2</v>
      </c>
    </row>
    <row r="244" spans="1:14" s="6" customFormat="1">
      <c r="A244" s="22">
        <v>1050000242</v>
      </c>
      <c r="B244" s="3" t="s">
        <v>161433</v>
      </c>
      <c r="C244" s="17" t="s">
        <v>532</v>
      </c>
      <c r="D244" s="25" t="s">
        <v>500</v>
      </c>
      <c r="E244" s="25" t="s">
        <v>373</v>
      </c>
      <c r="F244" s="25" t="s">
        <v>15</v>
      </c>
      <c r="G244" s="47" t="s">
        <v>496</v>
      </c>
      <c r="H244" s="26" t="s">
        <v>2</v>
      </c>
      <c r="I244" s="25"/>
      <c r="J244" s="25"/>
      <c r="K244" s="20" t="s">
        <v>88</v>
      </c>
      <c r="L244" s="13">
        <v>2025</v>
      </c>
      <c r="M244" s="13">
        <v>1</v>
      </c>
      <c r="N244" s="26">
        <v>5</v>
      </c>
    </row>
    <row r="245" spans="1:14" s="6" customFormat="1">
      <c r="A245" s="22">
        <v>1050000243</v>
      </c>
      <c r="B245" s="3" t="s">
        <v>161433</v>
      </c>
      <c r="C245" s="17" t="s">
        <v>532</v>
      </c>
      <c r="D245" s="25" t="s">
        <v>500</v>
      </c>
      <c r="E245" s="25" t="s">
        <v>376</v>
      </c>
      <c r="F245" s="25" t="s">
        <v>16</v>
      </c>
      <c r="G245" s="47" t="s">
        <v>496</v>
      </c>
      <c r="H245" s="26" t="s">
        <v>2</v>
      </c>
      <c r="I245" s="25"/>
      <c r="J245" s="25"/>
      <c r="K245" s="20" t="s">
        <v>88</v>
      </c>
      <c r="L245" s="13">
        <v>2025</v>
      </c>
      <c r="M245" s="13">
        <v>1</v>
      </c>
      <c r="N245" s="26">
        <v>5</v>
      </c>
    </row>
    <row r="246" spans="1:14" s="6" customFormat="1">
      <c r="A246" s="22">
        <v>1050000244</v>
      </c>
      <c r="B246" s="3" t="s">
        <v>161433</v>
      </c>
      <c r="C246" s="17" t="s">
        <v>532</v>
      </c>
      <c r="D246" s="25" t="s">
        <v>500</v>
      </c>
      <c r="E246" s="25" t="s">
        <v>376</v>
      </c>
      <c r="F246" s="25" t="s">
        <v>14</v>
      </c>
      <c r="G246" s="47" t="s">
        <v>496</v>
      </c>
      <c r="H246" s="26" t="s">
        <v>2</v>
      </c>
      <c r="I246" s="25"/>
      <c r="J246" s="25"/>
      <c r="K246" s="20" t="s">
        <v>88</v>
      </c>
      <c r="L246" s="13">
        <v>2025</v>
      </c>
      <c r="M246" s="13">
        <v>1</v>
      </c>
      <c r="N246" s="26">
        <v>1</v>
      </c>
    </row>
    <row r="247" spans="1:14" s="6" customFormat="1">
      <c r="A247" s="22">
        <v>1050000245</v>
      </c>
      <c r="B247" s="3" t="s">
        <v>161433</v>
      </c>
      <c r="C247" s="17" t="s">
        <v>532</v>
      </c>
      <c r="D247" s="25" t="s">
        <v>500</v>
      </c>
      <c r="E247" s="25" t="s">
        <v>376</v>
      </c>
      <c r="F247" s="25" t="s">
        <v>15</v>
      </c>
      <c r="G247" s="47" t="s">
        <v>496</v>
      </c>
      <c r="H247" s="26" t="s">
        <v>2</v>
      </c>
      <c r="I247" s="25"/>
      <c r="J247" s="25"/>
      <c r="K247" s="20" t="s">
        <v>88</v>
      </c>
      <c r="L247" s="13">
        <v>2025</v>
      </c>
      <c r="M247" s="13">
        <v>1</v>
      </c>
      <c r="N247" s="26">
        <v>0</v>
      </c>
    </row>
    <row r="248" spans="1:14" s="6" customFormat="1">
      <c r="A248" s="22">
        <v>1050000246</v>
      </c>
      <c r="B248" s="3" t="s">
        <v>161433</v>
      </c>
      <c r="C248" s="17" t="s">
        <v>532</v>
      </c>
      <c r="D248" s="25" t="s">
        <v>535</v>
      </c>
      <c r="E248" s="25" t="s">
        <v>373</v>
      </c>
      <c r="F248" s="25" t="s">
        <v>16</v>
      </c>
      <c r="G248" s="47" t="s">
        <v>496</v>
      </c>
      <c r="H248" s="26" t="s">
        <v>1</v>
      </c>
      <c r="I248" s="25"/>
      <c r="J248" s="25"/>
      <c r="K248" s="20" t="s">
        <v>88</v>
      </c>
      <c r="L248" s="13">
        <v>2025</v>
      </c>
      <c r="M248" s="13">
        <v>1</v>
      </c>
      <c r="N248" s="26">
        <v>0</v>
      </c>
    </row>
    <row r="249" spans="1:14" s="6" customFormat="1">
      <c r="A249" s="22">
        <v>1050000247</v>
      </c>
      <c r="B249" s="3" t="s">
        <v>161433</v>
      </c>
      <c r="C249" s="17" t="s">
        <v>532</v>
      </c>
      <c r="D249" s="25" t="s">
        <v>535</v>
      </c>
      <c r="E249" s="25" t="s">
        <v>373</v>
      </c>
      <c r="F249" s="25" t="s">
        <v>14</v>
      </c>
      <c r="G249" s="47" t="s">
        <v>496</v>
      </c>
      <c r="H249" s="26" t="s">
        <v>1</v>
      </c>
      <c r="I249" s="25"/>
      <c r="J249" s="25"/>
      <c r="K249" s="20" t="s">
        <v>88</v>
      </c>
      <c r="L249" s="13">
        <v>2025</v>
      </c>
      <c r="M249" s="13">
        <v>1</v>
      </c>
      <c r="N249" s="26">
        <v>0</v>
      </c>
    </row>
    <row r="250" spans="1:14" s="6" customFormat="1">
      <c r="A250" s="22">
        <v>1050000248</v>
      </c>
      <c r="B250" s="3" t="s">
        <v>161433</v>
      </c>
      <c r="C250" s="17" t="s">
        <v>532</v>
      </c>
      <c r="D250" s="25" t="s">
        <v>535</v>
      </c>
      <c r="E250" s="25" t="s">
        <v>373</v>
      </c>
      <c r="F250" s="25" t="s">
        <v>15</v>
      </c>
      <c r="G250" s="47" t="s">
        <v>496</v>
      </c>
      <c r="H250" s="26" t="s">
        <v>1</v>
      </c>
      <c r="I250" s="25"/>
      <c r="J250" s="25"/>
      <c r="K250" s="20" t="s">
        <v>88</v>
      </c>
      <c r="L250" s="13">
        <v>2025</v>
      </c>
      <c r="M250" s="13">
        <v>1</v>
      </c>
      <c r="N250" s="26">
        <v>0</v>
      </c>
    </row>
    <row r="251" spans="1:14" s="6" customFormat="1">
      <c r="A251" s="22">
        <v>1050000249</v>
      </c>
      <c r="B251" s="3" t="s">
        <v>161433</v>
      </c>
      <c r="C251" s="17" t="s">
        <v>532</v>
      </c>
      <c r="D251" s="25" t="s">
        <v>535</v>
      </c>
      <c r="E251" s="25" t="s">
        <v>376</v>
      </c>
      <c r="F251" s="25" t="s">
        <v>16</v>
      </c>
      <c r="G251" s="47" t="s">
        <v>496</v>
      </c>
      <c r="H251" s="26" t="s">
        <v>1</v>
      </c>
      <c r="I251" s="25"/>
      <c r="J251" s="25"/>
      <c r="K251" s="20" t="s">
        <v>88</v>
      </c>
      <c r="L251" s="13">
        <v>2025</v>
      </c>
      <c r="M251" s="13">
        <v>1</v>
      </c>
      <c r="N251" s="26">
        <v>0</v>
      </c>
    </row>
    <row r="252" spans="1:14" s="6" customFormat="1">
      <c r="A252" s="22">
        <v>1050000250</v>
      </c>
      <c r="B252" s="3" t="s">
        <v>161433</v>
      </c>
      <c r="C252" s="17" t="s">
        <v>532</v>
      </c>
      <c r="D252" s="25" t="s">
        <v>535</v>
      </c>
      <c r="E252" s="25" t="s">
        <v>376</v>
      </c>
      <c r="F252" s="25" t="s">
        <v>14</v>
      </c>
      <c r="G252" s="47" t="s">
        <v>496</v>
      </c>
      <c r="H252" s="26" t="s">
        <v>1</v>
      </c>
      <c r="I252" s="25"/>
      <c r="J252" s="25"/>
      <c r="K252" s="20" t="s">
        <v>88</v>
      </c>
      <c r="L252" s="13">
        <v>2025</v>
      </c>
      <c r="M252" s="13">
        <v>1</v>
      </c>
      <c r="N252" s="26">
        <v>0</v>
      </c>
    </row>
    <row r="253" spans="1:14" s="6" customFormat="1">
      <c r="A253" s="22">
        <v>1050000251</v>
      </c>
      <c r="B253" s="3" t="s">
        <v>161433</v>
      </c>
      <c r="C253" s="17" t="s">
        <v>532</v>
      </c>
      <c r="D253" s="25" t="s">
        <v>535</v>
      </c>
      <c r="E253" s="25" t="s">
        <v>376</v>
      </c>
      <c r="F253" s="25" t="s">
        <v>15</v>
      </c>
      <c r="G253" s="47" t="s">
        <v>496</v>
      </c>
      <c r="H253" s="26" t="s">
        <v>1</v>
      </c>
      <c r="I253" s="25"/>
      <c r="J253" s="25"/>
      <c r="K253" s="20" t="s">
        <v>88</v>
      </c>
      <c r="L253" s="13">
        <v>2025</v>
      </c>
      <c r="M253" s="13">
        <v>1</v>
      </c>
      <c r="N253" s="26">
        <v>0</v>
      </c>
    </row>
    <row r="254" spans="1:14" s="6" customFormat="1">
      <c r="A254" s="22">
        <v>1050000252</v>
      </c>
      <c r="B254" s="3" t="s">
        <v>161433</v>
      </c>
      <c r="C254" s="17" t="s">
        <v>532</v>
      </c>
      <c r="D254" s="25" t="s">
        <v>502</v>
      </c>
      <c r="E254" s="25" t="s">
        <v>373</v>
      </c>
      <c r="F254" s="25" t="s">
        <v>16</v>
      </c>
      <c r="G254" s="47" t="s">
        <v>496</v>
      </c>
      <c r="H254" s="26" t="s">
        <v>1</v>
      </c>
      <c r="I254" s="25"/>
      <c r="J254" s="25"/>
      <c r="K254" s="20" t="s">
        <v>88</v>
      </c>
      <c r="L254" s="13">
        <v>2025</v>
      </c>
      <c r="M254" s="13">
        <v>1</v>
      </c>
      <c r="N254" s="26">
        <v>8</v>
      </c>
    </row>
    <row r="255" spans="1:14" s="6" customFormat="1">
      <c r="A255" s="22">
        <v>1050000253</v>
      </c>
      <c r="B255" s="3" t="s">
        <v>161433</v>
      </c>
      <c r="C255" s="17" t="s">
        <v>532</v>
      </c>
      <c r="D255" s="25" t="s">
        <v>502</v>
      </c>
      <c r="E255" s="25" t="s">
        <v>373</v>
      </c>
      <c r="F255" s="25" t="s">
        <v>14</v>
      </c>
      <c r="G255" s="47" t="s">
        <v>496</v>
      </c>
      <c r="H255" s="26" t="s">
        <v>1</v>
      </c>
      <c r="I255" s="25"/>
      <c r="J255" s="25"/>
      <c r="K255" s="20" t="s">
        <v>88</v>
      </c>
      <c r="L255" s="13">
        <v>2025</v>
      </c>
      <c r="M255" s="13">
        <v>1</v>
      </c>
      <c r="N255" s="26">
        <v>3</v>
      </c>
    </row>
    <row r="256" spans="1:14" s="6" customFormat="1">
      <c r="A256" s="22">
        <v>1050000254</v>
      </c>
      <c r="B256" s="3" t="s">
        <v>161433</v>
      </c>
      <c r="C256" s="17" t="s">
        <v>532</v>
      </c>
      <c r="D256" s="25" t="s">
        <v>502</v>
      </c>
      <c r="E256" s="25" t="s">
        <v>373</v>
      </c>
      <c r="F256" s="25" t="s">
        <v>15</v>
      </c>
      <c r="G256" s="47" t="s">
        <v>496</v>
      </c>
      <c r="H256" s="26" t="s">
        <v>1</v>
      </c>
      <c r="I256" s="25"/>
      <c r="J256" s="25"/>
      <c r="K256" s="20" t="s">
        <v>88</v>
      </c>
      <c r="L256" s="13">
        <v>2025</v>
      </c>
      <c r="M256" s="13">
        <v>1</v>
      </c>
      <c r="N256" s="26">
        <v>1</v>
      </c>
    </row>
    <row r="257" spans="1:14" s="6" customFormat="1">
      <c r="A257" s="22">
        <v>1050000255</v>
      </c>
      <c r="B257" s="3" t="s">
        <v>161433</v>
      </c>
      <c r="C257" s="17" t="s">
        <v>532</v>
      </c>
      <c r="D257" s="25" t="s">
        <v>502</v>
      </c>
      <c r="E257" s="25" t="s">
        <v>376</v>
      </c>
      <c r="F257" s="25" t="s">
        <v>16</v>
      </c>
      <c r="G257" s="47" t="s">
        <v>496</v>
      </c>
      <c r="H257" s="26" t="s">
        <v>1</v>
      </c>
      <c r="I257" s="25"/>
      <c r="J257" s="25"/>
      <c r="K257" s="20" t="s">
        <v>88</v>
      </c>
      <c r="L257" s="13">
        <v>2025</v>
      </c>
      <c r="M257" s="13">
        <v>1</v>
      </c>
      <c r="N257" s="26">
        <v>0</v>
      </c>
    </row>
    <row r="258" spans="1:14" s="6" customFormat="1">
      <c r="A258" s="22">
        <v>1050000256</v>
      </c>
      <c r="B258" s="3" t="s">
        <v>161433</v>
      </c>
      <c r="C258" s="17" t="s">
        <v>532</v>
      </c>
      <c r="D258" s="25" t="s">
        <v>502</v>
      </c>
      <c r="E258" s="25" t="s">
        <v>376</v>
      </c>
      <c r="F258" s="25" t="s">
        <v>14</v>
      </c>
      <c r="G258" s="47" t="s">
        <v>496</v>
      </c>
      <c r="H258" s="26" t="s">
        <v>1</v>
      </c>
      <c r="I258" s="25"/>
      <c r="J258" s="25"/>
      <c r="K258" s="20" t="s">
        <v>88</v>
      </c>
      <c r="L258" s="13">
        <v>2025</v>
      </c>
      <c r="M258" s="13">
        <v>1</v>
      </c>
      <c r="N258" s="26">
        <v>0</v>
      </c>
    </row>
    <row r="259" spans="1:14" s="6" customFormat="1">
      <c r="A259" s="22">
        <v>1050000257</v>
      </c>
      <c r="B259" s="3" t="s">
        <v>161433</v>
      </c>
      <c r="C259" s="17" t="s">
        <v>532</v>
      </c>
      <c r="D259" s="25" t="s">
        <v>502</v>
      </c>
      <c r="E259" s="25" t="s">
        <v>376</v>
      </c>
      <c r="F259" s="25" t="s">
        <v>15</v>
      </c>
      <c r="G259" s="47" t="s">
        <v>496</v>
      </c>
      <c r="H259" s="26" t="s">
        <v>1</v>
      </c>
      <c r="I259" s="25"/>
      <c r="J259" s="25"/>
      <c r="K259" s="20" t="s">
        <v>88</v>
      </c>
      <c r="L259" s="13">
        <v>2025</v>
      </c>
      <c r="M259" s="13">
        <v>1</v>
      </c>
      <c r="N259" s="26">
        <v>0</v>
      </c>
    </row>
    <row r="260" spans="1:14" s="6" customFormat="1">
      <c r="A260" s="22">
        <v>1050000258</v>
      </c>
      <c r="B260" s="3" t="s">
        <v>161433</v>
      </c>
      <c r="C260" s="17" t="s">
        <v>532</v>
      </c>
      <c r="D260" s="25" t="s">
        <v>161435</v>
      </c>
      <c r="E260" s="25" t="s">
        <v>373</v>
      </c>
      <c r="F260" s="25" t="s">
        <v>16</v>
      </c>
      <c r="G260" s="47" t="s">
        <v>496</v>
      </c>
      <c r="H260" s="26" t="s">
        <v>2</v>
      </c>
      <c r="I260" s="25"/>
      <c r="J260" s="25"/>
      <c r="K260" s="20" t="s">
        <v>88</v>
      </c>
      <c r="L260" s="13">
        <v>2025</v>
      </c>
      <c r="M260" s="13">
        <v>1</v>
      </c>
      <c r="N260" s="26">
        <v>23</v>
      </c>
    </row>
    <row r="261" spans="1:14" s="6" customFormat="1">
      <c r="A261" s="22">
        <v>1050000259</v>
      </c>
      <c r="B261" s="3" t="s">
        <v>161433</v>
      </c>
      <c r="C261" s="17" t="s">
        <v>532</v>
      </c>
      <c r="D261" s="25" t="s">
        <v>161435</v>
      </c>
      <c r="E261" s="25" t="s">
        <v>373</v>
      </c>
      <c r="F261" s="25" t="s">
        <v>14</v>
      </c>
      <c r="G261" s="47" t="s">
        <v>496</v>
      </c>
      <c r="H261" s="26" t="s">
        <v>2</v>
      </c>
      <c r="I261" s="25"/>
      <c r="J261" s="25"/>
      <c r="K261" s="20" t="s">
        <v>88</v>
      </c>
      <c r="L261" s="13">
        <v>2025</v>
      </c>
      <c r="M261" s="13">
        <v>1</v>
      </c>
      <c r="N261" s="26">
        <v>2</v>
      </c>
    </row>
    <row r="262" spans="1:14" s="6" customFormat="1">
      <c r="A262" s="22">
        <v>1050000260</v>
      </c>
      <c r="B262" s="3" t="s">
        <v>161433</v>
      </c>
      <c r="C262" s="17" t="s">
        <v>532</v>
      </c>
      <c r="D262" s="25" t="s">
        <v>161435</v>
      </c>
      <c r="E262" s="25" t="s">
        <v>373</v>
      </c>
      <c r="F262" s="25" t="s">
        <v>15</v>
      </c>
      <c r="G262" s="47" t="s">
        <v>496</v>
      </c>
      <c r="H262" s="26" t="s">
        <v>2</v>
      </c>
      <c r="I262" s="25"/>
      <c r="J262" s="25"/>
      <c r="K262" s="20" t="s">
        <v>88</v>
      </c>
      <c r="L262" s="13">
        <v>2025</v>
      </c>
      <c r="M262" s="13">
        <v>1</v>
      </c>
      <c r="N262" s="26">
        <v>0</v>
      </c>
    </row>
    <row r="263" spans="1:14" s="6" customFormat="1">
      <c r="A263" s="22">
        <v>1050000261</v>
      </c>
      <c r="B263" s="3" t="s">
        <v>161433</v>
      </c>
      <c r="C263" s="17" t="s">
        <v>532</v>
      </c>
      <c r="D263" s="25" t="s">
        <v>161435</v>
      </c>
      <c r="E263" s="25" t="s">
        <v>376</v>
      </c>
      <c r="F263" s="25" t="s">
        <v>16</v>
      </c>
      <c r="G263" s="47" t="s">
        <v>496</v>
      </c>
      <c r="H263" s="26" t="s">
        <v>2</v>
      </c>
      <c r="I263" s="25"/>
      <c r="J263" s="25"/>
      <c r="K263" s="20" t="s">
        <v>88</v>
      </c>
      <c r="L263" s="13">
        <v>2025</v>
      </c>
      <c r="M263" s="13">
        <v>1</v>
      </c>
      <c r="N263" s="26">
        <v>2</v>
      </c>
    </row>
    <row r="264" spans="1:14" s="6" customFormat="1">
      <c r="A264" s="22">
        <v>1050000262</v>
      </c>
      <c r="B264" s="3" t="s">
        <v>161433</v>
      </c>
      <c r="C264" s="17" t="s">
        <v>532</v>
      </c>
      <c r="D264" s="25" t="s">
        <v>161435</v>
      </c>
      <c r="E264" s="25" t="s">
        <v>376</v>
      </c>
      <c r="F264" s="25" t="s">
        <v>14</v>
      </c>
      <c r="G264" s="47" t="s">
        <v>496</v>
      </c>
      <c r="H264" s="26" t="s">
        <v>2</v>
      </c>
      <c r="I264" s="25"/>
      <c r="J264" s="25"/>
      <c r="K264" s="20" t="s">
        <v>88</v>
      </c>
      <c r="L264" s="13">
        <v>2025</v>
      </c>
      <c r="M264" s="13">
        <v>1</v>
      </c>
      <c r="N264" s="26">
        <v>0</v>
      </c>
    </row>
    <row r="265" spans="1:14" s="6" customFormat="1">
      <c r="A265" s="22">
        <v>1050000263</v>
      </c>
      <c r="B265" s="3" t="s">
        <v>161433</v>
      </c>
      <c r="C265" s="17" t="s">
        <v>532</v>
      </c>
      <c r="D265" s="25" t="s">
        <v>161435</v>
      </c>
      <c r="E265" s="25" t="s">
        <v>376</v>
      </c>
      <c r="F265" s="25" t="s">
        <v>15</v>
      </c>
      <c r="G265" s="47" t="s">
        <v>496</v>
      </c>
      <c r="H265" s="26" t="s">
        <v>2</v>
      </c>
      <c r="I265" s="25"/>
      <c r="J265" s="25"/>
      <c r="K265" s="20" t="s">
        <v>88</v>
      </c>
      <c r="L265" s="13">
        <v>2025</v>
      </c>
      <c r="M265" s="13">
        <v>1</v>
      </c>
      <c r="N265" s="26">
        <v>1</v>
      </c>
    </row>
    <row r="266" spans="1:14" s="6" customFormat="1">
      <c r="A266" s="22">
        <v>1050000264</v>
      </c>
      <c r="B266" s="3" t="s">
        <v>161433</v>
      </c>
      <c r="C266" s="17" t="s">
        <v>532</v>
      </c>
      <c r="D266" s="25" t="s">
        <v>161436</v>
      </c>
      <c r="E266" s="25" t="s">
        <v>373</v>
      </c>
      <c r="F266" s="25" t="s">
        <v>16</v>
      </c>
      <c r="G266" s="47" t="s">
        <v>496</v>
      </c>
      <c r="H266" s="26" t="s">
        <v>2</v>
      </c>
      <c r="I266" s="25"/>
      <c r="J266" s="25"/>
      <c r="K266" s="20" t="s">
        <v>88</v>
      </c>
      <c r="L266" s="13">
        <v>2025</v>
      </c>
      <c r="M266" s="13">
        <v>1</v>
      </c>
      <c r="N266" s="26">
        <v>0</v>
      </c>
    </row>
    <row r="267" spans="1:14" s="6" customFormat="1">
      <c r="A267" s="22">
        <v>1050000265</v>
      </c>
      <c r="B267" s="3" t="s">
        <v>161433</v>
      </c>
      <c r="C267" s="17" t="s">
        <v>532</v>
      </c>
      <c r="D267" s="25" t="s">
        <v>161436</v>
      </c>
      <c r="E267" s="25" t="s">
        <v>373</v>
      </c>
      <c r="F267" s="25" t="s">
        <v>14</v>
      </c>
      <c r="G267" s="47" t="s">
        <v>496</v>
      </c>
      <c r="H267" s="26" t="s">
        <v>2</v>
      </c>
      <c r="I267" s="25"/>
      <c r="J267" s="25"/>
      <c r="K267" s="20" t="s">
        <v>88</v>
      </c>
      <c r="L267" s="13">
        <v>2025</v>
      </c>
      <c r="M267" s="13">
        <v>1</v>
      </c>
      <c r="N267" s="26">
        <v>0</v>
      </c>
    </row>
    <row r="268" spans="1:14" s="6" customFormat="1">
      <c r="A268" s="22">
        <v>1050000266</v>
      </c>
      <c r="B268" s="3" t="s">
        <v>161433</v>
      </c>
      <c r="C268" s="17" t="s">
        <v>532</v>
      </c>
      <c r="D268" s="25" t="s">
        <v>161436</v>
      </c>
      <c r="E268" s="25" t="s">
        <v>373</v>
      </c>
      <c r="F268" s="25" t="s">
        <v>15</v>
      </c>
      <c r="G268" s="47" t="s">
        <v>496</v>
      </c>
      <c r="H268" s="26" t="s">
        <v>2</v>
      </c>
      <c r="I268" s="25"/>
      <c r="J268" s="25"/>
      <c r="K268" s="20" t="s">
        <v>88</v>
      </c>
      <c r="L268" s="13">
        <v>2025</v>
      </c>
      <c r="M268" s="13">
        <v>1</v>
      </c>
      <c r="N268" s="26">
        <v>0</v>
      </c>
    </row>
    <row r="269" spans="1:14" s="6" customFormat="1">
      <c r="A269" s="22">
        <v>1050000267</v>
      </c>
      <c r="B269" s="3" t="s">
        <v>161433</v>
      </c>
      <c r="C269" s="17" t="s">
        <v>532</v>
      </c>
      <c r="D269" s="25" t="s">
        <v>161436</v>
      </c>
      <c r="E269" s="25" t="s">
        <v>376</v>
      </c>
      <c r="F269" s="25" t="s">
        <v>16</v>
      </c>
      <c r="G269" s="47" t="s">
        <v>496</v>
      </c>
      <c r="H269" s="26" t="s">
        <v>2</v>
      </c>
      <c r="I269" s="25"/>
      <c r="J269" s="25"/>
      <c r="K269" s="20" t="s">
        <v>88</v>
      </c>
      <c r="L269" s="13">
        <v>2025</v>
      </c>
      <c r="M269" s="13">
        <v>1</v>
      </c>
      <c r="N269" s="26">
        <v>0</v>
      </c>
    </row>
    <row r="270" spans="1:14" s="6" customFormat="1">
      <c r="A270" s="22">
        <v>1050000268</v>
      </c>
      <c r="B270" s="3" t="s">
        <v>161433</v>
      </c>
      <c r="C270" s="17" t="s">
        <v>532</v>
      </c>
      <c r="D270" s="25" t="s">
        <v>161436</v>
      </c>
      <c r="E270" s="25" t="s">
        <v>376</v>
      </c>
      <c r="F270" s="25" t="s">
        <v>14</v>
      </c>
      <c r="G270" s="47" t="s">
        <v>496</v>
      </c>
      <c r="H270" s="26" t="s">
        <v>2</v>
      </c>
      <c r="I270" s="25"/>
      <c r="J270" s="25"/>
      <c r="K270" s="20" t="s">
        <v>88</v>
      </c>
      <c r="L270" s="13">
        <v>2025</v>
      </c>
      <c r="M270" s="13">
        <v>1</v>
      </c>
      <c r="N270" s="26">
        <v>0</v>
      </c>
    </row>
    <row r="271" spans="1:14" s="6" customFormat="1">
      <c r="A271" s="22">
        <v>1050000269</v>
      </c>
      <c r="B271" s="3" t="s">
        <v>161433</v>
      </c>
      <c r="C271" s="17" t="s">
        <v>532</v>
      </c>
      <c r="D271" s="25" t="s">
        <v>161436</v>
      </c>
      <c r="E271" s="25" t="s">
        <v>376</v>
      </c>
      <c r="F271" s="25" t="s">
        <v>15</v>
      </c>
      <c r="G271" s="47" t="s">
        <v>496</v>
      </c>
      <c r="H271" s="26" t="s">
        <v>2</v>
      </c>
      <c r="I271" s="25"/>
      <c r="J271" s="25"/>
      <c r="K271" s="20" t="s">
        <v>88</v>
      </c>
      <c r="L271" s="13">
        <v>2025</v>
      </c>
      <c r="M271" s="13">
        <v>1</v>
      </c>
      <c r="N271" s="26">
        <v>0</v>
      </c>
    </row>
    <row r="272" spans="1:14" s="6" customFormat="1">
      <c r="A272" s="22">
        <v>1050000270</v>
      </c>
      <c r="B272" s="3" t="s">
        <v>536</v>
      </c>
      <c r="C272" s="17" t="s">
        <v>532</v>
      </c>
      <c r="D272" s="25" t="s">
        <v>504</v>
      </c>
      <c r="E272" s="25" t="s">
        <v>373</v>
      </c>
      <c r="F272" s="25" t="s">
        <v>16</v>
      </c>
      <c r="G272" s="47" t="s">
        <v>496</v>
      </c>
      <c r="H272" s="26" t="s">
        <v>2</v>
      </c>
      <c r="I272" s="25"/>
      <c r="J272" s="25"/>
      <c r="K272" s="20" t="s">
        <v>88</v>
      </c>
      <c r="L272" s="13">
        <v>2025</v>
      </c>
      <c r="M272" s="13">
        <v>1</v>
      </c>
      <c r="N272" s="26">
        <v>118</v>
      </c>
    </row>
    <row r="273" spans="1:14" s="6" customFormat="1">
      <c r="A273" s="22">
        <v>1050000271</v>
      </c>
      <c r="B273" s="3" t="s">
        <v>536</v>
      </c>
      <c r="C273" s="17" t="s">
        <v>532</v>
      </c>
      <c r="D273" s="25" t="s">
        <v>504</v>
      </c>
      <c r="E273" s="25" t="s">
        <v>373</v>
      </c>
      <c r="F273" s="25" t="s">
        <v>14</v>
      </c>
      <c r="G273" s="47" t="s">
        <v>496</v>
      </c>
      <c r="H273" s="26" t="s">
        <v>2</v>
      </c>
      <c r="I273" s="25"/>
      <c r="J273" s="25"/>
      <c r="K273" s="20" t="s">
        <v>88</v>
      </c>
      <c r="L273" s="13">
        <v>2025</v>
      </c>
      <c r="M273" s="13">
        <v>1</v>
      </c>
      <c r="N273" s="26">
        <v>19</v>
      </c>
    </row>
    <row r="274" spans="1:14" s="6" customFormat="1">
      <c r="A274" s="22">
        <v>1050000272</v>
      </c>
      <c r="B274" s="3" t="s">
        <v>536</v>
      </c>
      <c r="C274" s="17" t="s">
        <v>532</v>
      </c>
      <c r="D274" s="25" t="s">
        <v>504</v>
      </c>
      <c r="E274" s="25" t="s">
        <v>373</v>
      </c>
      <c r="F274" s="25" t="s">
        <v>15</v>
      </c>
      <c r="G274" s="47" t="s">
        <v>496</v>
      </c>
      <c r="H274" s="26" t="s">
        <v>2</v>
      </c>
      <c r="I274" s="25"/>
      <c r="J274" s="25"/>
      <c r="K274" s="20" t="s">
        <v>88</v>
      </c>
      <c r="L274" s="13">
        <v>2025</v>
      </c>
      <c r="M274" s="13">
        <v>1</v>
      </c>
      <c r="N274" s="26">
        <v>18</v>
      </c>
    </row>
    <row r="275" spans="1:14" s="6" customFormat="1">
      <c r="A275" s="22">
        <v>1050000273</v>
      </c>
      <c r="B275" s="3" t="s">
        <v>536</v>
      </c>
      <c r="C275" s="17" t="s">
        <v>532</v>
      </c>
      <c r="D275" s="25" t="s">
        <v>504</v>
      </c>
      <c r="E275" s="25" t="s">
        <v>376</v>
      </c>
      <c r="F275" s="25" t="s">
        <v>16</v>
      </c>
      <c r="G275" s="47" t="s">
        <v>496</v>
      </c>
      <c r="H275" s="26" t="s">
        <v>2</v>
      </c>
      <c r="I275" s="25"/>
      <c r="J275" s="25"/>
      <c r="K275" s="20" t="s">
        <v>88</v>
      </c>
      <c r="L275" s="13">
        <v>2025</v>
      </c>
      <c r="M275" s="13">
        <v>1</v>
      </c>
      <c r="N275" s="26">
        <v>2</v>
      </c>
    </row>
    <row r="276" spans="1:14" s="6" customFormat="1">
      <c r="A276" s="22">
        <v>1050000274</v>
      </c>
      <c r="B276" s="3" t="s">
        <v>536</v>
      </c>
      <c r="C276" s="17" t="s">
        <v>532</v>
      </c>
      <c r="D276" s="25" t="s">
        <v>504</v>
      </c>
      <c r="E276" s="25" t="s">
        <v>376</v>
      </c>
      <c r="F276" s="25" t="s">
        <v>14</v>
      </c>
      <c r="G276" s="47" t="s">
        <v>496</v>
      </c>
      <c r="H276" s="26" t="s">
        <v>2</v>
      </c>
      <c r="I276" s="25"/>
      <c r="J276" s="25"/>
      <c r="K276" s="20" t="s">
        <v>88</v>
      </c>
      <c r="L276" s="13">
        <v>2025</v>
      </c>
      <c r="M276" s="13">
        <v>1</v>
      </c>
      <c r="N276" s="26">
        <v>0</v>
      </c>
    </row>
    <row r="277" spans="1:14" s="6" customFormat="1">
      <c r="A277" s="22">
        <v>1050000275</v>
      </c>
      <c r="B277" s="3" t="s">
        <v>536</v>
      </c>
      <c r="C277" s="17" t="s">
        <v>532</v>
      </c>
      <c r="D277" s="25" t="s">
        <v>504</v>
      </c>
      <c r="E277" s="25" t="s">
        <v>376</v>
      </c>
      <c r="F277" s="25" t="s">
        <v>15</v>
      </c>
      <c r="G277" s="47" t="s">
        <v>496</v>
      </c>
      <c r="H277" s="26" t="s">
        <v>2</v>
      </c>
      <c r="I277" s="25"/>
      <c r="J277" s="25"/>
      <c r="K277" s="20" t="s">
        <v>88</v>
      </c>
      <c r="L277" s="13">
        <v>2025</v>
      </c>
      <c r="M277" s="13">
        <v>1</v>
      </c>
      <c r="N277" s="26">
        <v>0</v>
      </c>
    </row>
    <row r="278" spans="1:14" s="6" customFormat="1" ht="28.8">
      <c r="A278" s="22">
        <v>1050000276</v>
      </c>
      <c r="B278" s="3" t="s">
        <v>537</v>
      </c>
      <c r="C278" s="17" t="s">
        <v>532</v>
      </c>
      <c r="D278" s="25" t="s">
        <v>161437</v>
      </c>
      <c r="E278" s="25" t="s">
        <v>373</v>
      </c>
      <c r="F278" s="25" t="s">
        <v>16</v>
      </c>
      <c r="G278" s="47" t="s">
        <v>496</v>
      </c>
      <c r="H278" s="26" t="s">
        <v>2</v>
      </c>
      <c r="I278" s="25"/>
      <c r="J278" s="25"/>
      <c r="K278" s="20" t="s">
        <v>88</v>
      </c>
      <c r="L278" s="13">
        <v>2025</v>
      </c>
      <c r="M278" s="13">
        <v>1</v>
      </c>
      <c r="N278" s="26">
        <v>2</v>
      </c>
    </row>
    <row r="279" spans="1:14" s="6" customFormat="1" ht="28.8">
      <c r="A279" s="22">
        <v>1050000277</v>
      </c>
      <c r="B279" s="3" t="s">
        <v>537</v>
      </c>
      <c r="C279" s="17" t="s">
        <v>532</v>
      </c>
      <c r="D279" s="25" t="s">
        <v>161437</v>
      </c>
      <c r="E279" s="25" t="s">
        <v>373</v>
      </c>
      <c r="F279" s="25" t="s">
        <v>14</v>
      </c>
      <c r="G279" s="47" t="s">
        <v>496</v>
      </c>
      <c r="H279" s="26" t="s">
        <v>2</v>
      </c>
      <c r="I279" s="25"/>
      <c r="J279" s="25"/>
      <c r="K279" s="20" t="s">
        <v>88</v>
      </c>
      <c r="L279" s="13">
        <v>2025</v>
      </c>
      <c r="M279" s="13">
        <v>1</v>
      </c>
      <c r="N279" s="26">
        <v>0</v>
      </c>
    </row>
    <row r="280" spans="1:14" s="6" customFormat="1" ht="28.8">
      <c r="A280" s="22">
        <v>1050000278</v>
      </c>
      <c r="B280" s="3" t="s">
        <v>537</v>
      </c>
      <c r="C280" s="17" t="s">
        <v>532</v>
      </c>
      <c r="D280" s="25" t="s">
        <v>161437</v>
      </c>
      <c r="E280" s="25" t="s">
        <v>373</v>
      </c>
      <c r="F280" s="25" t="s">
        <v>15</v>
      </c>
      <c r="G280" s="47" t="s">
        <v>496</v>
      </c>
      <c r="H280" s="26" t="s">
        <v>2</v>
      </c>
      <c r="I280" s="25"/>
      <c r="J280" s="25"/>
      <c r="K280" s="20" t="s">
        <v>88</v>
      </c>
      <c r="L280" s="13">
        <v>2025</v>
      </c>
      <c r="M280" s="13">
        <v>1</v>
      </c>
      <c r="N280" s="26">
        <v>0</v>
      </c>
    </row>
    <row r="281" spans="1:14" s="6" customFormat="1" ht="28.8">
      <c r="A281" s="22">
        <v>1050000279</v>
      </c>
      <c r="B281" s="3" t="s">
        <v>537</v>
      </c>
      <c r="C281" s="17" t="s">
        <v>532</v>
      </c>
      <c r="D281" s="25" t="s">
        <v>161437</v>
      </c>
      <c r="E281" s="25" t="s">
        <v>376</v>
      </c>
      <c r="F281" s="25" t="s">
        <v>16</v>
      </c>
      <c r="G281" s="47" t="s">
        <v>496</v>
      </c>
      <c r="H281" s="26" t="s">
        <v>2</v>
      </c>
      <c r="I281" s="25"/>
      <c r="J281" s="25"/>
      <c r="K281" s="20" t="s">
        <v>88</v>
      </c>
      <c r="L281" s="13">
        <v>2025</v>
      </c>
      <c r="M281" s="13">
        <v>1</v>
      </c>
      <c r="N281" s="26">
        <v>0</v>
      </c>
    </row>
    <row r="282" spans="1:14" s="6" customFormat="1" ht="28.8">
      <c r="A282" s="22">
        <v>1050000280</v>
      </c>
      <c r="B282" s="3" t="s">
        <v>537</v>
      </c>
      <c r="C282" s="17" t="s">
        <v>532</v>
      </c>
      <c r="D282" s="25" t="s">
        <v>161437</v>
      </c>
      <c r="E282" s="25" t="s">
        <v>376</v>
      </c>
      <c r="F282" s="25" t="s">
        <v>14</v>
      </c>
      <c r="G282" s="47" t="s">
        <v>496</v>
      </c>
      <c r="H282" s="26" t="s">
        <v>2</v>
      </c>
      <c r="I282" s="25"/>
      <c r="J282" s="25"/>
      <c r="K282" s="20" t="s">
        <v>88</v>
      </c>
      <c r="L282" s="13">
        <v>2025</v>
      </c>
      <c r="M282" s="13">
        <v>1</v>
      </c>
      <c r="N282" s="26">
        <v>0</v>
      </c>
    </row>
    <row r="283" spans="1:14" s="6" customFormat="1" ht="28.8">
      <c r="A283" s="22">
        <v>1050000281</v>
      </c>
      <c r="B283" s="3" t="s">
        <v>537</v>
      </c>
      <c r="C283" s="17" t="s">
        <v>532</v>
      </c>
      <c r="D283" s="25" t="s">
        <v>161437</v>
      </c>
      <c r="E283" s="25" t="s">
        <v>376</v>
      </c>
      <c r="F283" s="25" t="s">
        <v>15</v>
      </c>
      <c r="G283" s="47" t="s">
        <v>496</v>
      </c>
      <c r="H283" s="26" t="s">
        <v>2</v>
      </c>
      <c r="I283" s="25"/>
      <c r="J283" s="25"/>
      <c r="K283" s="20" t="s">
        <v>88</v>
      </c>
      <c r="L283" s="13">
        <v>2025</v>
      </c>
      <c r="M283" s="13">
        <v>1</v>
      </c>
      <c r="N283" s="26">
        <v>0</v>
      </c>
    </row>
    <row r="284" spans="1:14" s="6" customFormat="1" ht="28.8">
      <c r="A284" s="22">
        <v>1050000282</v>
      </c>
      <c r="B284" s="3" t="s">
        <v>537</v>
      </c>
      <c r="C284" s="17" t="s">
        <v>532</v>
      </c>
      <c r="D284" s="25" t="s">
        <v>507</v>
      </c>
      <c r="E284" s="25" t="s">
        <v>373</v>
      </c>
      <c r="F284" s="25" t="s">
        <v>16</v>
      </c>
      <c r="G284" s="47" t="s">
        <v>496</v>
      </c>
      <c r="H284" s="26" t="s">
        <v>2</v>
      </c>
      <c r="I284" s="25"/>
      <c r="J284" s="25"/>
      <c r="K284" s="20" t="s">
        <v>88</v>
      </c>
      <c r="L284" s="13">
        <v>2025</v>
      </c>
      <c r="M284" s="13">
        <v>1</v>
      </c>
      <c r="N284" s="26">
        <v>8</v>
      </c>
    </row>
    <row r="285" spans="1:14" s="6" customFormat="1" ht="28.8">
      <c r="A285" s="22">
        <v>1050000283</v>
      </c>
      <c r="B285" s="3" t="s">
        <v>537</v>
      </c>
      <c r="C285" s="17" t="s">
        <v>532</v>
      </c>
      <c r="D285" s="25" t="s">
        <v>507</v>
      </c>
      <c r="E285" s="25" t="s">
        <v>373</v>
      </c>
      <c r="F285" s="25" t="s">
        <v>14</v>
      </c>
      <c r="G285" s="47" t="s">
        <v>496</v>
      </c>
      <c r="H285" s="26" t="s">
        <v>2</v>
      </c>
      <c r="I285" s="25"/>
      <c r="J285" s="25"/>
      <c r="K285" s="20" t="s">
        <v>88</v>
      </c>
      <c r="L285" s="13">
        <v>2025</v>
      </c>
      <c r="M285" s="13">
        <v>1</v>
      </c>
      <c r="N285" s="26">
        <v>0</v>
      </c>
    </row>
    <row r="286" spans="1:14" s="6" customFormat="1" ht="28.8">
      <c r="A286" s="22">
        <v>1050000284</v>
      </c>
      <c r="B286" s="3" t="s">
        <v>537</v>
      </c>
      <c r="C286" s="17" t="s">
        <v>532</v>
      </c>
      <c r="D286" s="25" t="s">
        <v>507</v>
      </c>
      <c r="E286" s="25" t="s">
        <v>373</v>
      </c>
      <c r="F286" s="25" t="s">
        <v>15</v>
      </c>
      <c r="G286" s="47" t="s">
        <v>496</v>
      </c>
      <c r="H286" s="26" t="s">
        <v>2</v>
      </c>
      <c r="I286" s="25"/>
      <c r="J286" s="25"/>
      <c r="K286" s="20" t="s">
        <v>88</v>
      </c>
      <c r="L286" s="13">
        <v>2025</v>
      </c>
      <c r="M286" s="13">
        <v>1</v>
      </c>
      <c r="N286" s="26">
        <v>0</v>
      </c>
    </row>
    <row r="287" spans="1:14" s="6" customFormat="1" ht="28.8">
      <c r="A287" s="22">
        <v>1050000285</v>
      </c>
      <c r="B287" s="3" t="s">
        <v>537</v>
      </c>
      <c r="C287" s="17" t="s">
        <v>532</v>
      </c>
      <c r="D287" s="25" t="s">
        <v>507</v>
      </c>
      <c r="E287" s="25" t="s">
        <v>376</v>
      </c>
      <c r="F287" s="25" t="s">
        <v>16</v>
      </c>
      <c r="G287" s="47" t="s">
        <v>496</v>
      </c>
      <c r="H287" s="26" t="s">
        <v>2</v>
      </c>
      <c r="I287" s="25"/>
      <c r="J287" s="25"/>
      <c r="K287" s="20" t="s">
        <v>88</v>
      </c>
      <c r="L287" s="13">
        <v>2025</v>
      </c>
      <c r="M287" s="13">
        <v>1</v>
      </c>
      <c r="N287" s="26">
        <v>0</v>
      </c>
    </row>
    <row r="288" spans="1:14" s="6" customFormat="1" ht="28.8">
      <c r="A288" s="22">
        <v>1050000286</v>
      </c>
      <c r="B288" s="3" t="s">
        <v>537</v>
      </c>
      <c r="C288" s="17" t="s">
        <v>532</v>
      </c>
      <c r="D288" s="25" t="s">
        <v>507</v>
      </c>
      <c r="E288" s="25" t="s">
        <v>376</v>
      </c>
      <c r="F288" s="25" t="s">
        <v>14</v>
      </c>
      <c r="G288" s="47" t="s">
        <v>496</v>
      </c>
      <c r="H288" s="26" t="s">
        <v>2</v>
      </c>
      <c r="I288" s="25"/>
      <c r="J288" s="25"/>
      <c r="K288" s="20" t="s">
        <v>88</v>
      </c>
      <c r="L288" s="13">
        <v>2025</v>
      </c>
      <c r="M288" s="13">
        <v>1</v>
      </c>
      <c r="N288" s="26">
        <v>0</v>
      </c>
    </row>
    <row r="289" spans="1:14" s="6" customFormat="1" ht="28.8">
      <c r="A289" s="22">
        <v>1050000287</v>
      </c>
      <c r="B289" s="3" t="s">
        <v>537</v>
      </c>
      <c r="C289" s="17" t="s">
        <v>532</v>
      </c>
      <c r="D289" s="25" t="s">
        <v>507</v>
      </c>
      <c r="E289" s="25" t="s">
        <v>376</v>
      </c>
      <c r="F289" s="25" t="s">
        <v>15</v>
      </c>
      <c r="G289" s="47" t="s">
        <v>496</v>
      </c>
      <c r="H289" s="26" t="s">
        <v>2</v>
      </c>
      <c r="I289" s="25"/>
      <c r="J289" s="25"/>
      <c r="K289" s="20" t="s">
        <v>88</v>
      </c>
      <c r="L289" s="13">
        <v>2025</v>
      </c>
      <c r="M289" s="13">
        <v>1</v>
      </c>
      <c r="N289" s="26">
        <v>0</v>
      </c>
    </row>
    <row r="290" spans="1:14" s="6" customFormat="1" ht="28.8">
      <c r="A290" s="22">
        <v>1050000288</v>
      </c>
      <c r="B290" s="3" t="s">
        <v>537</v>
      </c>
      <c r="C290" s="17" t="s">
        <v>532</v>
      </c>
      <c r="D290" s="25" t="s">
        <v>508</v>
      </c>
      <c r="E290" s="25" t="s">
        <v>373</v>
      </c>
      <c r="F290" s="25" t="s">
        <v>16</v>
      </c>
      <c r="G290" s="47" t="s">
        <v>496</v>
      </c>
      <c r="H290" s="26" t="s">
        <v>2</v>
      </c>
      <c r="I290" s="25"/>
      <c r="J290" s="25"/>
      <c r="K290" s="20" t="s">
        <v>88</v>
      </c>
      <c r="L290" s="13">
        <v>2025</v>
      </c>
      <c r="M290" s="13">
        <v>1</v>
      </c>
      <c r="N290" s="26">
        <v>230</v>
      </c>
    </row>
    <row r="291" spans="1:14" s="6" customFormat="1" ht="28.8">
      <c r="A291" s="22">
        <v>1050000289</v>
      </c>
      <c r="B291" s="3" t="s">
        <v>537</v>
      </c>
      <c r="C291" s="17" t="s">
        <v>532</v>
      </c>
      <c r="D291" s="25" t="s">
        <v>508</v>
      </c>
      <c r="E291" s="25" t="s">
        <v>373</v>
      </c>
      <c r="F291" s="25" t="s">
        <v>14</v>
      </c>
      <c r="G291" s="47" t="s">
        <v>496</v>
      </c>
      <c r="H291" s="26" t="s">
        <v>2</v>
      </c>
      <c r="I291" s="25"/>
      <c r="J291" s="25"/>
      <c r="K291" s="20" t="s">
        <v>88</v>
      </c>
      <c r="L291" s="13">
        <v>2025</v>
      </c>
      <c r="M291" s="13">
        <v>1</v>
      </c>
      <c r="N291" s="26">
        <v>12</v>
      </c>
    </row>
    <row r="292" spans="1:14" s="6" customFormat="1" ht="28.8">
      <c r="A292" s="22">
        <v>1050000290</v>
      </c>
      <c r="B292" s="3" t="s">
        <v>537</v>
      </c>
      <c r="C292" s="17" t="s">
        <v>532</v>
      </c>
      <c r="D292" s="25" t="s">
        <v>508</v>
      </c>
      <c r="E292" s="25" t="s">
        <v>373</v>
      </c>
      <c r="F292" s="25" t="s">
        <v>15</v>
      </c>
      <c r="G292" s="47" t="s">
        <v>496</v>
      </c>
      <c r="H292" s="26" t="s">
        <v>2</v>
      </c>
      <c r="I292" s="25"/>
      <c r="J292" s="25"/>
      <c r="K292" s="20" t="s">
        <v>88</v>
      </c>
      <c r="L292" s="13">
        <v>2025</v>
      </c>
      <c r="M292" s="13">
        <v>1</v>
      </c>
      <c r="N292" s="26">
        <v>21</v>
      </c>
    </row>
    <row r="293" spans="1:14" s="6" customFormat="1" ht="28.8">
      <c r="A293" s="22">
        <v>1050000291</v>
      </c>
      <c r="B293" s="3" t="s">
        <v>537</v>
      </c>
      <c r="C293" s="17" t="s">
        <v>532</v>
      </c>
      <c r="D293" s="25" t="s">
        <v>508</v>
      </c>
      <c r="E293" s="25" t="s">
        <v>376</v>
      </c>
      <c r="F293" s="25" t="s">
        <v>16</v>
      </c>
      <c r="G293" s="47" t="s">
        <v>496</v>
      </c>
      <c r="H293" s="26" t="s">
        <v>2</v>
      </c>
      <c r="I293" s="25"/>
      <c r="J293" s="25"/>
      <c r="K293" s="20" t="s">
        <v>88</v>
      </c>
      <c r="L293" s="13">
        <v>2025</v>
      </c>
      <c r="M293" s="13">
        <v>1</v>
      </c>
      <c r="N293" s="26">
        <v>9</v>
      </c>
    </row>
    <row r="294" spans="1:14" s="6" customFormat="1" ht="28.8">
      <c r="A294" s="22">
        <v>1050000292</v>
      </c>
      <c r="B294" s="3" t="s">
        <v>537</v>
      </c>
      <c r="C294" s="17" t="s">
        <v>532</v>
      </c>
      <c r="D294" s="25" t="s">
        <v>508</v>
      </c>
      <c r="E294" s="25" t="s">
        <v>376</v>
      </c>
      <c r="F294" s="25" t="s">
        <v>14</v>
      </c>
      <c r="G294" s="47" t="s">
        <v>496</v>
      </c>
      <c r="H294" s="26" t="s">
        <v>2</v>
      </c>
      <c r="I294" s="25"/>
      <c r="J294" s="25"/>
      <c r="K294" s="20" t="s">
        <v>88</v>
      </c>
      <c r="L294" s="13">
        <v>2025</v>
      </c>
      <c r="M294" s="13">
        <v>1</v>
      </c>
      <c r="N294" s="26">
        <v>0</v>
      </c>
    </row>
    <row r="295" spans="1:14" s="6" customFormat="1" ht="28.8">
      <c r="A295" s="22">
        <v>1050000293</v>
      </c>
      <c r="B295" s="3" t="s">
        <v>537</v>
      </c>
      <c r="C295" s="17" t="s">
        <v>532</v>
      </c>
      <c r="D295" s="25" t="s">
        <v>508</v>
      </c>
      <c r="E295" s="25" t="s">
        <v>376</v>
      </c>
      <c r="F295" s="25" t="s">
        <v>15</v>
      </c>
      <c r="G295" s="47" t="s">
        <v>496</v>
      </c>
      <c r="H295" s="26" t="s">
        <v>2</v>
      </c>
      <c r="I295" s="25"/>
      <c r="J295" s="25"/>
      <c r="K295" s="20" t="s">
        <v>88</v>
      </c>
      <c r="L295" s="13">
        <v>2025</v>
      </c>
      <c r="M295" s="13">
        <v>1</v>
      </c>
      <c r="N295" s="26">
        <v>0</v>
      </c>
    </row>
    <row r="296" spans="1:14" s="6" customFormat="1" ht="28.8">
      <c r="A296" s="22">
        <v>1050000294</v>
      </c>
      <c r="B296" s="3" t="s">
        <v>537</v>
      </c>
      <c r="C296" s="17" t="s">
        <v>532</v>
      </c>
      <c r="D296" s="25" t="s">
        <v>538</v>
      </c>
      <c r="E296" s="25" t="s">
        <v>373</v>
      </c>
      <c r="F296" s="25" t="s">
        <v>16</v>
      </c>
      <c r="G296" s="47" t="s">
        <v>496</v>
      </c>
      <c r="H296" s="26" t="s">
        <v>2</v>
      </c>
      <c r="I296" s="25"/>
      <c r="J296" s="25"/>
      <c r="K296" s="20" t="s">
        <v>88</v>
      </c>
      <c r="L296" s="13">
        <v>2025</v>
      </c>
      <c r="M296" s="13">
        <v>1</v>
      </c>
      <c r="N296" s="26">
        <v>181</v>
      </c>
    </row>
    <row r="297" spans="1:14" s="6" customFormat="1" ht="28.8">
      <c r="A297" s="22">
        <v>1050000295</v>
      </c>
      <c r="B297" s="3" t="s">
        <v>537</v>
      </c>
      <c r="C297" s="17" t="s">
        <v>532</v>
      </c>
      <c r="D297" s="25" t="s">
        <v>538</v>
      </c>
      <c r="E297" s="25" t="s">
        <v>373</v>
      </c>
      <c r="F297" s="25" t="s">
        <v>14</v>
      </c>
      <c r="G297" s="47" t="s">
        <v>496</v>
      </c>
      <c r="H297" s="26" t="s">
        <v>2</v>
      </c>
      <c r="I297" s="25"/>
      <c r="J297" s="25"/>
      <c r="K297" s="20" t="s">
        <v>88</v>
      </c>
      <c r="L297" s="13">
        <v>2025</v>
      </c>
      <c r="M297" s="13">
        <v>1</v>
      </c>
      <c r="N297" s="26">
        <v>19</v>
      </c>
    </row>
    <row r="298" spans="1:14" s="6" customFormat="1" ht="28.8">
      <c r="A298" s="22">
        <v>1050000296</v>
      </c>
      <c r="B298" s="3" t="s">
        <v>537</v>
      </c>
      <c r="C298" s="17" t="s">
        <v>532</v>
      </c>
      <c r="D298" s="25" t="s">
        <v>538</v>
      </c>
      <c r="E298" s="25" t="s">
        <v>373</v>
      </c>
      <c r="F298" s="25" t="s">
        <v>15</v>
      </c>
      <c r="G298" s="47" t="s">
        <v>496</v>
      </c>
      <c r="H298" s="26" t="s">
        <v>2</v>
      </c>
      <c r="I298" s="25"/>
      <c r="J298" s="25"/>
      <c r="K298" s="20" t="s">
        <v>88</v>
      </c>
      <c r="L298" s="13">
        <v>2025</v>
      </c>
      <c r="M298" s="13">
        <v>1</v>
      </c>
      <c r="N298" s="26">
        <v>34</v>
      </c>
    </row>
    <row r="299" spans="1:14" s="6" customFormat="1" ht="28.8">
      <c r="A299" s="22">
        <v>1050000297</v>
      </c>
      <c r="B299" s="3" t="s">
        <v>537</v>
      </c>
      <c r="C299" s="17" t="s">
        <v>532</v>
      </c>
      <c r="D299" s="25" t="s">
        <v>538</v>
      </c>
      <c r="E299" s="25" t="s">
        <v>376</v>
      </c>
      <c r="F299" s="25" t="s">
        <v>16</v>
      </c>
      <c r="G299" s="47" t="s">
        <v>496</v>
      </c>
      <c r="H299" s="26" t="s">
        <v>2</v>
      </c>
      <c r="I299" s="25"/>
      <c r="J299" s="25"/>
      <c r="K299" s="20" t="s">
        <v>88</v>
      </c>
      <c r="L299" s="13">
        <v>2025</v>
      </c>
      <c r="M299" s="13">
        <v>1</v>
      </c>
      <c r="N299" s="26">
        <v>1</v>
      </c>
    </row>
    <row r="300" spans="1:14" s="6" customFormat="1" ht="28.8">
      <c r="A300" s="22">
        <v>1050000298</v>
      </c>
      <c r="B300" s="3" t="s">
        <v>537</v>
      </c>
      <c r="C300" s="17" t="s">
        <v>532</v>
      </c>
      <c r="D300" s="25" t="s">
        <v>538</v>
      </c>
      <c r="E300" s="25" t="s">
        <v>376</v>
      </c>
      <c r="F300" s="25" t="s">
        <v>14</v>
      </c>
      <c r="G300" s="47" t="s">
        <v>496</v>
      </c>
      <c r="H300" s="26" t="s">
        <v>2</v>
      </c>
      <c r="I300" s="25"/>
      <c r="J300" s="25"/>
      <c r="K300" s="20" t="s">
        <v>88</v>
      </c>
      <c r="L300" s="13">
        <v>2025</v>
      </c>
      <c r="M300" s="13">
        <v>1</v>
      </c>
      <c r="N300" s="26">
        <v>0</v>
      </c>
    </row>
    <row r="301" spans="1:14" s="6" customFormat="1" ht="28.8">
      <c r="A301" s="22">
        <v>1050000299</v>
      </c>
      <c r="B301" s="3" t="s">
        <v>537</v>
      </c>
      <c r="C301" s="17" t="s">
        <v>532</v>
      </c>
      <c r="D301" s="25" t="s">
        <v>538</v>
      </c>
      <c r="E301" s="25" t="s">
        <v>376</v>
      </c>
      <c r="F301" s="25" t="s">
        <v>15</v>
      </c>
      <c r="G301" s="47" t="s">
        <v>496</v>
      </c>
      <c r="H301" s="26" t="s">
        <v>2</v>
      </c>
      <c r="I301" s="25"/>
      <c r="J301" s="25"/>
      <c r="K301" s="20" t="s">
        <v>88</v>
      </c>
      <c r="L301" s="13">
        <v>2025</v>
      </c>
      <c r="M301" s="13">
        <v>1</v>
      </c>
      <c r="N301" s="26">
        <v>0</v>
      </c>
    </row>
    <row r="302" spans="1:14" s="6" customFormat="1" ht="28.8">
      <c r="A302" s="22">
        <v>1050000300</v>
      </c>
      <c r="B302" s="3" t="s">
        <v>537</v>
      </c>
      <c r="C302" s="17" t="s">
        <v>532</v>
      </c>
      <c r="D302" s="25" t="s">
        <v>509</v>
      </c>
      <c r="E302" s="25" t="s">
        <v>373</v>
      </c>
      <c r="F302" s="25" t="s">
        <v>16</v>
      </c>
      <c r="G302" s="47" t="s">
        <v>496</v>
      </c>
      <c r="H302" s="26" t="s">
        <v>2</v>
      </c>
      <c r="I302" s="25"/>
      <c r="J302" s="25"/>
      <c r="K302" s="20" t="s">
        <v>88</v>
      </c>
      <c r="L302" s="13">
        <v>2025</v>
      </c>
      <c r="M302" s="13">
        <v>1</v>
      </c>
      <c r="N302" s="26">
        <v>37</v>
      </c>
    </row>
    <row r="303" spans="1:14" s="6" customFormat="1" ht="28.8">
      <c r="A303" s="22">
        <v>1050000301</v>
      </c>
      <c r="B303" s="3" t="s">
        <v>537</v>
      </c>
      <c r="C303" s="17" t="s">
        <v>532</v>
      </c>
      <c r="D303" s="25" t="s">
        <v>509</v>
      </c>
      <c r="E303" s="25" t="s">
        <v>373</v>
      </c>
      <c r="F303" s="25" t="s">
        <v>14</v>
      </c>
      <c r="G303" s="47" t="s">
        <v>496</v>
      </c>
      <c r="H303" s="26" t="s">
        <v>2</v>
      </c>
      <c r="I303" s="25"/>
      <c r="J303" s="25"/>
      <c r="K303" s="20" t="s">
        <v>88</v>
      </c>
      <c r="L303" s="13">
        <v>2025</v>
      </c>
      <c r="M303" s="13">
        <v>1</v>
      </c>
      <c r="N303" s="26">
        <v>1</v>
      </c>
    </row>
    <row r="304" spans="1:14" s="6" customFormat="1" ht="28.8">
      <c r="A304" s="22">
        <v>1050000302</v>
      </c>
      <c r="B304" s="3" t="s">
        <v>537</v>
      </c>
      <c r="C304" s="17" t="s">
        <v>532</v>
      </c>
      <c r="D304" s="25" t="s">
        <v>509</v>
      </c>
      <c r="E304" s="25" t="s">
        <v>373</v>
      </c>
      <c r="F304" s="25" t="s">
        <v>15</v>
      </c>
      <c r="G304" s="47" t="s">
        <v>496</v>
      </c>
      <c r="H304" s="26" t="s">
        <v>2</v>
      </c>
      <c r="I304" s="25"/>
      <c r="J304" s="25"/>
      <c r="K304" s="20" t="s">
        <v>88</v>
      </c>
      <c r="L304" s="13">
        <v>2025</v>
      </c>
      <c r="M304" s="13">
        <v>1</v>
      </c>
      <c r="N304" s="26">
        <v>2</v>
      </c>
    </row>
    <row r="305" spans="1:14" s="6" customFormat="1" ht="28.8">
      <c r="A305" s="22">
        <v>1050000303</v>
      </c>
      <c r="B305" s="3" t="s">
        <v>537</v>
      </c>
      <c r="C305" s="17" t="s">
        <v>532</v>
      </c>
      <c r="D305" s="25" t="s">
        <v>509</v>
      </c>
      <c r="E305" s="25" t="s">
        <v>376</v>
      </c>
      <c r="F305" s="25" t="s">
        <v>16</v>
      </c>
      <c r="G305" s="47" t="s">
        <v>496</v>
      </c>
      <c r="H305" s="26" t="s">
        <v>2</v>
      </c>
      <c r="I305" s="25"/>
      <c r="J305" s="25"/>
      <c r="K305" s="20" t="s">
        <v>88</v>
      </c>
      <c r="L305" s="13">
        <v>2025</v>
      </c>
      <c r="M305" s="13">
        <v>1</v>
      </c>
      <c r="N305" s="26">
        <v>1</v>
      </c>
    </row>
    <row r="306" spans="1:14" s="6" customFormat="1" ht="28.8">
      <c r="A306" s="22">
        <v>1050000304</v>
      </c>
      <c r="B306" s="3" t="s">
        <v>537</v>
      </c>
      <c r="C306" s="17" t="s">
        <v>532</v>
      </c>
      <c r="D306" s="25" t="s">
        <v>509</v>
      </c>
      <c r="E306" s="25" t="s">
        <v>376</v>
      </c>
      <c r="F306" s="25" t="s">
        <v>14</v>
      </c>
      <c r="G306" s="47" t="s">
        <v>496</v>
      </c>
      <c r="H306" s="26" t="s">
        <v>2</v>
      </c>
      <c r="I306" s="25"/>
      <c r="J306" s="25"/>
      <c r="K306" s="20" t="s">
        <v>88</v>
      </c>
      <c r="L306" s="13">
        <v>2025</v>
      </c>
      <c r="M306" s="13">
        <v>1</v>
      </c>
      <c r="N306" s="26">
        <v>0</v>
      </c>
    </row>
    <row r="307" spans="1:14" s="6" customFormat="1" ht="28.8">
      <c r="A307" s="22">
        <v>1050000305</v>
      </c>
      <c r="B307" s="3" t="s">
        <v>537</v>
      </c>
      <c r="C307" s="17" t="s">
        <v>532</v>
      </c>
      <c r="D307" s="25" t="s">
        <v>509</v>
      </c>
      <c r="E307" s="25" t="s">
        <v>376</v>
      </c>
      <c r="F307" s="25" t="s">
        <v>15</v>
      </c>
      <c r="G307" s="47" t="s">
        <v>496</v>
      </c>
      <c r="H307" s="26" t="s">
        <v>2</v>
      </c>
      <c r="I307" s="25"/>
      <c r="J307" s="25"/>
      <c r="K307" s="20" t="s">
        <v>88</v>
      </c>
      <c r="L307" s="13">
        <v>2025</v>
      </c>
      <c r="M307" s="13">
        <v>1</v>
      </c>
      <c r="N307" s="26">
        <v>0</v>
      </c>
    </row>
    <row r="308" spans="1:14" s="6" customFormat="1" ht="28.8">
      <c r="A308" s="22">
        <v>1050000306</v>
      </c>
      <c r="B308" s="3" t="s">
        <v>537</v>
      </c>
      <c r="C308" s="17" t="s">
        <v>532</v>
      </c>
      <c r="D308" s="25" t="s">
        <v>510</v>
      </c>
      <c r="E308" s="25" t="s">
        <v>373</v>
      </c>
      <c r="F308" s="25" t="s">
        <v>16</v>
      </c>
      <c r="G308" s="47" t="s">
        <v>496</v>
      </c>
      <c r="H308" s="26" t="s">
        <v>2</v>
      </c>
      <c r="I308" s="25"/>
      <c r="J308" s="25"/>
      <c r="K308" s="20" t="s">
        <v>88</v>
      </c>
      <c r="L308" s="13">
        <v>2025</v>
      </c>
      <c r="M308" s="13">
        <v>1</v>
      </c>
      <c r="N308" s="26">
        <v>133</v>
      </c>
    </row>
    <row r="309" spans="1:14" s="6" customFormat="1" ht="28.8">
      <c r="A309" s="22">
        <v>1050000307</v>
      </c>
      <c r="B309" s="3" t="s">
        <v>537</v>
      </c>
      <c r="C309" s="17" t="s">
        <v>532</v>
      </c>
      <c r="D309" s="25" t="s">
        <v>510</v>
      </c>
      <c r="E309" s="25" t="s">
        <v>373</v>
      </c>
      <c r="F309" s="25" t="s">
        <v>14</v>
      </c>
      <c r="G309" s="47" t="s">
        <v>496</v>
      </c>
      <c r="H309" s="26" t="s">
        <v>2</v>
      </c>
      <c r="I309" s="25"/>
      <c r="J309" s="25"/>
      <c r="K309" s="20" t="s">
        <v>88</v>
      </c>
      <c r="L309" s="13">
        <v>2025</v>
      </c>
      <c r="M309" s="13">
        <v>1</v>
      </c>
      <c r="N309" s="26">
        <v>16</v>
      </c>
    </row>
    <row r="310" spans="1:14" s="6" customFormat="1" ht="28.8">
      <c r="A310" s="22">
        <v>1050000308</v>
      </c>
      <c r="B310" s="3" t="s">
        <v>537</v>
      </c>
      <c r="C310" s="17" t="s">
        <v>532</v>
      </c>
      <c r="D310" s="25" t="s">
        <v>510</v>
      </c>
      <c r="E310" s="25" t="s">
        <v>373</v>
      </c>
      <c r="F310" s="25" t="s">
        <v>15</v>
      </c>
      <c r="G310" s="47" t="s">
        <v>496</v>
      </c>
      <c r="H310" s="26" t="s">
        <v>2</v>
      </c>
      <c r="I310" s="25"/>
      <c r="J310" s="25"/>
      <c r="K310" s="20" t="s">
        <v>88</v>
      </c>
      <c r="L310" s="13">
        <v>2025</v>
      </c>
      <c r="M310" s="13">
        <v>1</v>
      </c>
      <c r="N310" s="26">
        <v>29</v>
      </c>
    </row>
    <row r="311" spans="1:14" s="6" customFormat="1" ht="28.8">
      <c r="A311" s="22">
        <v>1050000309</v>
      </c>
      <c r="B311" s="3" t="s">
        <v>537</v>
      </c>
      <c r="C311" s="17" t="s">
        <v>532</v>
      </c>
      <c r="D311" s="25" t="s">
        <v>510</v>
      </c>
      <c r="E311" s="25" t="s">
        <v>376</v>
      </c>
      <c r="F311" s="25" t="s">
        <v>16</v>
      </c>
      <c r="G311" s="47" t="s">
        <v>496</v>
      </c>
      <c r="H311" s="26" t="s">
        <v>2</v>
      </c>
      <c r="I311" s="25"/>
      <c r="J311" s="25"/>
      <c r="K311" s="20" t="s">
        <v>88</v>
      </c>
      <c r="L311" s="13">
        <v>2025</v>
      </c>
      <c r="M311" s="13">
        <v>1</v>
      </c>
      <c r="N311" s="26">
        <v>0</v>
      </c>
    </row>
    <row r="312" spans="1:14" s="6" customFormat="1" ht="28.8">
      <c r="A312" s="22">
        <v>1050000310</v>
      </c>
      <c r="B312" s="3" t="s">
        <v>537</v>
      </c>
      <c r="C312" s="17" t="s">
        <v>532</v>
      </c>
      <c r="D312" s="25" t="s">
        <v>510</v>
      </c>
      <c r="E312" s="25" t="s">
        <v>376</v>
      </c>
      <c r="F312" s="25" t="s">
        <v>14</v>
      </c>
      <c r="G312" s="47" t="s">
        <v>496</v>
      </c>
      <c r="H312" s="26" t="s">
        <v>2</v>
      </c>
      <c r="I312" s="25"/>
      <c r="J312" s="25"/>
      <c r="K312" s="20" t="s">
        <v>88</v>
      </c>
      <c r="L312" s="13">
        <v>2025</v>
      </c>
      <c r="M312" s="13">
        <v>1</v>
      </c>
      <c r="N312" s="26">
        <v>0</v>
      </c>
    </row>
    <row r="313" spans="1:14" s="6" customFormat="1" ht="28.8">
      <c r="A313" s="22">
        <v>1050000311</v>
      </c>
      <c r="B313" s="3" t="s">
        <v>537</v>
      </c>
      <c r="C313" s="17" t="s">
        <v>532</v>
      </c>
      <c r="D313" s="25" t="s">
        <v>510</v>
      </c>
      <c r="E313" s="25" t="s">
        <v>376</v>
      </c>
      <c r="F313" s="25" t="s">
        <v>15</v>
      </c>
      <c r="G313" s="47" t="s">
        <v>496</v>
      </c>
      <c r="H313" s="26" t="s">
        <v>2</v>
      </c>
      <c r="I313" s="25"/>
      <c r="J313" s="25"/>
      <c r="K313" s="20" t="s">
        <v>88</v>
      </c>
      <c r="L313" s="13">
        <v>2025</v>
      </c>
      <c r="M313" s="13">
        <v>1</v>
      </c>
      <c r="N313" s="26">
        <v>0</v>
      </c>
    </row>
    <row r="314" spans="1:14" s="6" customFormat="1" ht="28.8">
      <c r="A314" s="22">
        <v>1050000312</v>
      </c>
      <c r="B314" s="3" t="s">
        <v>537</v>
      </c>
      <c r="C314" s="17" t="s">
        <v>532</v>
      </c>
      <c r="D314" s="25" t="s">
        <v>511</v>
      </c>
      <c r="E314" s="25" t="s">
        <v>373</v>
      </c>
      <c r="F314" s="25" t="s">
        <v>16</v>
      </c>
      <c r="G314" s="47" t="s">
        <v>496</v>
      </c>
      <c r="H314" s="26" t="s">
        <v>2</v>
      </c>
      <c r="I314" s="25"/>
      <c r="J314" s="25"/>
      <c r="K314" s="20" t="s">
        <v>88</v>
      </c>
      <c r="L314" s="13">
        <v>2025</v>
      </c>
      <c r="M314" s="13">
        <v>1</v>
      </c>
      <c r="N314" s="26">
        <v>0</v>
      </c>
    </row>
    <row r="315" spans="1:14" s="6" customFormat="1" ht="28.8">
      <c r="A315" s="22">
        <v>1050000313</v>
      </c>
      <c r="B315" s="3" t="s">
        <v>537</v>
      </c>
      <c r="C315" s="17" t="s">
        <v>532</v>
      </c>
      <c r="D315" s="25" t="s">
        <v>511</v>
      </c>
      <c r="E315" s="25" t="s">
        <v>373</v>
      </c>
      <c r="F315" s="25" t="s">
        <v>14</v>
      </c>
      <c r="G315" s="47" t="s">
        <v>496</v>
      </c>
      <c r="H315" s="26" t="s">
        <v>2</v>
      </c>
      <c r="I315" s="25"/>
      <c r="J315" s="25"/>
      <c r="K315" s="20" t="s">
        <v>88</v>
      </c>
      <c r="L315" s="13">
        <v>2025</v>
      </c>
      <c r="M315" s="13">
        <v>1</v>
      </c>
      <c r="N315" s="26">
        <v>0</v>
      </c>
    </row>
    <row r="316" spans="1:14" s="6" customFormat="1" ht="28.8">
      <c r="A316" s="22">
        <v>1050000314</v>
      </c>
      <c r="B316" s="3" t="s">
        <v>537</v>
      </c>
      <c r="C316" s="17" t="s">
        <v>532</v>
      </c>
      <c r="D316" s="25" t="s">
        <v>511</v>
      </c>
      <c r="E316" s="25" t="s">
        <v>373</v>
      </c>
      <c r="F316" s="25" t="s">
        <v>15</v>
      </c>
      <c r="G316" s="47" t="s">
        <v>496</v>
      </c>
      <c r="H316" s="26" t="s">
        <v>2</v>
      </c>
      <c r="I316" s="25"/>
      <c r="J316" s="25"/>
      <c r="K316" s="20" t="s">
        <v>88</v>
      </c>
      <c r="L316" s="13">
        <v>2025</v>
      </c>
      <c r="M316" s="13">
        <v>1</v>
      </c>
      <c r="N316" s="26">
        <v>0</v>
      </c>
    </row>
    <row r="317" spans="1:14" s="6" customFormat="1" ht="28.8">
      <c r="A317" s="22">
        <v>1050000315</v>
      </c>
      <c r="B317" s="3" t="s">
        <v>537</v>
      </c>
      <c r="C317" s="17" t="s">
        <v>532</v>
      </c>
      <c r="D317" s="25" t="s">
        <v>511</v>
      </c>
      <c r="E317" s="25" t="s">
        <v>376</v>
      </c>
      <c r="F317" s="25" t="s">
        <v>16</v>
      </c>
      <c r="G317" s="47" t="s">
        <v>496</v>
      </c>
      <c r="H317" s="26" t="s">
        <v>2</v>
      </c>
      <c r="I317" s="25"/>
      <c r="J317" s="25"/>
      <c r="K317" s="20" t="s">
        <v>88</v>
      </c>
      <c r="L317" s="13">
        <v>2025</v>
      </c>
      <c r="M317" s="13">
        <v>1</v>
      </c>
      <c r="N317" s="26">
        <v>0</v>
      </c>
    </row>
    <row r="318" spans="1:14" s="6" customFormat="1" ht="28.8">
      <c r="A318" s="22">
        <v>1050000316</v>
      </c>
      <c r="B318" s="3" t="s">
        <v>537</v>
      </c>
      <c r="C318" s="17" t="s">
        <v>532</v>
      </c>
      <c r="D318" s="25" t="s">
        <v>511</v>
      </c>
      <c r="E318" s="25" t="s">
        <v>376</v>
      </c>
      <c r="F318" s="25" t="s">
        <v>14</v>
      </c>
      <c r="G318" s="47" t="s">
        <v>496</v>
      </c>
      <c r="H318" s="26" t="s">
        <v>2</v>
      </c>
      <c r="I318" s="25"/>
      <c r="J318" s="25"/>
      <c r="K318" s="20" t="s">
        <v>88</v>
      </c>
      <c r="L318" s="13">
        <v>2025</v>
      </c>
      <c r="M318" s="13">
        <v>1</v>
      </c>
      <c r="N318" s="26">
        <v>0</v>
      </c>
    </row>
    <row r="319" spans="1:14" s="6" customFormat="1" ht="28.8">
      <c r="A319" s="22">
        <v>1050000317</v>
      </c>
      <c r="B319" s="3" t="s">
        <v>537</v>
      </c>
      <c r="C319" s="17" t="s">
        <v>532</v>
      </c>
      <c r="D319" s="25" t="s">
        <v>511</v>
      </c>
      <c r="E319" s="25" t="s">
        <v>376</v>
      </c>
      <c r="F319" s="25" t="s">
        <v>15</v>
      </c>
      <c r="G319" s="47" t="s">
        <v>496</v>
      </c>
      <c r="H319" s="26" t="s">
        <v>2</v>
      </c>
      <c r="I319" s="25"/>
      <c r="J319" s="25"/>
      <c r="K319" s="20" t="s">
        <v>88</v>
      </c>
      <c r="L319" s="13">
        <v>2025</v>
      </c>
      <c r="M319" s="13">
        <v>1</v>
      </c>
      <c r="N319" s="26">
        <v>0</v>
      </c>
    </row>
    <row r="320" spans="1:14" s="6" customFormat="1" ht="28.8">
      <c r="A320" s="22">
        <v>1050000318</v>
      </c>
      <c r="B320" s="3" t="s">
        <v>537</v>
      </c>
      <c r="C320" s="17" t="s">
        <v>532</v>
      </c>
      <c r="D320" s="25" t="s">
        <v>512</v>
      </c>
      <c r="E320" s="25" t="s">
        <v>373</v>
      </c>
      <c r="F320" s="25" t="s">
        <v>16</v>
      </c>
      <c r="G320" s="47" t="s">
        <v>496</v>
      </c>
      <c r="H320" s="26" t="s">
        <v>1</v>
      </c>
      <c r="I320" s="25"/>
      <c r="J320" s="25"/>
      <c r="K320" s="20" t="s">
        <v>88</v>
      </c>
      <c r="L320" s="13">
        <v>2025</v>
      </c>
      <c r="M320" s="13">
        <v>1</v>
      </c>
      <c r="N320" s="26">
        <v>58</v>
      </c>
    </row>
    <row r="321" spans="1:14" s="6" customFormat="1" ht="28.8">
      <c r="A321" s="22">
        <v>1050000319</v>
      </c>
      <c r="B321" s="3" t="s">
        <v>537</v>
      </c>
      <c r="C321" s="17" t="s">
        <v>532</v>
      </c>
      <c r="D321" s="25" t="s">
        <v>512</v>
      </c>
      <c r="E321" s="25" t="s">
        <v>373</v>
      </c>
      <c r="F321" s="25" t="s">
        <v>14</v>
      </c>
      <c r="G321" s="47" t="s">
        <v>496</v>
      </c>
      <c r="H321" s="26" t="s">
        <v>1</v>
      </c>
      <c r="I321" s="25"/>
      <c r="J321" s="25"/>
      <c r="K321" s="20" t="s">
        <v>88</v>
      </c>
      <c r="L321" s="13">
        <v>2025</v>
      </c>
      <c r="M321" s="13">
        <v>1</v>
      </c>
      <c r="N321" s="26">
        <v>3</v>
      </c>
    </row>
    <row r="322" spans="1:14" s="6" customFormat="1" ht="28.8">
      <c r="A322" s="22">
        <v>1050000320</v>
      </c>
      <c r="B322" s="3" t="s">
        <v>537</v>
      </c>
      <c r="C322" s="17" t="s">
        <v>532</v>
      </c>
      <c r="D322" s="25" t="s">
        <v>512</v>
      </c>
      <c r="E322" s="25" t="s">
        <v>373</v>
      </c>
      <c r="F322" s="25" t="s">
        <v>15</v>
      </c>
      <c r="G322" s="47" t="s">
        <v>496</v>
      </c>
      <c r="H322" s="26" t="s">
        <v>1</v>
      </c>
      <c r="I322" s="25"/>
      <c r="J322" s="25"/>
      <c r="K322" s="20" t="s">
        <v>88</v>
      </c>
      <c r="L322" s="13">
        <v>2025</v>
      </c>
      <c r="M322" s="13">
        <v>1</v>
      </c>
      <c r="N322" s="26">
        <v>3</v>
      </c>
    </row>
    <row r="323" spans="1:14" s="6" customFormat="1" ht="28.8">
      <c r="A323" s="22">
        <v>1050000321</v>
      </c>
      <c r="B323" s="3" t="s">
        <v>537</v>
      </c>
      <c r="C323" s="17" t="s">
        <v>532</v>
      </c>
      <c r="D323" s="25" t="s">
        <v>512</v>
      </c>
      <c r="E323" s="25" t="s">
        <v>376</v>
      </c>
      <c r="F323" s="25" t="s">
        <v>16</v>
      </c>
      <c r="G323" s="47" t="s">
        <v>496</v>
      </c>
      <c r="H323" s="26" t="s">
        <v>1</v>
      </c>
      <c r="I323" s="25"/>
      <c r="J323" s="25"/>
      <c r="K323" s="20" t="s">
        <v>88</v>
      </c>
      <c r="L323" s="13">
        <v>2025</v>
      </c>
      <c r="M323" s="13">
        <v>1</v>
      </c>
      <c r="N323" s="26">
        <v>4</v>
      </c>
    </row>
    <row r="324" spans="1:14" s="6" customFormat="1" ht="28.8">
      <c r="A324" s="22">
        <v>1050000322</v>
      </c>
      <c r="B324" s="3" t="s">
        <v>537</v>
      </c>
      <c r="C324" s="17" t="s">
        <v>532</v>
      </c>
      <c r="D324" s="25" t="s">
        <v>512</v>
      </c>
      <c r="E324" s="25" t="s">
        <v>376</v>
      </c>
      <c r="F324" s="25" t="s">
        <v>14</v>
      </c>
      <c r="G324" s="47" t="s">
        <v>496</v>
      </c>
      <c r="H324" s="26" t="s">
        <v>1</v>
      </c>
      <c r="I324" s="25"/>
      <c r="J324" s="25"/>
      <c r="K324" s="20" t="s">
        <v>88</v>
      </c>
      <c r="L324" s="13">
        <v>2025</v>
      </c>
      <c r="M324" s="13">
        <v>1</v>
      </c>
      <c r="N324" s="26">
        <v>0</v>
      </c>
    </row>
    <row r="325" spans="1:14" s="6" customFormat="1" ht="28.8">
      <c r="A325" s="22">
        <v>1050000323</v>
      </c>
      <c r="B325" s="3" t="s">
        <v>537</v>
      </c>
      <c r="C325" s="17" t="s">
        <v>532</v>
      </c>
      <c r="D325" s="25" t="s">
        <v>512</v>
      </c>
      <c r="E325" s="25" t="s">
        <v>376</v>
      </c>
      <c r="F325" s="25" t="s">
        <v>15</v>
      </c>
      <c r="G325" s="47" t="s">
        <v>496</v>
      </c>
      <c r="H325" s="26" t="s">
        <v>1</v>
      </c>
      <c r="I325" s="25"/>
      <c r="J325" s="25"/>
      <c r="K325" s="20" t="s">
        <v>88</v>
      </c>
      <c r="L325" s="13">
        <v>2025</v>
      </c>
      <c r="M325" s="13">
        <v>1</v>
      </c>
      <c r="N325" s="26">
        <v>0</v>
      </c>
    </row>
    <row r="326" spans="1:14" s="6" customFormat="1" ht="28.8">
      <c r="A326" s="22">
        <v>1050000324</v>
      </c>
      <c r="B326" s="3" t="s">
        <v>537</v>
      </c>
      <c r="C326" s="17" t="s">
        <v>532</v>
      </c>
      <c r="D326" s="25" t="s">
        <v>513</v>
      </c>
      <c r="E326" s="25" t="s">
        <v>373</v>
      </c>
      <c r="F326" s="25" t="s">
        <v>16</v>
      </c>
      <c r="G326" s="47" t="s">
        <v>496</v>
      </c>
      <c r="H326" s="26" t="s">
        <v>2</v>
      </c>
      <c r="I326" s="25"/>
      <c r="J326" s="25"/>
      <c r="K326" s="20" t="s">
        <v>88</v>
      </c>
      <c r="L326" s="13">
        <v>2025</v>
      </c>
      <c r="M326" s="13">
        <v>1</v>
      </c>
      <c r="N326" s="26">
        <v>19</v>
      </c>
    </row>
    <row r="327" spans="1:14" s="6" customFormat="1" ht="28.8">
      <c r="A327" s="22">
        <v>1050000325</v>
      </c>
      <c r="B327" s="3" t="s">
        <v>537</v>
      </c>
      <c r="C327" s="17" t="s">
        <v>532</v>
      </c>
      <c r="D327" s="25" t="s">
        <v>513</v>
      </c>
      <c r="E327" s="25" t="s">
        <v>373</v>
      </c>
      <c r="F327" s="25" t="s">
        <v>14</v>
      </c>
      <c r="G327" s="47" t="s">
        <v>496</v>
      </c>
      <c r="H327" s="26" t="s">
        <v>2</v>
      </c>
      <c r="I327" s="25"/>
      <c r="J327" s="25"/>
      <c r="K327" s="20" t="s">
        <v>88</v>
      </c>
      <c r="L327" s="13">
        <v>2025</v>
      </c>
      <c r="M327" s="13">
        <v>1</v>
      </c>
      <c r="N327" s="26">
        <v>0</v>
      </c>
    </row>
    <row r="328" spans="1:14" s="6" customFormat="1" ht="28.8">
      <c r="A328" s="22">
        <v>1050000326</v>
      </c>
      <c r="B328" s="3" t="s">
        <v>537</v>
      </c>
      <c r="C328" s="17" t="s">
        <v>532</v>
      </c>
      <c r="D328" s="25" t="s">
        <v>513</v>
      </c>
      <c r="E328" s="25" t="s">
        <v>373</v>
      </c>
      <c r="F328" s="25" t="s">
        <v>15</v>
      </c>
      <c r="G328" s="47" t="s">
        <v>496</v>
      </c>
      <c r="H328" s="26" t="s">
        <v>2</v>
      </c>
      <c r="I328" s="25"/>
      <c r="J328" s="25"/>
      <c r="K328" s="20" t="s">
        <v>88</v>
      </c>
      <c r="L328" s="13">
        <v>2025</v>
      </c>
      <c r="M328" s="13">
        <v>1</v>
      </c>
      <c r="N328" s="26">
        <v>1</v>
      </c>
    </row>
    <row r="329" spans="1:14" s="6" customFormat="1" ht="28.8">
      <c r="A329" s="22">
        <v>1050000327</v>
      </c>
      <c r="B329" s="3" t="s">
        <v>537</v>
      </c>
      <c r="C329" s="17" t="s">
        <v>532</v>
      </c>
      <c r="D329" s="25" t="s">
        <v>513</v>
      </c>
      <c r="E329" s="25" t="s">
        <v>376</v>
      </c>
      <c r="F329" s="25" t="s">
        <v>16</v>
      </c>
      <c r="G329" s="47" t="s">
        <v>496</v>
      </c>
      <c r="H329" s="26" t="s">
        <v>2</v>
      </c>
      <c r="I329" s="25"/>
      <c r="J329" s="25"/>
      <c r="K329" s="20" t="s">
        <v>88</v>
      </c>
      <c r="L329" s="13">
        <v>2025</v>
      </c>
      <c r="M329" s="13">
        <v>1</v>
      </c>
      <c r="N329" s="26">
        <v>1</v>
      </c>
    </row>
    <row r="330" spans="1:14" s="6" customFormat="1" ht="28.8">
      <c r="A330" s="22">
        <v>1050000328</v>
      </c>
      <c r="B330" s="3" t="s">
        <v>537</v>
      </c>
      <c r="C330" s="17" t="s">
        <v>532</v>
      </c>
      <c r="D330" s="25" t="s">
        <v>513</v>
      </c>
      <c r="E330" s="25" t="s">
        <v>376</v>
      </c>
      <c r="F330" s="25" t="s">
        <v>14</v>
      </c>
      <c r="G330" s="47" t="s">
        <v>496</v>
      </c>
      <c r="H330" s="26" t="s">
        <v>2</v>
      </c>
      <c r="I330" s="25"/>
      <c r="J330" s="25"/>
      <c r="K330" s="20" t="s">
        <v>88</v>
      </c>
      <c r="L330" s="13">
        <v>2025</v>
      </c>
      <c r="M330" s="13">
        <v>1</v>
      </c>
      <c r="N330" s="26">
        <v>0</v>
      </c>
    </row>
    <row r="331" spans="1:14" s="6" customFormat="1" ht="28.8">
      <c r="A331" s="22">
        <v>1050000329</v>
      </c>
      <c r="B331" s="3" t="s">
        <v>537</v>
      </c>
      <c r="C331" s="17" t="s">
        <v>532</v>
      </c>
      <c r="D331" s="25" t="s">
        <v>513</v>
      </c>
      <c r="E331" s="25" t="s">
        <v>376</v>
      </c>
      <c r="F331" s="25" t="s">
        <v>15</v>
      </c>
      <c r="G331" s="47" t="s">
        <v>496</v>
      </c>
      <c r="H331" s="26" t="s">
        <v>2</v>
      </c>
      <c r="I331" s="25"/>
      <c r="J331" s="25"/>
      <c r="K331" s="20" t="s">
        <v>88</v>
      </c>
      <c r="L331" s="13">
        <v>2025</v>
      </c>
      <c r="M331" s="13">
        <v>1</v>
      </c>
      <c r="N331" s="26">
        <v>0</v>
      </c>
    </row>
    <row r="332" spans="1:14" s="6" customFormat="1" ht="28.8">
      <c r="A332" s="22">
        <v>1050000330</v>
      </c>
      <c r="B332" s="3" t="s">
        <v>537</v>
      </c>
      <c r="C332" s="17" t="s">
        <v>532</v>
      </c>
      <c r="D332" s="25" t="s">
        <v>514</v>
      </c>
      <c r="E332" s="25" t="s">
        <v>373</v>
      </c>
      <c r="F332" s="25" t="s">
        <v>16</v>
      </c>
      <c r="G332" s="47" t="s">
        <v>496</v>
      </c>
      <c r="H332" s="26" t="s">
        <v>2</v>
      </c>
      <c r="I332" s="25"/>
      <c r="J332" s="25"/>
      <c r="K332" s="20" t="s">
        <v>88</v>
      </c>
      <c r="L332" s="13">
        <v>2025</v>
      </c>
      <c r="M332" s="13">
        <v>1</v>
      </c>
      <c r="N332" s="26">
        <v>21</v>
      </c>
    </row>
    <row r="333" spans="1:14" s="6" customFormat="1" ht="28.8">
      <c r="A333" s="22">
        <v>1050000331</v>
      </c>
      <c r="B333" s="3" t="s">
        <v>537</v>
      </c>
      <c r="C333" s="17" t="s">
        <v>532</v>
      </c>
      <c r="D333" s="25" t="s">
        <v>514</v>
      </c>
      <c r="E333" s="25" t="s">
        <v>373</v>
      </c>
      <c r="F333" s="25" t="s">
        <v>14</v>
      </c>
      <c r="G333" s="47" t="s">
        <v>496</v>
      </c>
      <c r="H333" s="26" t="s">
        <v>2</v>
      </c>
      <c r="I333" s="25"/>
      <c r="J333" s="25"/>
      <c r="K333" s="20" t="s">
        <v>88</v>
      </c>
      <c r="L333" s="13">
        <v>2025</v>
      </c>
      <c r="M333" s="13">
        <v>1</v>
      </c>
      <c r="N333" s="26">
        <v>0</v>
      </c>
    </row>
    <row r="334" spans="1:14" s="6" customFormat="1" ht="28.8">
      <c r="A334" s="22">
        <v>1050000332</v>
      </c>
      <c r="B334" s="3" t="s">
        <v>537</v>
      </c>
      <c r="C334" s="17" t="s">
        <v>532</v>
      </c>
      <c r="D334" s="25" t="s">
        <v>514</v>
      </c>
      <c r="E334" s="25" t="s">
        <v>373</v>
      </c>
      <c r="F334" s="25" t="s">
        <v>15</v>
      </c>
      <c r="G334" s="47" t="s">
        <v>496</v>
      </c>
      <c r="H334" s="26" t="s">
        <v>2</v>
      </c>
      <c r="I334" s="25"/>
      <c r="J334" s="25"/>
      <c r="K334" s="20" t="s">
        <v>88</v>
      </c>
      <c r="L334" s="13">
        <v>2025</v>
      </c>
      <c r="M334" s="13">
        <v>1</v>
      </c>
      <c r="N334" s="26">
        <v>2</v>
      </c>
    </row>
    <row r="335" spans="1:14" s="6" customFormat="1" ht="28.8">
      <c r="A335" s="22">
        <v>1050000333</v>
      </c>
      <c r="B335" s="3" t="s">
        <v>537</v>
      </c>
      <c r="C335" s="17" t="s">
        <v>532</v>
      </c>
      <c r="D335" s="25" t="s">
        <v>514</v>
      </c>
      <c r="E335" s="25" t="s">
        <v>376</v>
      </c>
      <c r="F335" s="25" t="s">
        <v>16</v>
      </c>
      <c r="G335" s="47" t="s">
        <v>496</v>
      </c>
      <c r="H335" s="26" t="s">
        <v>2</v>
      </c>
      <c r="I335" s="25"/>
      <c r="J335" s="25"/>
      <c r="K335" s="20" t="s">
        <v>88</v>
      </c>
      <c r="L335" s="13">
        <v>2025</v>
      </c>
      <c r="M335" s="13">
        <v>1</v>
      </c>
      <c r="N335" s="26">
        <v>2</v>
      </c>
    </row>
    <row r="336" spans="1:14" s="6" customFormat="1" ht="28.8">
      <c r="A336" s="22">
        <v>1050000334</v>
      </c>
      <c r="B336" s="3" t="s">
        <v>537</v>
      </c>
      <c r="C336" s="17" t="s">
        <v>532</v>
      </c>
      <c r="D336" s="25" t="s">
        <v>514</v>
      </c>
      <c r="E336" s="25" t="s">
        <v>376</v>
      </c>
      <c r="F336" s="25" t="s">
        <v>14</v>
      </c>
      <c r="G336" s="47" t="s">
        <v>496</v>
      </c>
      <c r="H336" s="26" t="s">
        <v>2</v>
      </c>
      <c r="I336" s="25"/>
      <c r="J336" s="25"/>
      <c r="K336" s="20" t="s">
        <v>88</v>
      </c>
      <c r="L336" s="13">
        <v>2025</v>
      </c>
      <c r="M336" s="13">
        <v>1</v>
      </c>
      <c r="N336" s="26">
        <v>0</v>
      </c>
    </row>
    <row r="337" spans="1:14" s="6" customFormat="1" ht="28.8">
      <c r="A337" s="22">
        <v>1050000335</v>
      </c>
      <c r="B337" s="3" t="s">
        <v>537</v>
      </c>
      <c r="C337" s="17" t="s">
        <v>532</v>
      </c>
      <c r="D337" s="25" t="s">
        <v>514</v>
      </c>
      <c r="E337" s="25" t="s">
        <v>376</v>
      </c>
      <c r="F337" s="25" t="s">
        <v>15</v>
      </c>
      <c r="G337" s="47" t="s">
        <v>496</v>
      </c>
      <c r="H337" s="26" t="s">
        <v>2</v>
      </c>
      <c r="I337" s="25"/>
      <c r="J337" s="25"/>
      <c r="K337" s="20" t="s">
        <v>88</v>
      </c>
      <c r="L337" s="13">
        <v>2025</v>
      </c>
      <c r="M337" s="13">
        <v>1</v>
      </c>
      <c r="N337" s="26">
        <v>0</v>
      </c>
    </row>
    <row r="338" spans="1:14" s="6" customFormat="1" ht="28.8">
      <c r="A338" s="22">
        <v>1050000336</v>
      </c>
      <c r="B338" s="3" t="s">
        <v>537</v>
      </c>
      <c r="C338" s="17" t="s">
        <v>532</v>
      </c>
      <c r="D338" s="25" t="s">
        <v>515</v>
      </c>
      <c r="E338" s="25" t="s">
        <v>373</v>
      </c>
      <c r="F338" s="25" t="s">
        <v>16</v>
      </c>
      <c r="G338" s="47" t="s">
        <v>496</v>
      </c>
      <c r="H338" s="26" t="s">
        <v>2</v>
      </c>
      <c r="I338" s="25"/>
      <c r="J338" s="25"/>
      <c r="K338" s="20" t="s">
        <v>88</v>
      </c>
      <c r="L338" s="13">
        <v>2025</v>
      </c>
      <c r="M338" s="13">
        <v>1</v>
      </c>
      <c r="N338" s="26">
        <v>0</v>
      </c>
    </row>
    <row r="339" spans="1:14" s="6" customFormat="1" ht="28.8">
      <c r="A339" s="22">
        <v>1050000337</v>
      </c>
      <c r="B339" s="3" t="s">
        <v>537</v>
      </c>
      <c r="C339" s="17" t="s">
        <v>532</v>
      </c>
      <c r="D339" s="25" t="s">
        <v>515</v>
      </c>
      <c r="E339" s="25" t="s">
        <v>373</v>
      </c>
      <c r="F339" s="25" t="s">
        <v>14</v>
      </c>
      <c r="G339" s="47" t="s">
        <v>496</v>
      </c>
      <c r="H339" s="26" t="s">
        <v>2</v>
      </c>
      <c r="I339" s="25"/>
      <c r="J339" s="25"/>
      <c r="K339" s="20" t="s">
        <v>88</v>
      </c>
      <c r="L339" s="13">
        <v>2025</v>
      </c>
      <c r="M339" s="13">
        <v>1</v>
      </c>
      <c r="N339" s="26">
        <v>0</v>
      </c>
    </row>
    <row r="340" spans="1:14" s="6" customFormat="1" ht="28.8">
      <c r="A340" s="22">
        <v>1050000338</v>
      </c>
      <c r="B340" s="3" t="s">
        <v>537</v>
      </c>
      <c r="C340" s="17" t="s">
        <v>532</v>
      </c>
      <c r="D340" s="25" t="s">
        <v>515</v>
      </c>
      <c r="E340" s="25" t="s">
        <v>373</v>
      </c>
      <c r="F340" s="25" t="s">
        <v>15</v>
      </c>
      <c r="G340" s="47" t="s">
        <v>496</v>
      </c>
      <c r="H340" s="26" t="s">
        <v>2</v>
      </c>
      <c r="I340" s="25"/>
      <c r="J340" s="25"/>
      <c r="K340" s="20" t="s">
        <v>88</v>
      </c>
      <c r="L340" s="13">
        <v>2025</v>
      </c>
      <c r="M340" s="13">
        <v>1</v>
      </c>
      <c r="N340" s="26">
        <v>0</v>
      </c>
    </row>
    <row r="341" spans="1:14" s="6" customFormat="1" ht="28.8">
      <c r="A341" s="22">
        <v>1050000339</v>
      </c>
      <c r="B341" s="3" t="s">
        <v>537</v>
      </c>
      <c r="C341" s="17" t="s">
        <v>532</v>
      </c>
      <c r="D341" s="25" t="s">
        <v>515</v>
      </c>
      <c r="E341" s="25" t="s">
        <v>376</v>
      </c>
      <c r="F341" s="25" t="s">
        <v>16</v>
      </c>
      <c r="G341" s="47" t="s">
        <v>496</v>
      </c>
      <c r="H341" s="26" t="s">
        <v>2</v>
      </c>
      <c r="I341" s="25"/>
      <c r="J341" s="25"/>
      <c r="K341" s="20" t="s">
        <v>88</v>
      </c>
      <c r="L341" s="13">
        <v>2025</v>
      </c>
      <c r="M341" s="13">
        <v>1</v>
      </c>
      <c r="N341" s="26">
        <v>0</v>
      </c>
    </row>
    <row r="342" spans="1:14" s="6" customFormat="1" ht="28.8">
      <c r="A342" s="22">
        <v>1050000340</v>
      </c>
      <c r="B342" s="3" t="s">
        <v>537</v>
      </c>
      <c r="C342" s="17" t="s">
        <v>532</v>
      </c>
      <c r="D342" s="25" t="s">
        <v>515</v>
      </c>
      <c r="E342" s="25" t="s">
        <v>376</v>
      </c>
      <c r="F342" s="25" t="s">
        <v>14</v>
      </c>
      <c r="G342" s="47" t="s">
        <v>496</v>
      </c>
      <c r="H342" s="26" t="s">
        <v>2</v>
      </c>
      <c r="I342" s="25"/>
      <c r="J342" s="25"/>
      <c r="K342" s="20" t="s">
        <v>88</v>
      </c>
      <c r="L342" s="13">
        <v>2025</v>
      </c>
      <c r="M342" s="13">
        <v>1</v>
      </c>
      <c r="N342" s="26">
        <v>0</v>
      </c>
    </row>
    <row r="343" spans="1:14" s="6" customFormat="1" ht="28.8">
      <c r="A343" s="22">
        <v>1050000341</v>
      </c>
      <c r="B343" s="3" t="s">
        <v>537</v>
      </c>
      <c r="C343" s="17" t="s">
        <v>532</v>
      </c>
      <c r="D343" s="25" t="s">
        <v>515</v>
      </c>
      <c r="E343" s="25" t="s">
        <v>376</v>
      </c>
      <c r="F343" s="25" t="s">
        <v>15</v>
      </c>
      <c r="G343" s="47" t="s">
        <v>496</v>
      </c>
      <c r="H343" s="26" t="s">
        <v>2</v>
      </c>
      <c r="I343" s="25"/>
      <c r="J343" s="25"/>
      <c r="K343" s="20" t="s">
        <v>88</v>
      </c>
      <c r="L343" s="13">
        <v>2025</v>
      </c>
      <c r="M343" s="13">
        <v>1</v>
      </c>
      <c r="N343" s="26">
        <v>0</v>
      </c>
    </row>
    <row r="344" spans="1:14" s="6" customFormat="1" ht="28.8">
      <c r="A344" s="22">
        <v>1050000342</v>
      </c>
      <c r="B344" s="3" t="s">
        <v>537</v>
      </c>
      <c r="C344" s="17" t="s">
        <v>532</v>
      </c>
      <c r="D344" s="25" t="s">
        <v>516</v>
      </c>
      <c r="E344" s="25" t="s">
        <v>373</v>
      </c>
      <c r="F344" s="25" t="s">
        <v>16</v>
      </c>
      <c r="G344" s="47" t="s">
        <v>496</v>
      </c>
      <c r="H344" s="26" t="s">
        <v>2</v>
      </c>
      <c r="I344" s="25"/>
      <c r="J344" s="25"/>
      <c r="K344" s="20" t="s">
        <v>88</v>
      </c>
      <c r="L344" s="13">
        <v>2025</v>
      </c>
      <c r="M344" s="13">
        <v>1</v>
      </c>
      <c r="N344" s="26">
        <v>0</v>
      </c>
    </row>
    <row r="345" spans="1:14" s="6" customFormat="1" ht="28.8">
      <c r="A345" s="22">
        <v>1050000343</v>
      </c>
      <c r="B345" s="3" t="s">
        <v>537</v>
      </c>
      <c r="C345" s="17" t="s">
        <v>532</v>
      </c>
      <c r="D345" s="25" t="s">
        <v>516</v>
      </c>
      <c r="E345" s="25" t="s">
        <v>373</v>
      </c>
      <c r="F345" s="25" t="s">
        <v>14</v>
      </c>
      <c r="G345" s="47" t="s">
        <v>496</v>
      </c>
      <c r="H345" s="26" t="s">
        <v>2</v>
      </c>
      <c r="I345" s="25"/>
      <c r="J345" s="25"/>
      <c r="K345" s="20" t="s">
        <v>88</v>
      </c>
      <c r="L345" s="13">
        <v>2025</v>
      </c>
      <c r="M345" s="13">
        <v>1</v>
      </c>
      <c r="N345" s="26">
        <v>0</v>
      </c>
    </row>
    <row r="346" spans="1:14" s="6" customFormat="1" ht="28.8">
      <c r="A346" s="22">
        <v>1050000344</v>
      </c>
      <c r="B346" s="3" t="s">
        <v>537</v>
      </c>
      <c r="C346" s="17" t="s">
        <v>532</v>
      </c>
      <c r="D346" s="25" t="s">
        <v>516</v>
      </c>
      <c r="E346" s="25" t="s">
        <v>373</v>
      </c>
      <c r="F346" s="25" t="s">
        <v>15</v>
      </c>
      <c r="G346" s="47" t="s">
        <v>496</v>
      </c>
      <c r="H346" s="26" t="s">
        <v>2</v>
      </c>
      <c r="I346" s="25"/>
      <c r="J346" s="25"/>
      <c r="K346" s="20" t="s">
        <v>88</v>
      </c>
      <c r="L346" s="13">
        <v>2025</v>
      </c>
      <c r="M346" s="13">
        <v>1</v>
      </c>
      <c r="N346" s="26">
        <v>0</v>
      </c>
    </row>
    <row r="347" spans="1:14" s="6" customFormat="1" ht="28.8">
      <c r="A347" s="22">
        <v>1050000345</v>
      </c>
      <c r="B347" s="3" t="s">
        <v>537</v>
      </c>
      <c r="C347" s="17" t="s">
        <v>532</v>
      </c>
      <c r="D347" s="25" t="s">
        <v>516</v>
      </c>
      <c r="E347" s="25" t="s">
        <v>376</v>
      </c>
      <c r="F347" s="25" t="s">
        <v>16</v>
      </c>
      <c r="G347" s="47" t="s">
        <v>496</v>
      </c>
      <c r="H347" s="26" t="s">
        <v>2</v>
      </c>
      <c r="I347" s="25"/>
      <c r="J347" s="25"/>
      <c r="K347" s="20" t="s">
        <v>88</v>
      </c>
      <c r="L347" s="13">
        <v>2025</v>
      </c>
      <c r="M347" s="13">
        <v>1</v>
      </c>
      <c r="N347" s="26">
        <v>0</v>
      </c>
    </row>
    <row r="348" spans="1:14" s="6" customFormat="1" ht="28.8">
      <c r="A348" s="22">
        <v>1050000346</v>
      </c>
      <c r="B348" s="3" t="s">
        <v>537</v>
      </c>
      <c r="C348" s="17" t="s">
        <v>532</v>
      </c>
      <c r="D348" s="25" t="s">
        <v>516</v>
      </c>
      <c r="E348" s="25" t="s">
        <v>376</v>
      </c>
      <c r="F348" s="25" t="s">
        <v>14</v>
      </c>
      <c r="G348" s="47" t="s">
        <v>496</v>
      </c>
      <c r="H348" s="26" t="s">
        <v>2</v>
      </c>
      <c r="I348" s="25"/>
      <c r="J348" s="25"/>
      <c r="K348" s="20" t="s">
        <v>88</v>
      </c>
      <c r="L348" s="13">
        <v>2025</v>
      </c>
      <c r="M348" s="13">
        <v>1</v>
      </c>
      <c r="N348" s="26">
        <v>0</v>
      </c>
    </row>
    <row r="349" spans="1:14" s="6" customFormat="1" ht="28.8">
      <c r="A349" s="22">
        <v>1050000347</v>
      </c>
      <c r="B349" s="3" t="s">
        <v>537</v>
      </c>
      <c r="C349" s="17" t="s">
        <v>532</v>
      </c>
      <c r="D349" s="25" t="s">
        <v>516</v>
      </c>
      <c r="E349" s="25" t="s">
        <v>376</v>
      </c>
      <c r="F349" s="25" t="s">
        <v>15</v>
      </c>
      <c r="G349" s="47" t="s">
        <v>496</v>
      </c>
      <c r="H349" s="26" t="s">
        <v>2</v>
      </c>
      <c r="I349" s="25"/>
      <c r="J349" s="25"/>
      <c r="K349" s="20" t="s">
        <v>88</v>
      </c>
      <c r="L349" s="13">
        <v>2025</v>
      </c>
      <c r="M349" s="13">
        <v>1</v>
      </c>
      <c r="N349" s="26">
        <v>0</v>
      </c>
    </row>
    <row r="350" spans="1:14" s="6" customFormat="1" ht="28.8">
      <c r="A350" s="22">
        <v>1050000348</v>
      </c>
      <c r="B350" s="3" t="s">
        <v>537</v>
      </c>
      <c r="C350" s="17" t="s">
        <v>532</v>
      </c>
      <c r="D350" s="25" t="s">
        <v>517</v>
      </c>
      <c r="E350" s="25" t="s">
        <v>373</v>
      </c>
      <c r="F350" s="25" t="s">
        <v>16</v>
      </c>
      <c r="G350" s="47" t="s">
        <v>496</v>
      </c>
      <c r="H350" s="26" t="s">
        <v>2</v>
      </c>
      <c r="I350" s="25"/>
      <c r="J350" s="25"/>
      <c r="K350" s="20" t="s">
        <v>88</v>
      </c>
      <c r="L350" s="13">
        <v>2025</v>
      </c>
      <c r="M350" s="13">
        <v>1</v>
      </c>
      <c r="N350" s="26">
        <v>0</v>
      </c>
    </row>
    <row r="351" spans="1:14" s="6" customFormat="1" ht="28.8">
      <c r="A351" s="22">
        <v>1050000349</v>
      </c>
      <c r="B351" s="3" t="s">
        <v>537</v>
      </c>
      <c r="C351" s="17" t="s">
        <v>532</v>
      </c>
      <c r="D351" s="25" t="s">
        <v>517</v>
      </c>
      <c r="E351" s="25" t="s">
        <v>373</v>
      </c>
      <c r="F351" s="25" t="s">
        <v>14</v>
      </c>
      <c r="G351" s="47" t="s">
        <v>496</v>
      </c>
      <c r="H351" s="26" t="s">
        <v>2</v>
      </c>
      <c r="I351" s="25"/>
      <c r="J351" s="25"/>
      <c r="K351" s="20" t="s">
        <v>88</v>
      </c>
      <c r="L351" s="13">
        <v>2025</v>
      </c>
      <c r="M351" s="13">
        <v>1</v>
      </c>
      <c r="N351" s="26">
        <v>0</v>
      </c>
    </row>
    <row r="352" spans="1:14" s="6" customFormat="1" ht="28.8">
      <c r="A352" s="22">
        <v>1050000350</v>
      </c>
      <c r="B352" s="3" t="s">
        <v>537</v>
      </c>
      <c r="C352" s="17" t="s">
        <v>532</v>
      </c>
      <c r="D352" s="25" t="s">
        <v>517</v>
      </c>
      <c r="E352" s="25" t="s">
        <v>373</v>
      </c>
      <c r="F352" s="25" t="s">
        <v>15</v>
      </c>
      <c r="G352" s="47" t="s">
        <v>496</v>
      </c>
      <c r="H352" s="26" t="s">
        <v>2</v>
      </c>
      <c r="I352" s="25"/>
      <c r="J352" s="25"/>
      <c r="K352" s="20" t="s">
        <v>88</v>
      </c>
      <c r="L352" s="13">
        <v>2025</v>
      </c>
      <c r="M352" s="13">
        <v>1</v>
      </c>
      <c r="N352" s="26">
        <v>0</v>
      </c>
    </row>
    <row r="353" spans="1:14" s="6" customFormat="1" ht="28.8">
      <c r="A353" s="22">
        <v>1050000351</v>
      </c>
      <c r="B353" s="3" t="s">
        <v>537</v>
      </c>
      <c r="C353" s="17" t="s">
        <v>532</v>
      </c>
      <c r="D353" s="25" t="s">
        <v>517</v>
      </c>
      <c r="E353" s="25" t="s">
        <v>376</v>
      </c>
      <c r="F353" s="25" t="s">
        <v>16</v>
      </c>
      <c r="G353" s="47" t="s">
        <v>496</v>
      </c>
      <c r="H353" s="26" t="s">
        <v>2</v>
      </c>
      <c r="I353" s="25"/>
      <c r="J353" s="25"/>
      <c r="K353" s="20" t="s">
        <v>88</v>
      </c>
      <c r="L353" s="13">
        <v>2025</v>
      </c>
      <c r="M353" s="13">
        <v>1</v>
      </c>
      <c r="N353" s="26">
        <v>0</v>
      </c>
    </row>
    <row r="354" spans="1:14" s="6" customFormat="1" ht="28.8">
      <c r="A354" s="22">
        <v>1050000352</v>
      </c>
      <c r="B354" s="3" t="s">
        <v>537</v>
      </c>
      <c r="C354" s="17" t="s">
        <v>532</v>
      </c>
      <c r="D354" s="25" t="s">
        <v>517</v>
      </c>
      <c r="E354" s="25" t="s">
        <v>376</v>
      </c>
      <c r="F354" s="25" t="s">
        <v>14</v>
      </c>
      <c r="G354" s="47" t="s">
        <v>496</v>
      </c>
      <c r="H354" s="26" t="s">
        <v>2</v>
      </c>
      <c r="I354" s="25"/>
      <c r="J354" s="25"/>
      <c r="K354" s="20" t="s">
        <v>88</v>
      </c>
      <c r="L354" s="13">
        <v>2025</v>
      </c>
      <c r="M354" s="13">
        <v>1</v>
      </c>
      <c r="N354" s="26">
        <v>0</v>
      </c>
    </row>
    <row r="355" spans="1:14" s="6" customFormat="1" ht="28.8">
      <c r="A355" s="22">
        <v>1050000353</v>
      </c>
      <c r="B355" s="3" t="s">
        <v>537</v>
      </c>
      <c r="C355" s="17" t="s">
        <v>532</v>
      </c>
      <c r="D355" s="25" t="s">
        <v>517</v>
      </c>
      <c r="E355" s="25" t="s">
        <v>376</v>
      </c>
      <c r="F355" s="25" t="s">
        <v>15</v>
      </c>
      <c r="G355" s="47" t="s">
        <v>496</v>
      </c>
      <c r="H355" s="26" t="s">
        <v>2</v>
      </c>
      <c r="I355" s="25"/>
      <c r="J355" s="25"/>
      <c r="K355" s="20" t="s">
        <v>88</v>
      </c>
      <c r="L355" s="13">
        <v>2025</v>
      </c>
      <c r="M355" s="13">
        <v>1</v>
      </c>
      <c r="N355" s="26">
        <v>0</v>
      </c>
    </row>
    <row r="356" spans="1:14" s="6" customFormat="1" ht="28.8">
      <c r="A356" s="22">
        <v>1050000354</v>
      </c>
      <c r="B356" s="3" t="s">
        <v>537</v>
      </c>
      <c r="C356" s="17" t="s">
        <v>532</v>
      </c>
      <c r="D356" s="25" t="s">
        <v>518</v>
      </c>
      <c r="E356" s="25" t="s">
        <v>373</v>
      </c>
      <c r="F356" s="25" t="s">
        <v>16</v>
      </c>
      <c r="G356" s="47" t="s">
        <v>496</v>
      </c>
      <c r="H356" s="26" t="s">
        <v>2</v>
      </c>
      <c r="I356" s="25"/>
      <c r="J356" s="25"/>
      <c r="K356" s="20" t="s">
        <v>88</v>
      </c>
      <c r="L356" s="13">
        <v>2025</v>
      </c>
      <c r="M356" s="13">
        <v>1</v>
      </c>
      <c r="N356" s="26">
        <v>0</v>
      </c>
    </row>
    <row r="357" spans="1:14" s="6" customFormat="1" ht="28.8">
      <c r="A357" s="22">
        <v>1050000355</v>
      </c>
      <c r="B357" s="3" t="s">
        <v>537</v>
      </c>
      <c r="C357" s="17" t="s">
        <v>532</v>
      </c>
      <c r="D357" s="25" t="s">
        <v>518</v>
      </c>
      <c r="E357" s="25" t="s">
        <v>373</v>
      </c>
      <c r="F357" s="25" t="s">
        <v>14</v>
      </c>
      <c r="G357" s="47" t="s">
        <v>496</v>
      </c>
      <c r="H357" s="26" t="s">
        <v>2</v>
      </c>
      <c r="I357" s="25"/>
      <c r="J357" s="25"/>
      <c r="K357" s="20" t="s">
        <v>88</v>
      </c>
      <c r="L357" s="13">
        <v>2025</v>
      </c>
      <c r="M357" s="13">
        <v>1</v>
      </c>
      <c r="N357" s="26">
        <v>0</v>
      </c>
    </row>
    <row r="358" spans="1:14" s="6" customFormat="1" ht="28.8">
      <c r="A358" s="22">
        <v>1050000356</v>
      </c>
      <c r="B358" s="3" t="s">
        <v>537</v>
      </c>
      <c r="C358" s="17" t="s">
        <v>532</v>
      </c>
      <c r="D358" s="25" t="s">
        <v>518</v>
      </c>
      <c r="E358" s="25" t="s">
        <v>373</v>
      </c>
      <c r="F358" s="25" t="s">
        <v>15</v>
      </c>
      <c r="G358" s="47" t="s">
        <v>496</v>
      </c>
      <c r="H358" s="26" t="s">
        <v>2</v>
      </c>
      <c r="I358" s="25"/>
      <c r="J358" s="25"/>
      <c r="K358" s="20" t="s">
        <v>88</v>
      </c>
      <c r="L358" s="13">
        <v>2025</v>
      </c>
      <c r="M358" s="13">
        <v>1</v>
      </c>
      <c r="N358" s="26">
        <v>0</v>
      </c>
    </row>
    <row r="359" spans="1:14" s="6" customFormat="1" ht="28.8">
      <c r="A359" s="22">
        <v>1050000357</v>
      </c>
      <c r="B359" s="3" t="s">
        <v>537</v>
      </c>
      <c r="C359" s="17" t="s">
        <v>532</v>
      </c>
      <c r="D359" s="25" t="s">
        <v>518</v>
      </c>
      <c r="E359" s="25" t="s">
        <v>376</v>
      </c>
      <c r="F359" s="25" t="s">
        <v>16</v>
      </c>
      <c r="G359" s="47" t="s">
        <v>496</v>
      </c>
      <c r="H359" s="26" t="s">
        <v>2</v>
      </c>
      <c r="I359" s="25"/>
      <c r="J359" s="25"/>
      <c r="K359" s="20" t="s">
        <v>88</v>
      </c>
      <c r="L359" s="13">
        <v>2025</v>
      </c>
      <c r="M359" s="13">
        <v>1</v>
      </c>
      <c r="N359" s="26">
        <v>0</v>
      </c>
    </row>
    <row r="360" spans="1:14" s="6" customFormat="1" ht="28.8">
      <c r="A360" s="22">
        <v>1050000358</v>
      </c>
      <c r="B360" s="3" t="s">
        <v>537</v>
      </c>
      <c r="C360" s="17" t="s">
        <v>532</v>
      </c>
      <c r="D360" s="25" t="s">
        <v>518</v>
      </c>
      <c r="E360" s="25" t="s">
        <v>376</v>
      </c>
      <c r="F360" s="25" t="s">
        <v>14</v>
      </c>
      <c r="G360" s="47" t="s">
        <v>496</v>
      </c>
      <c r="H360" s="26" t="s">
        <v>2</v>
      </c>
      <c r="I360" s="25"/>
      <c r="J360" s="25"/>
      <c r="K360" s="20" t="s">
        <v>88</v>
      </c>
      <c r="L360" s="13">
        <v>2025</v>
      </c>
      <c r="M360" s="13">
        <v>1</v>
      </c>
      <c r="N360" s="26">
        <v>0</v>
      </c>
    </row>
    <row r="361" spans="1:14" s="6" customFormat="1" ht="28.8">
      <c r="A361" s="22">
        <v>1050000359</v>
      </c>
      <c r="B361" s="3" t="s">
        <v>537</v>
      </c>
      <c r="C361" s="17" t="s">
        <v>532</v>
      </c>
      <c r="D361" s="25" t="s">
        <v>518</v>
      </c>
      <c r="E361" s="25" t="s">
        <v>376</v>
      </c>
      <c r="F361" s="25" t="s">
        <v>15</v>
      </c>
      <c r="G361" s="47" t="s">
        <v>496</v>
      </c>
      <c r="H361" s="26" t="s">
        <v>2</v>
      </c>
      <c r="I361" s="25"/>
      <c r="J361" s="25"/>
      <c r="K361" s="20" t="s">
        <v>88</v>
      </c>
      <c r="L361" s="13">
        <v>2025</v>
      </c>
      <c r="M361" s="13">
        <v>1</v>
      </c>
      <c r="N361" s="26">
        <v>0</v>
      </c>
    </row>
    <row r="362" spans="1:14" s="6" customFormat="1" ht="28.8">
      <c r="A362" s="22">
        <v>1050000360</v>
      </c>
      <c r="B362" s="3" t="s">
        <v>537</v>
      </c>
      <c r="C362" s="17" t="s">
        <v>532</v>
      </c>
      <c r="D362" s="25" t="s">
        <v>519</v>
      </c>
      <c r="E362" s="25" t="s">
        <v>373</v>
      </c>
      <c r="F362" s="25" t="s">
        <v>16</v>
      </c>
      <c r="G362" s="47" t="s">
        <v>496</v>
      </c>
      <c r="H362" s="26" t="s">
        <v>2</v>
      </c>
      <c r="I362" s="25"/>
      <c r="J362" s="25"/>
      <c r="K362" s="20" t="s">
        <v>88</v>
      </c>
      <c r="L362" s="13">
        <v>2025</v>
      </c>
      <c r="M362" s="13">
        <v>1</v>
      </c>
      <c r="N362" s="26">
        <v>15</v>
      </c>
    </row>
    <row r="363" spans="1:14" s="6" customFormat="1" ht="28.8">
      <c r="A363" s="22">
        <v>1050000361</v>
      </c>
      <c r="B363" s="3" t="s">
        <v>537</v>
      </c>
      <c r="C363" s="17" t="s">
        <v>532</v>
      </c>
      <c r="D363" s="25" t="s">
        <v>519</v>
      </c>
      <c r="E363" s="25" t="s">
        <v>373</v>
      </c>
      <c r="F363" s="25" t="s">
        <v>14</v>
      </c>
      <c r="G363" s="47" t="s">
        <v>496</v>
      </c>
      <c r="H363" s="26" t="s">
        <v>2</v>
      </c>
      <c r="I363" s="25"/>
      <c r="J363" s="25"/>
      <c r="K363" s="20" t="s">
        <v>88</v>
      </c>
      <c r="L363" s="13">
        <v>2025</v>
      </c>
      <c r="M363" s="13">
        <v>1</v>
      </c>
      <c r="N363" s="26">
        <v>0</v>
      </c>
    </row>
    <row r="364" spans="1:14" s="6" customFormat="1" ht="28.8">
      <c r="A364" s="22">
        <v>1050000362</v>
      </c>
      <c r="B364" s="3" t="s">
        <v>537</v>
      </c>
      <c r="C364" s="17" t="s">
        <v>532</v>
      </c>
      <c r="D364" s="25" t="s">
        <v>519</v>
      </c>
      <c r="E364" s="25" t="s">
        <v>373</v>
      </c>
      <c r="F364" s="25" t="s">
        <v>15</v>
      </c>
      <c r="G364" s="47" t="s">
        <v>496</v>
      </c>
      <c r="H364" s="26" t="s">
        <v>2</v>
      </c>
      <c r="I364" s="25"/>
      <c r="J364" s="25"/>
      <c r="K364" s="20" t="s">
        <v>88</v>
      </c>
      <c r="L364" s="13">
        <v>2025</v>
      </c>
      <c r="M364" s="13">
        <v>1</v>
      </c>
      <c r="N364" s="26">
        <v>1</v>
      </c>
    </row>
    <row r="365" spans="1:14" s="6" customFormat="1" ht="28.8">
      <c r="A365" s="22">
        <v>1050000363</v>
      </c>
      <c r="B365" s="3" t="s">
        <v>537</v>
      </c>
      <c r="C365" s="17" t="s">
        <v>532</v>
      </c>
      <c r="D365" s="25" t="s">
        <v>519</v>
      </c>
      <c r="E365" s="25" t="s">
        <v>376</v>
      </c>
      <c r="F365" s="25" t="s">
        <v>16</v>
      </c>
      <c r="G365" s="47" t="s">
        <v>496</v>
      </c>
      <c r="H365" s="26" t="s">
        <v>2</v>
      </c>
      <c r="I365" s="25"/>
      <c r="J365" s="25"/>
      <c r="K365" s="20" t="s">
        <v>88</v>
      </c>
      <c r="L365" s="13">
        <v>2025</v>
      </c>
      <c r="M365" s="13">
        <v>1</v>
      </c>
      <c r="N365" s="26">
        <v>1</v>
      </c>
    </row>
    <row r="366" spans="1:14" s="6" customFormat="1" ht="28.8">
      <c r="A366" s="22">
        <v>1050000364</v>
      </c>
      <c r="B366" s="3" t="s">
        <v>537</v>
      </c>
      <c r="C366" s="17" t="s">
        <v>532</v>
      </c>
      <c r="D366" s="25" t="s">
        <v>519</v>
      </c>
      <c r="E366" s="25" t="s">
        <v>376</v>
      </c>
      <c r="F366" s="25" t="s">
        <v>14</v>
      </c>
      <c r="G366" s="47" t="s">
        <v>496</v>
      </c>
      <c r="H366" s="26" t="s">
        <v>2</v>
      </c>
      <c r="I366" s="25"/>
      <c r="J366" s="25"/>
      <c r="K366" s="20" t="s">
        <v>88</v>
      </c>
      <c r="L366" s="13">
        <v>2025</v>
      </c>
      <c r="M366" s="13">
        <v>1</v>
      </c>
      <c r="N366" s="26">
        <v>0</v>
      </c>
    </row>
    <row r="367" spans="1:14" s="6" customFormat="1" ht="28.8">
      <c r="A367" s="22">
        <v>1050000365</v>
      </c>
      <c r="B367" s="3" t="s">
        <v>537</v>
      </c>
      <c r="C367" s="17" t="s">
        <v>532</v>
      </c>
      <c r="D367" s="25" t="s">
        <v>519</v>
      </c>
      <c r="E367" s="25" t="s">
        <v>376</v>
      </c>
      <c r="F367" s="25" t="s">
        <v>15</v>
      </c>
      <c r="G367" s="47" t="s">
        <v>496</v>
      </c>
      <c r="H367" s="26" t="s">
        <v>2</v>
      </c>
      <c r="I367" s="25"/>
      <c r="J367" s="25"/>
      <c r="K367" s="20" t="s">
        <v>88</v>
      </c>
      <c r="L367" s="13">
        <v>2025</v>
      </c>
      <c r="M367" s="13">
        <v>1</v>
      </c>
      <c r="N367" s="26">
        <v>0</v>
      </c>
    </row>
    <row r="368" spans="1:14" s="6" customFormat="1" ht="28.8">
      <c r="A368" s="22">
        <v>1050000366</v>
      </c>
      <c r="B368" s="3" t="s">
        <v>537</v>
      </c>
      <c r="C368" s="17" t="s">
        <v>532</v>
      </c>
      <c r="D368" s="25" t="s">
        <v>520</v>
      </c>
      <c r="E368" s="25" t="s">
        <v>373</v>
      </c>
      <c r="F368" s="25" t="s">
        <v>16</v>
      </c>
      <c r="G368" s="47" t="s">
        <v>496</v>
      </c>
      <c r="H368" s="26" t="s">
        <v>2</v>
      </c>
      <c r="I368" s="25"/>
      <c r="J368" s="25"/>
      <c r="K368" s="20" t="s">
        <v>88</v>
      </c>
      <c r="L368" s="13">
        <v>2025</v>
      </c>
      <c r="M368" s="13">
        <v>1</v>
      </c>
      <c r="N368" s="26">
        <v>0</v>
      </c>
    </row>
    <row r="369" spans="1:14" s="6" customFormat="1" ht="28.8">
      <c r="A369" s="22">
        <v>1050000367</v>
      </c>
      <c r="B369" s="3" t="s">
        <v>537</v>
      </c>
      <c r="C369" s="17" t="s">
        <v>532</v>
      </c>
      <c r="D369" s="25" t="s">
        <v>520</v>
      </c>
      <c r="E369" s="25" t="s">
        <v>373</v>
      </c>
      <c r="F369" s="25" t="s">
        <v>14</v>
      </c>
      <c r="G369" s="47" t="s">
        <v>496</v>
      </c>
      <c r="H369" s="26" t="s">
        <v>2</v>
      </c>
      <c r="I369" s="25"/>
      <c r="J369" s="25"/>
      <c r="K369" s="20" t="s">
        <v>88</v>
      </c>
      <c r="L369" s="13">
        <v>2025</v>
      </c>
      <c r="M369" s="13">
        <v>1</v>
      </c>
      <c r="N369" s="26">
        <v>0</v>
      </c>
    </row>
    <row r="370" spans="1:14" s="6" customFormat="1" ht="28.8">
      <c r="A370" s="22">
        <v>1050000368</v>
      </c>
      <c r="B370" s="3" t="s">
        <v>537</v>
      </c>
      <c r="C370" s="17" t="s">
        <v>532</v>
      </c>
      <c r="D370" s="25" t="s">
        <v>520</v>
      </c>
      <c r="E370" s="25" t="s">
        <v>373</v>
      </c>
      <c r="F370" s="25" t="s">
        <v>15</v>
      </c>
      <c r="G370" s="47" t="s">
        <v>496</v>
      </c>
      <c r="H370" s="26" t="s">
        <v>2</v>
      </c>
      <c r="I370" s="25"/>
      <c r="J370" s="25"/>
      <c r="K370" s="20" t="s">
        <v>88</v>
      </c>
      <c r="L370" s="13">
        <v>2025</v>
      </c>
      <c r="M370" s="13">
        <v>1</v>
      </c>
      <c r="N370" s="26">
        <v>0</v>
      </c>
    </row>
    <row r="371" spans="1:14" s="6" customFormat="1" ht="28.8">
      <c r="A371" s="22">
        <v>1050000369</v>
      </c>
      <c r="B371" s="3" t="s">
        <v>537</v>
      </c>
      <c r="C371" s="17" t="s">
        <v>532</v>
      </c>
      <c r="D371" s="25" t="s">
        <v>520</v>
      </c>
      <c r="E371" s="25" t="s">
        <v>376</v>
      </c>
      <c r="F371" s="25" t="s">
        <v>16</v>
      </c>
      <c r="G371" s="47" t="s">
        <v>496</v>
      </c>
      <c r="H371" s="26" t="s">
        <v>2</v>
      </c>
      <c r="I371" s="25"/>
      <c r="J371" s="25"/>
      <c r="K371" s="20" t="s">
        <v>88</v>
      </c>
      <c r="L371" s="13">
        <v>2025</v>
      </c>
      <c r="M371" s="13">
        <v>1</v>
      </c>
      <c r="N371" s="26">
        <v>0</v>
      </c>
    </row>
    <row r="372" spans="1:14" s="6" customFormat="1" ht="28.8">
      <c r="A372" s="22">
        <v>1050000370</v>
      </c>
      <c r="B372" s="3" t="s">
        <v>537</v>
      </c>
      <c r="C372" s="17" t="s">
        <v>532</v>
      </c>
      <c r="D372" s="25" t="s">
        <v>520</v>
      </c>
      <c r="E372" s="25" t="s">
        <v>376</v>
      </c>
      <c r="F372" s="25" t="s">
        <v>14</v>
      </c>
      <c r="G372" s="47" t="s">
        <v>496</v>
      </c>
      <c r="H372" s="26" t="s">
        <v>2</v>
      </c>
      <c r="I372" s="25"/>
      <c r="J372" s="25"/>
      <c r="K372" s="20" t="s">
        <v>88</v>
      </c>
      <c r="L372" s="13">
        <v>2025</v>
      </c>
      <c r="M372" s="13">
        <v>1</v>
      </c>
      <c r="N372" s="26">
        <v>0</v>
      </c>
    </row>
    <row r="373" spans="1:14" s="6" customFormat="1" ht="28.8">
      <c r="A373" s="22">
        <v>1050000371</v>
      </c>
      <c r="B373" s="3" t="s">
        <v>537</v>
      </c>
      <c r="C373" s="17" t="s">
        <v>532</v>
      </c>
      <c r="D373" s="25" t="s">
        <v>520</v>
      </c>
      <c r="E373" s="25" t="s">
        <v>376</v>
      </c>
      <c r="F373" s="25" t="s">
        <v>15</v>
      </c>
      <c r="G373" s="47" t="s">
        <v>496</v>
      </c>
      <c r="H373" s="26" t="s">
        <v>2</v>
      </c>
      <c r="I373" s="25"/>
      <c r="J373" s="25"/>
      <c r="K373" s="20" t="s">
        <v>88</v>
      </c>
      <c r="L373" s="13">
        <v>2025</v>
      </c>
      <c r="M373" s="13">
        <v>1</v>
      </c>
      <c r="N373" s="26">
        <v>0</v>
      </c>
    </row>
    <row r="374" spans="1:14" s="6" customFormat="1" ht="28.8">
      <c r="A374" s="22">
        <v>1050000372</v>
      </c>
      <c r="B374" s="3" t="s">
        <v>537</v>
      </c>
      <c r="C374" s="17" t="s">
        <v>532</v>
      </c>
      <c r="D374" s="25" t="s">
        <v>521</v>
      </c>
      <c r="E374" s="25" t="s">
        <v>373</v>
      </c>
      <c r="F374" s="25" t="s">
        <v>16</v>
      </c>
      <c r="G374" s="47" t="s">
        <v>496</v>
      </c>
      <c r="H374" s="26" t="s">
        <v>2</v>
      </c>
      <c r="I374" s="25"/>
      <c r="J374" s="25"/>
      <c r="K374" s="20" t="s">
        <v>88</v>
      </c>
      <c r="L374" s="13">
        <v>2025</v>
      </c>
      <c r="M374" s="13">
        <v>1</v>
      </c>
      <c r="N374" s="26">
        <v>0</v>
      </c>
    </row>
    <row r="375" spans="1:14" s="6" customFormat="1" ht="28.8">
      <c r="A375" s="22">
        <v>1050000373</v>
      </c>
      <c r="B375" s="3" t="s">
        <v>537</v>
      </c>
      <c r="C375" s="17" t="s">
        <v>532</v>
      </c>
      <c r="D375" s="25" t="s">
        <v>521</v>
      </c>
      <c r="E375" s="25" t="s">
        <v>373</v>
      </c>
      <c r="F375" s="25" t="s">
        <v>14</v>
      </c>
      <c r="G375" s="47" t="s">
        <v>496</v>
      </c>
      <c r="H375" s="26" t="s">
        <v>2</v>
      </c>
      <c r="I375" s="25"/>
      <c r="J375" s="25"/>
      <c r="K375" s="20" t="s">
        <v>88</v>
      </c>
      <c r="L375" s="13">
        <v>2025</v>
      </c>
      <c r="M375" s="13">
        <v>1</v>
      </c>
      <c r="N375" s="26">
        <v>0</v>
      </c>
    </row>
    <row r="376" spans="1:14" s="6" customFormat="1" ht="28.8">
      <c r="A376" s="22">
        <v>1050000374</v>
      </c>
      <c r="B376" s="3" t="s">
        <v>537</v>
      </c>
      <c r="C376" s="17" t="s">
        <v>532</v>
      </c>
      <c r="D376" s="25" t="s">
        <v>521</v>
      </c>
      <c r="E376" s="25" t="s">
        <v>373</v>
      </c>
      <c r="F376" s="25" t="s">
        <v>15</v>
      </c>
      <c r="G376" s="47" t="s">
        <v>496</v>
      </c>
      <c r="H376" s="26" t="s">
        <v>2</v>
      </c>
      <c r="I376" s="25"/>
      <c r="J376" s="25"/>
      <c r="K376" s="20" t="s">
        <v>88</v>
      </c>
      <c r="L376" s="13">
        <v>2025</v>
      </c>
      <c r="M376" s="13">
        <v>1</v>
      </c>
      <c r="N376" s="26">
        <v>0</v>
      </c>
    </row>
    <row r="377" spans="1:14" s="6" customFormat="1" ht="28.8">
      <c r="A377" s="22">
        <v>1050000375</v>
      </c>
      <c r="B377" s="3" t="s">
        <v>537</v>
      </c>
      <c r="C377" s="17" t="s">
        <v>532</v>
      </c>
      <c r="D377" s="25" t="s">
        <v>521</v>
      </c>
      <c r="E377" s="25" t="s">
        <v>376</v>
      </c>
      <c r="F377" s="25" t="s">
        <v>16</v>
      </c>
      <c r="G377" s="47" t="s">
        <v>496</v>
      </c>
      <c r="H377" s="26" t="s">
        <v>2</v>
      </c>
      <c r="I377" s="25"/>
      <c r="J377" s="25"/>
      <c r="K377" s="20" t="s">
        <v>88</v>
      </c>
      <c r="L377" s="13">
        <v>2025</v>
      </c>
      <c r="M377" s="13">
        <v>1</v>
      </c>
      <c r="N377" s="26">
        <v>0</v>
      </c>
    </row>
    <row r="378" spans="1:14" s="6" customFormat="1" ht="28.8">
      <c r="A378" s="22">
        <v>1050000376</v>
      </c>
      <c r="B378" s="3" t="s">
        <v>537</v>
      </c>
      <c r="C378" s="17" t="s">
        <v>532</v>
      </c>
      <c r="D378" s="25" t="s">
        <v>521</v>
      </c>
      <c r="E378" s="25" t="s">
        <v>376</v>
      </c>
      <c r="F378" s="25" t="s">
        <v>14</v>
      </c>
      <c r="G378" s="47" t="s">
        <v>496</v>
      </c>
      <c r="H378" s="26" t="s">
        <v>2</v>
      </c>
      <c r="I378" s="25"/>
      <c r="J378" s="25"/>
      <c r="K378" s="20" t="s">
        <v>88</v>
      </c>
      <c r="L378" s="13">
        <v>2025</v>
      </c>
      <c r="M378" s="13">
        <v>1</v>
      </c>
      <c r="N378" s="26">
        <v>0</v>
      </c>
    </row>
    <row r="379" spans="1:14" s="6" customFormat="1" ht="28.8">
      <c r="A379" s="22">
        <v>1050000377</v>
      </c>
      <c r="B379" s="3" t="s">
        <v>537</v>
      </c>
      <c r="C379" s="17" t="s">
        <v>532</v>
      </c>
      <c r="D379" s="25" t="s">
        <v>521</v>
      </c>
      <c r="E379" s="25" t="s">
        <v>376</v>
      </c>
      <c r="F379" s="25" t="s">
        <v>15</v>
      </c>
      <c r="G379" s="47" t="s">
        <v>496</v>
      </c>
      <c r="H379" s="26" t="s">
        <v>2</v>
      </c>
      <c r="I379" s="25"/>
      <c r="J379" s="25"/>
      <c r="K379" s="20" t="s">
        <v>88</v>
      </c>
      <c r="L379" s="13">
        <v>2025</v>
      </c>
      <c r="M379" s="13">
        <v>1</v>
      </c>
      <c r="N379" s="26">
        <v>0</v>
      </c>
    </row>
    <row r="380" spans="1:14" s="6" customFormat="1" ht="28.8">
      <c r="A380" s="22">
        <v>1050000378</v>
      </c>
      <c r="B380" s="3" t="s">
        <v>537</v>
      </c>
      <c r="C380" s="17" t="s">
        <v>532</v>
      </c>
      <c r="D380" s="25" t="s">
        <v>522</v>
      </c>
      <c r="E380" s="25" t="s">
        <v>373</v>
      </c>
      <c r="F380" s="25" t="s">
        <v>16</v>
      </c>
      <c r="G380" s="47" t="s">
        <v>496</v>
      </c>
      <c r="H380" s="26" t="s">
        <v>2</v>
      </c>
      <c r="I380" s="25"/>
      <c r="J380" s="25"/>
      <c r="K380" s="20" t="s">
        <v>88</v>
      </c>
      <c r="L380" s="13">
        <v>2025</v>
      </c>
      <c r="M380" s="13">
        <v>1</v>
      </c>
      <c r="N380" s="26">
        <v>253</v>
      </c>
    </row>
    <row r="381" spans="1:14" s="6" customFormat="1" ht="28.8">
      <c r="A381" s="22">
        <v>1050000379</v>
      </c>
      <c r="B381" s="3" t="s">
        <v>537</v>
      </c>
      <c r="C381" s="17" t="s">
        <v>532</v>
      </c>
      <c r="D381" s="25" t="s">
        <v>522</v>
      </c>
      <c r="E381" s="25" t="s">
        <v>373</v>
      </c>
      <c r="F381" s="25" t="s">
        <v>14</v>
      </c>
      <c r="G381" s="47" t="s">
        <v>496</v>
      </c>
      <c r="H381" s="26" t="s">
        <v>2</v>
      </c>
      <c r="I381" s="25"/>
      <c r="J381" s="25"/>
      <c r="K381" s="20" t="s">
        <v>88</v>
      </c>
      <c r="L381" s="13">
        <v>2025</v>
      </c>
      <c r="M381" s="13">
        <v>1</v>
      </c>
      <c r="N381" s="26">
        <v>15</v>
      </c>
    </row>
    <row r="382" spans="1:14" s="6" customFormat="1" ht="28.8">
      <c r="A382" s="22">
        <v>1050000380</v>
      </c>
      <c r="B382" s="3" t="s">
        <v>537</v>
      </c>
      <c r="C382" s="17" t="s">
        <v>532</v>
      </c>
      <c r="D382" s="25" t="s">
        <v>522</v>
      </c>
      <c r="E382" s="25" t="s">
        <v>373</v>
      </c>
      <c r="F382" s="25" t="s">
        <v>15</v>
      </c>
      <c r="G382" s="47" t="s">
        <v>496</v>
      </c>
      <c r="H382" s="26" t="s">
        <v>2</v>
      </c>
      <c r="I382" s="25"/>
      <c r="J382" s="25"/>
      <c r="K382" s="20" t="s">
        <v>88</v>
      </c>
      <c r="L382" s="13">
        <v>2025</v>
      </c>
      <c r="M382" s="13">
        <v>1</v>
      </c>
      <c r="N382" s="26">
        <v>34</v>
      </c>
    </row>
    <row r="383" spans="1:14" s="6" customFormat="1" ht="28.8">
      <c r="A383" s="22">
        <v>1050000381</v>
      </c>
      <c r="B383" s="3" t="s">
        <v>537</v>
      </c>
      <c r="C383" s="17" t="s">
        <v>532</v>
      </c>
      <c r="D383" s="25" t="s">
        <v>522</v>
      </c>
      <c r="E383" s="25" t="s">
        <v>376</v>
      </c>
      <c r="F383" s="25" t="s">
        <v>16</v>
      </c>
      <c r="G383" s="47" t="s">
        <v>496</v>
      </c>
      <c r="H383" s="26" t="s">
        <v>2</v>
      </c>
      <c r="I383" s="25"/>
      <c r="J383" s="25"/>
      <c r="K383" s="20" t="s">
        <v>88</v>
      </c>
      <c r="L383" s="13">
        <v>2025</v>
      </c>
      <c r="M383" s="13">
        <v>1</v>
      </c>
      <c r="N383" s="26">
        <v>1</v>
      </c>
    </row>
    <row r="384" spans="1:14" s="6" customFormat="1" ht="28.8">
      <c r="A384" s="22">
        <v>1050000382</v>
      </c>
      <c r="B384" s="3" t="s">
        <v>537</v>
      </c>
      <c r="C384" s="17" t="s">
        <v>532</v>
      </c>
      <c r="D384" s="25" t="s">
        <v>522</v>
      </c>
      <c r="E384" s="25" t="s">
        <v>376</v>
      </c>
      <c r="F384" s="25" t="s">
        <v>14</v>
      </c>
      <c r="G384" s="47" t="s">
        <v>496</v>
      </c>
      <c r="H384" s="26" t="s">
        <v>2</v>
      </c>
      <c r="I384" s="25"/>
      <c r="J384" s="25"/>
      <c r="K384" s="20" t="s">
        <v>88</v>
      </c>
      <c r="L384" s="13">
        <v>2025</v>
      </c>
      <c r="M384" s="13">
        <v>1</v>
      </c>
      <c r="N384" s="26">
        <v>0</v>
      </c>
    </row>
    <row r="385" spans="1:14" s="6" customFormat="1" ht="28.8">
      <c r="A385" s="22">
        <v>1050000383</v>
      </c>
      <c r="B385" s="3" t="s">
        <v>537</v>
      </c>
      <c r="C385" s="17" t="s">
        <v>532</v>
      </c>
      <c r="D385" s="25" t="s">
        <v>522</v>
      </c>
      <c r="E385" s="25" t="s">
        <v>376</v>
      </c>
      <c r="F385" s="25" t="s">
        <v>15</v>
      </c>
      <c r="G385" s="47" t="s">
        <v>496</v>
      </c>
      <c r="H385" s="26" t="s">
        <v>2</v>
      </c>
      <c r="I385" s="25"/>
      <c r="J385" s="25"/>
      <c r="K385" s="20" t="s">
        <v>88</v>
      </c>
      <c r="L385" s="13">
        <v>2025</v>
      </c>
      <c r="M385" s="13">
        <v>1</v>
      </c>
      <c r="N385" s="26">
        <v>0</v>
      </c>
    </row>
    <row r="386" spans="1:14" s="6" customFormat="1" ht="28.8">
      <c r="A386" s="22">
        <v>1050000384</v>
      </c>
      <c r="B386" s="3" t="s">
        <v>537</v>
      </c>
      <c r="C386" s="17" t="s">
        <v>532</v>
      </c>
      <c r="D386" s="25" t="s">
        <v>161438</v>
      </c>
      <c r="E386" s="25" t="s">
        <v>373</v>
      </c>
      <c r="F386" s="25" t="s">
        <v>16</v>
      </c>
      <c r="G386" s="47" t="s">
        <v>496</v>
      </c>
      <c r="H386" s="26" t="s">
        <v>2</v>
      </c>
      <c r="I386" s="25"/>
      <c r="J386" s="25"/>
      <c r="K386" s="20" t="s">
        <v>88</v>
      </c>
      <c r="L386" s="13">
        <v>2025</v>
      </c>
      <c r="M386" s="13">
        <v>1</v>
      </c>
      <c r="N386" s="26">
        <v>1</v>
      </c>
    </row>
    <row r="387" spans="1:14" s="6" customFormat="1" ht="28.8">
      <c r="A387" s="22">
        <v>1050000385</v>
      </c>
      <c r="B387" s="3" t="s">
        <v>537</v>
      </c>
      <c r="C387" s="17" t="s">
        <v>532</v>
      </c>
      <c r="D387" s="25" t="s">
        <v>161438</v>
      </c>
      <c r="E387" s="25" t="s">
        <v>373</v>
      </c>
      <c r="F387" s="25" t="s">
        <v>14</v>
      </c>
      <c r="G387" s="47" t="s">
        <v>496</v>
      </c>
      <c r="H387" s="26" t="s">
        <v>2</v>
      </c>
      <c r="I387" s="25"/>
      <c r="J387" s="25"/>
      <c r="K387" s="20" t="s">
        <v>88</v>
      </c>
      <c r="L387" s="13">
        <v>2025</v>
      </c>
      <c r="M387" s="13">
        <v>1</v>
      </c>
      <c r="N387" s="26">
        <v>0</v>
      </c>
    </row>
    <row r="388" spans="1:14" s="6" customFormat="1" ht="28.8">
      <c r="A388" s="22">
        <v>1050000386</v>
      </c>
      <c r="B388" s="3" t="s">
        <v>537</v>
      </c>
      <c r="C388" s="17" t="s">
        <v>532</v>
      </c>
      <c r="D388" s="25" t="s">
        <v>161438</v>
      </c>
      <c r="E388" s="25" t="s">
        <v>373</v>
      </c>
      <c r="F388" s="25" t="s">
        <v>15</v>
      </c>
      <c r="G388" s="47" t="s">
        <v>496</v>
      </c>
      <c r="H388" s="26" t="s">
        <v>2</v>
      </c>
      <c r="I388" s="25"/>
      <c r="J388" s="25"/>
      <c r="K388" s="20" t="s">
        <v>88</v>
      </c>
      <c r="L388" s="13">
        <v>2025</v>
      </c>
      <c r="M388" s="13">
        <v>1</v>
      </c>
      <c r="N388" s="26">
        <v>0</v>
      </c>
    </row>
    <row r="389" spans="1:14" s="6" customFormat="1" ht="28.8">
      <c r="A389" s="22">
        <v>1050000387</v>
      </c>
      <c r="B389" s="3" t="s">
        <v>537</v>
      </c>
      <c r="C389" s="17" t="s">
        <v>532</v>
      </c>
      <c r="D389" s="25" t="s">
        <v>161438</v>
      </c>
      <c r="E389" s="25" t="s">
        <v>376</v>
      </c>
      <c r="F389" s="25" t="s">
        <v>16</v>
      </c>
      <c r="G389" s="47" t="s">
        <v>496</v>
      </c>
      <c r="H389" s="26" t="s">
        <v>2</v>
      </c>
      <c r="I389" s="25"/>
      <c r="J389" s="25"/>
      <c r="K389" s="20" t="s">
        <v>88</v>
      </c>
      <c r="L389" s="13">
        <v>2025</v>
      </c>
      <c r="M389" s="13">
        <v>1</v>
      </c>
      <c r="N389" s="26">
        <v>0</v>
      </c>
    </row>
    <row r="390" spans="1:14" s="6" customFormat="1" ht="28.8">
      <c r="A390" s="22">
        <v>1050000388</v>
      </c>
      <c r="B390" s="3" t="s">
        <v>537</v>
      </c>
      <c r="C390" s="17" t="s">
        <v>532</v>
      </c>
      <c r="D390" s="25" t="s">
        <v>161438</v>
      </c>
      <c r="E390" s="25" t="s">
        <v>376</v>
      </c>
      <c r="F390" s="25" t="s">
        <v>14</v>
      </c>
      <c r="G390" s="47" t="s">
        <v>496</v>
      </c>
      <c r="H390" s="26" t="s">
        <v>2</v>
      </c>
      <c r="I390" s="25"/>
      <c r="J390" s="25"/>
      <c r="K390" s="20" t="s">
        <v>88</v>
      </c>
      <c r="L390" s="13">
        <v>2025</v>
      </c>
      <c r="M390" s="13">
        <v>1</v>
      </c>
      <c r="N390" s="26">
        <v>0</v>
      </c>
    </row>
    <row r="391" spans="1:14" s="6" customFormat="1" ht="28.8">
      <c r="A391" s="22">
        <v>1050000389</v>
      </c>
      <c r="B391" s="3" t="s">
        <v>537</v>
      </c>
      <c r="C391" s="17" t="s">
        <v>532</v>
      </c>
      <c r="D391" s="25" t="s">
        <v>161438</v>
      </c>
      <c r="E391" s="25" t="s">
        <v>376</v>
      </c>
      <c r="F391" s="25" t="s">
        <v>15</v>
      </c>
      <c r="G391" s="47" t="s">
        <v>496</v>
      </c>
      <c r="H391" s="26" t="s">
        <v>2</v>
      </c>
      <c r="I391" s="25"/>
      <c r="J391" s="25"/>
      <c r="K391" s="20" t="s">
        <v>88</v>
      </c>
      <c r="L391" s="13">
        <v>2025</v>
      </c>
      <c r="M391" s="13">
        <v>1</v>
      </c>
      <c r="N391" s="26">
        <v>0</v>
      </c>
    </row>
    <row r="392" spans="1:14" s="6" customFormat="1" ht="28.8">
      <c r="A392" s="22">
        <v>1050000390</v>
      </c>
      <c r="B392" s="3" t="s">
        <v>537</v>
      </c>
      <c r="C392" s="17" t="s">
        <v>532</v>
      </c>
      <c r="D392" s="25" t="s">
        <v>161439</v>
      </c>
      <c r="E392" s="25" t="s">
        <v>373</v>
      </c>
      <c r="F392" s="25" t="s">
        <v>16</v>
      </c>
      <c r="G392" s="47" t="s">
        <v>496</v>
      </c>
      <c r="H392" s="26" t="s">
        <v>2</v>
      </c>
      <c r="I392" s="25"/>
      <c r="J392" s="25"/>
      <c r="K392" s="20" t="s">
        <v>88</v>
      </c>
      <c r="L392" s="13">
        <v>2025</v>
      </c>
      <c r="M392" s="13">
        <v>1</v>
      </c>
      <c r="N392" s="26">
        <v>0</v>
      </c>
    </row>
    <row r="393" spans="1:14" s="6" customFormat="1" ht="28.8">
      <c r="A393" s="22">
        <v>1050000391</v>
      </c>
      <c r="B393" s="3" t="s">
        <v>537</v>
      </c>
      <c r="C393" s="17" t="s">
        <v>532</v>
      </c>
      <c r="D393" s="25" t="s">
        <v>161439</v>
      </c>
      <c r="E393" s="25" t="s">
        <v>373</v>
      </c>
      <c r="F393" s="25" t="s">
        <v>14</v>
      </c>
      <c r="G393" s="47" t="s">
        <v>496</v>
      </c>
      <c r="H393" s="26" t="s">
        <v>2</v>
      </c>
      <c r="I393" s="25"/>
      <c r="J393" s="25"/>
      <c r="K393" s="20" t="s">
        <v>88</v>
      </c>
      <c r="L393" s="13">
        <v>2025</v>
      </c>
      <c r="M393" s="13">
        <v>1</v>
      </c>
      <c r="N393" s="26">
        <v>0</v>
      </c>
    </row>
    <row r="394" spans="1:14" s="6" customFormat="1" ht="28.8">
      <c r="A394" s="22">
        <v>1050000392</v>
      </c>
      <c r="B394" s="3" t="s">
        <v>537</v>
      </c>
      <c r="C394" s="17" t="s">
        <v>532</v>
      </c>
      <c r="D394" s="25" t="s">
        <v>161439</v>
      </c>
      <c r="E394" s="25" t="s">
        <v>373</v>
      </c>
      <c r="F394" s="25" t="s">
        <v>15</v>
      </c>
      <c r="G394" s="47" t="s">
        <v>496</v>
      </c>
      <c r="H394" s="26" t="s">
        <v>2</v>
      </c>
      <c r="I394" s="25"/>
      <c r="J394" s="25"/>
      <c r="K394" s="20" t="s">
        <v>88</v>
      </c>
      <c r="L394" s="13">
        <v>2025</v>
      </c>
      <c r="M394" s="13">
        <v>1</v>
      </c>
      <c r="N394" s="26">
        <v>0</v>
      </c>
    </row>
    <row r="395" spans="1:14" s="6" customFormat="1" ht="28.8">
      <c r="A395" s="22">
        <v>1050000393</v>
      </c>
      <c r="B395" s="3" t="s">
        <v>537</v>
      </c>
      <c r="C395" s="17" t="s">
        <v>532</v>
      </c>
      <c r="D395" s="25" t="s">
        <v>161439</v>
      </c>
      <c r="E395" s="25" t="s">
        <v>376</v>
      </c>
      <c r="F395" s="25" t="s">
        <v>16</v>
      </c>
      <c r="G395" s="47" t="s">
        <v>496</v>
      </c>
      <c r="H395" s="26" t="s">
        <v>2</v>
      </c>
      <c r="I395" s="25"/>
      <c r="J395" s="25"/>
      <c r="K395" s="20" t="s">
        <v>88</v>
      </c>
      <c r="L395" s="13">
        <v>2025</v>
      </c>
      <c r="M395" s="13">
        <v>1</v>
      </c>
      <c r="N395" s="26">
        <v>0</v>
      </c>
    </row>
    <row r="396" spans="1:14" s="6" customFormat="1" ht="28.8">
      <c r="A396" s="22">
        <v>1050000394</v>
      </c>
      <c r="B396" s="3" t="s">
        <v>537</v>
      </c>
      <c r="C396" s="17" t="s">
        <v>532</v>
      </c>
      <c r="D396" s="25" t="s">
        <v>161439</v>
      </c>
      <c r="E396" s="25" t="s">
        <v>376</v>
      </c>
      <c r="F396" s="25" t="s">
        <v>14</v>
      </c>
      <c r="G396" s="47" t="s">
        <v>496</v>
      </c>
      <c r="H396" s="26" t="s">
        <v>2</v>
      </c>
      <c r="I396" s="25"/>
      <c r="J396" s="25"/>
      <c r="K396" s="20" t="s">
        <v>88</v>
      </c>
      <c r="L396" s="13">
        <v>2025</v>
      </c>
      <c r="M396" s="13">
        <v>1</v>
      </c>
      <c r="N396" s="26">
        <v>0</v>
      </c>
    </row>
    <row r="397" spans="1:14" s="6" customFormat="1" ht="28.8">
      <c r="A397" s="22">
        <v>1050000395</v>
      </c>
      <c r="B397" s="3" t="s">
        <v>537</v>
      </c>
      <c r="C397" s="17" t="s">
        <v>532</v>
      </c>
      <c r="D397" s="25" t="s">
        <v>161439</v>
      </c>
      <c r="E397" s="25" t="s">
        <v>376</v>
      </c>
      <c r="F397" s="25" t="s">
        <v>15</v>
      </c>
      <c r="G397" s="47" t="s">
        <v>496</v>
      </c>
      <c r="H397" s="26" t="s">
        <v>2</v>
      </c>
      <c r="I397" s="25"/>
      <c r="J397" s="25"/>
      <c r="K397" s="20" t="s">
        <v>88</v>
      </c>
      <c r="L397" s="13">
        <v>2025</v>
      </c>
      <c r="M397" s="13">
        <v>1</v>
      </c>
      <c r="N397" s="26">
        <v>0</v>
      </c>
    </row>
    <row r="398" spans="1:14" s="6" customFormat="1" ht="28.8">
      <c r="A398" s="22">
        <v>1050000396</v>
      </c>
      <c r="B398" s="3" t="s">
        <v>537</v>
      </c>
      <c r="C398" s="17" t="s">
        <v>532</v>
      </c>
      <c r="D398" s="25" t="s">
        <v>161440</v>
      </c>
      <c r="E398" s="25" t="s">
        <v>373</v>
      </c>
      <c r="F398" s="25" t="s">
        <v>16</v>
      </c>
      <c r="G398" s="47" t="s">
        <v>496</v>
      </c>
      <c r="H398" s="26" t="s">
        <v>2</v>
      </c>
      <c r="I398" s="25"/>
      <c r="J398" s="25"/>
      <c r="K398" s="20" t="s">
        <v>88</v>
      </c>
      <c r="L398" s="13">
        <v>2025</v>
      </c>
      <c r="M398" s="13">
        <v>1</v>
      </c>
      <c r="N398" s="26">
        <v>17</v>
      </c>
    </row>
    <row r="399" spans="1:14" s="6" customFormat="1" ht="28.8">
      <c r="A399" s="22">
        <v>1050000397</v>
      </c>
      <c r="B399" s="3" t="s">
        <v>537</v>
      </c>
      <c r="C399" s="17" t="s">
        <v>532</v>
      </c>
      <c r="D399" s="25" t="s">
        <v>161440</v>
      </c>
      <c r="E399" s="25" t="s">
        <v>373</v>
      </c>
      <c r="F399" s="25" t="s">
        <v>14</v>
      </c>
      <c r="G399" s="47" t="s">
        <v>496</v>
      </c>
      <c r="H399" s="26" t="s">
        <v>2</v>
      </c>
      <c r="I399" s="25"/>
      <c r="J399" s="25"/>
      <c r="K399" s="20" t="s">
        <v>88</v>
      </c>
      <c r="L399" s="13">
        <v>2025</v>
      </c>
      <c r="M399" s="13">
        <v>1</v>
      </c>
      <c r="N399" s="26">
        <v>3</v>
      </c>
    </row>
    <row r="400" spans="1:14" s="6" customFormat="1" ht="28.8">
      <c r="A400" s="22">
        <v>1050000398</v>
      </c>
      <c r="B400" s="3" t="s">
        <v>537</v>
      </c>
      <c r="C400" s="17" t="s">
        <v>532</v>
      </c>
      <c r="D400" s="25" t="s">
        <v>161440</v>
      </c>
      <c r="E400" s="25" t="s">
        <v>373</v>
      </c>
      <c r="F400" s="25" t="s">
        <v>15</v>
      </c>
      <c r="G400" s="47" t="s">
        <v>496</v>
      </c>
      <c r="H400" s="26" t="s">
        <v>2</v>
      </c>
      <c r="I400" s="25"/>
      <c r="J400" s="25"/>
      <c r="K400" s="20" t="s">
        <v>88</v>
      </c>
      <c r="L400" s="13">
        <v>2025</v>
      </c>
      <c r="M400" s="13">
        <v>1</v>
      </c>
      <c r="N400" s="26">
        <v>5</v>
      </c>
    </row>
    <row r="401" spans="1:14" s="6" customFormat="1" ht="28.8">
      <c r="A401" s="22">
        <v>1050000399</v>
      </c>
      <c r="B401" s="3" t="s">
        <v>537</v>
      </c>
      <c r="C401" s="17" t="s">
        <v>532</v>
      </c>
      <c r="D401" s="25" t="s">
        <v>161440</v>
      </c>
      <c r="E401" s="25" t="s">
        <v>376</v>
      </c>
      <c r="F401" s="25" t="s">
        <v>16</v>
      </c>
      <c r="G401" s="47" t="s">
        <v>496</v>
      </c>
      <c r="H401" s="26" t="s">
        <v>2</v>
      </c>
      <c r="I401" s="25"/>
      <c r="J401" s="25"/>
      <c r="K401" s="20" t="s">
        <v>88</v>
      </c>
      <c r="L401" s="13">
        <v>2025</v>
      </c>
      <c r="M401" s="13">
        <v>1</v>
      </c>
      <c r="N401" s="26">
        <v>7</v>
      </c>
    </row>
    <row r="402" spans="1:14" s="6" customFormat="1" ht="28.8">
      <c r="A402" s="22">
        <v>1050000400</v>
      </c>
      <c r="B402" s="3" t="s">
        <v>537</v>
      </c>
      <c r="C402" s="17" t="s">
        <v>532</v>
      </c>
      <c r="D402" s="25" t="s">
        <v>161440</v>
      </c>
      <c r="E402" s="25" t="s">
        <v>376</v>
      </c>
      <c r="F402" s="25" t="s">
        <v>14</v>
      </c>
      <c r="G402" s="47" t="s">
        <v>496</v>
      </c>
      <c r="H402" s="26" t="s">
        <v>2</v>
      </c>
      <c r="I402" s="25"/>
      <c r="J402" s="25"/>
      <c r="K402" s="20" t="s">
        <v>88</v>
      </c>
      <c r="L402" s="13">
        <v>2025</v>
      </c>
      <c r="M402" s="13">
        <v>1</v>
      </c>
      <c r="N402" s="26">
        <v>0</v>
      </c>
    </row>
    <row r="403" spans="1:14" s="6" customFormat="1" ht="28.8">
      <c r="A403" s="22">
        <v>1050000401</v>
      </c>
      <c r="B403" s="3" t="s">
        <v>537</v>
      </c>
      <c r="C403" s="17" t="s">
        <v>532</v>
      </c>
      <c r="D403" s="25" t="s">
        <v>161440</v>
      </c>
      <c r="E403" s="25" t="s">
        <v>376</v>
      </c>
      <c r="F403" s="25" t="s">
        <v>15</v>
      </c>
      <c r="G403" s="47" t="s">
        <v>496</v>
      </c>
      <c r="H403" s="26" t="s">
        <v>2</v>
      </c>
      <c r="I403" s="25"/>
      <c r="J403" s="25"/>
      <c r="K403" s="20" t="s">
        <v>88</v>
      </c>
      <c r="L403" s="13">
        <v>2025</v>
      </c>
      <c r="M403" s="13">
        <v>1</v>
      </c>
      <c r="N403" s="26">
        <v>1</v>
      </c>
    </row>
    <row r="404" spans="1:14" s="6" customFormat="1">
      <c r="A404" s="22">
        <v>1050000402</v>
      </c>
      <c r="B404" s="3" t="s">
        <v>539</v>
      </c>
      <c r="C404" s="17" t="s">
        <v>532</v>
      </c>
      <c r="D404" s="25" t="s">
        <v>524</v>
      </c>
      <c r="E404" s="25" t="s">
        <v>373</v>
      </c>
      <c r="F404" s="25" t="s">
        <v>16</v>
      </c>
      <c r="G404" s="47" t="s">
        <v>496</v>
      </c>
      <c r="H404" s="26" t="s">
        <v>2</v>
      </c>
      <c r="I404" s="25"/>
      <c r="J404" s="25"/>
      <c r="K404" s="20" t="s">
        <v>88</v>
      </c>
      <c r="L404" s="13">
        <v>2025</v>
      </c>
      <c r="M404" s="13">
        <v>1</v>
      </c>
      <c r="N404" s="26">
        <v>5</v>
      </c>
    </row>
    <row r="405" spans="1:14" s="6" customFormat="1">
      <c r="A405" s="22">
        <v>1050000403</v>
      </c>
      <c r="B405" s="3" t="s">
        <v>539</v>
      </c>
      <c r="C405" s="17" t="s">
        <v>532</v>
      </c>
      <c r="D405" s="25" t="s">
        <v>524</v>
      </c>
      <c r="E405" s="25" t="s">
        <v>373</v>
      </c>
      <c r="F405" s="25" t="s">
        <v>14</v>
      </c>
      <c r="G405" s="47" t="s">
        <v>496</v>
      </c>
      <c r="H405" s="26" t="s">
        <v>2</v>
      </c>
      <c r="I405" s="25"/>
      <c r="J405" s="25"/>
      <c r="K405" s="20" t="s">
        <v>88</v>
      </c>
      <c r="L405" s="13">
        <v>2025</v>
      </c>
      <c r="M405" s="13">
        <v>1</v>
      </c>
      <c r="N405" s="26">
        <v>0</v>
      </c>
    </row>
    <row r="406" spans="1:14" s="6" customFormat="1">
      <c r="A406" s="22">
        <v>1050000404</v>
      </c>
      <c r="B406" s="3" t="s">
        <v>539</v>
      </c>
      <c r="C406" s="17" t="s">
        <v>532</v>
      </c>
      <c r="D406" s="25" t="s">
        <v>524</v>
      </c>
      <c r="E406" s="25" t="s">
        <v>373</v>
      </c>
      <c r="F406" s="25" t="s">
        <v>15</v>
      </c>
      <c r="G406" s="47" t="s">
        <v>496</v>
      </c>
      <c r="H406" s="26" t="s">
        <v>2</v>
      </c>
      <c r="I406" s="25"/>
      <c r="J406" s="25"/>
      <c r="K406" s="20" t="s">
        <v>88</v>
      </c>
      <c r="L406" s="13">
        <v>2025</v>
      </c>
      <c r="M406" s="13">
        <v>1</v>
      </c>
      <c r="N406" s="26">
        <v>0</v>
      </c>
    </row>
    <row r="407" spans="1:14" s="6" customFormat="1">
      <c r="A407" s="22">
        <v>1050000405</v>
      </c>
      <c r="B407" s="3" t="s">
        <v>539</v>
      </c>
      <c r="C407" s="17" t="s">
        <v>532</v>
      </c>
      <c r="D407" s="25" t="s">
        <v>524</v>
      </c>
      <c r="E407" s="25" t="s">
        <v>376</v>
      </c>
      <c r="F407" s="25" t="s">
        <v>16</v>
      </c>
      <c r="G407" s="47" t="s">
        <v>496</v>
      </c>
      <c r="H407" s="26" t="s">
        <v>2</v>
      </c>
      <c r="I407" s="25"/>
      <c r="J407" s="25"/>
      <c r="K407" s="20" t="s">
        <v>88</v>
      </c>
      <c r="L407" s="13">
        <v>2025</v>
      </c>
      <c r="M407" s="13">
        <v>1</v>
      </c>
      <c r="N407" s="26">
        <v>0</v>
      </c>
    </row>
    <row r="408" spans="1:14" s="6" customFormat="1">
      <c r="A408" s="22">
        <v>1050000406</v>
      </c>
      <c r="B408" s="3" t="s">
        <v>539</v>
      </c>
      <c r="C408" s="17" t="s">
        <v>532</v>
      </c>
      <c r="D408" s="25" t="s">
        <v>524</v>
      </c>
      <c r="E408" s="25" t="s">
        <v>376</v>
      </c>
      <c r="F408" s="25" t="s">
        <v>14</v>
      </c>
      <c r="G408" s="47" t="s">
        <v>496</v>
      </c>
      <c r="H408" s="26" t="s">
        <v>2</v>
      </c>
      <c r="I408" s="25"/>
      <c r="J408" s="25"/>
      <c r="K408" s="20" t="s">
        <v>88</v>
      </c>
      <c r="L408" s="13">
        <v>2025</v>
      </c>
      <c r="M408" s="13">
        <v>1</v>
      </c>
      <c r="N408" s="26">
        <v>0</v>
      </c>
    </row>
    <row r="409" spans="1:14" s="6" customFormat="1">
      <c r="A409" s="22">
        <v>1050000407</v>
      </c>
      <c r="B409" s="3" t="s">
        <v>539</v>
      </c>
      <c r="C409" s="17" t="s">
        <v>532</v>
      </c>
      <c r="D409" s="25" t="s">
        <v>524</v>
      </c>
      <c r="E409" s="25" t="s">
        <v>376</v>
      </c>
      <c r="F409" s="25" t="s">
        <v>15</v>
      </c>
      <c r="G409" s="47" t="s">
        <v>496</v>
      </c>
      <c r="H409" s="26" t="s">
        <v>2</v>
      </c>
      <c r="I409" s="25"/>
      <c r="J409" s="25"/>
      <c r="K409" s="20" t="s">
        <v>88</v>
      </c>
      <c r="L409" s="13">
        <v>2025</v>
      </c>
      <c r="M409" s="13">
        <v>1</v>
      </c>
      <c r="N409" s="26">
        <v>0</v>
      </c>
    </row>
    <row r="410" spans="1:14" s="6" customFormat="1">
      <c r="A410" s="22">
        <v>1050000408</v>
      </c>
      <c r="B410" s="3" t="s">
        <v>540</v>
      </c>
      <c r="C410" s="17" t="s">
        <v>532</v>
      </c>
      <c r="D410" s="25" t="s">
        <v>526</v>
      </c>
      <c r="E410" s="25" t="s">
        <v>373</v>
      </c>
      <c r="F410" s="25" t="s">
        <v>16</v>
      </c>
      <c r="G410" s="47" t="s">
        <v>496</v>
      </c>
      <c r="H410" s="26" t="s">
        <v>2</v>
      </c>
      <c r="I410" s="25"/>
      <c r="J410" s="25"/>
      <c r="K410" s="20" t="s">
        <v>88</v>
      </c>
      <c r="L410" s="13">
        <v>2025</v>
      </c>
      <c r="M410" s="13">
        <v>1</v>
      </c>
      <c r="N410" s="26">
        <v>0</v>
      </c>
    </row>
    <row r="411" spans="1:14" s="6" customFormat="1">
      <c r="A411" s="22">
        <v>1050000409</v>
      </c>
      <c r="B411" s="3" t="s">
        <v>540</v>
      </c>
      <c r="C411" s="17" t="s">
        <v>532</v>
      </c>
      <c r="D411" s="25" t="s">
        <v>526</v>
      </c>
      <c r="E411" s="25" t="s">
        <v>373</v>
      </c>
      <c r="F411" s="25" t="s">
        <v>14</v>
      </c>
      <c r="G411" s="47" t="s">
        <v>496</v>
      </c>
      <c r="H411" s="26" t="s">
        <v>2</v>
      </c>
      <c r="I411" s="25"/>
      <c r="J411" s="25"/>
      <c r="K411" s="20" t="s">
        <v>88</v>
      </c>
      <c r="L411" s="13">
        <v>2025</v>
      </c>
      <c r="M411" s="13">
        <v>1</v>
      </c>
      <c r="N411" s="26">
        <v>0</v>
      </c>
    </row>
    <row r="412" spans="1:14" s="6" customFormat="1">
      <c r="A412" s="22">
        <v>1050000410</v>
      </c>
      <c r="B412" s="3" t="s">
        <v>540</v>
      </c>
      <c r="C412" s="17" t="s">
        <v>532</v>
      </c>
      <c r="D412" s="25" t="s">
        <v>526</v>
      </c>
      <c r="E412" s="25" t="s">
        <v>373</v>
      </c>
      <c r="F412" s="25" t="s">
        <v>15</v>
      </c>
      <c r="G412" s="47" t="s">
        <v>496</v>
      </c>
      <c r="H412" s="26" t="s">
        <v>2</v>
      </c>
      <c r="I412" s="25"/>
      <c r="J412" s="25"/>
      <c r="K412" s="20" t="s">
        <v>88</v>
      </c>
      <c r="L412" s="13">
        <v>2025</v>
      </c>
      <c r="M412" s="13">
        <v>1</v>
      </c>
      <c r="N412" s="26">
        <v>0</v>
      </c>
    </row>
    <row r="413" spans="1:14" s="6" customFormat="1">
      <c r="A413" s="22">
        <v>1050000411</v>
      </c>
      <c r="B413" s="3" t="s">
        <v>540</v>
      </c>
      <c r="C413" s="17" t="s">
        <v>532</v>
      </c>
      <c r="D413" s="25" t="s">
        <v>526</v>
      </c>
      <c r="E413" s="25" t="s">
        <v>376</v>
      </c>
      <c r="F413" s="25" t="s">
        <v>16</v>
      </c>
      <c r="G413" s="47" t="s">
        <v>496</v>
      </c>
      <c r="H413" s="26" t="s">
        <v>2</v>
      </c>
      <c r="I413" s="25"/>
      <c r="J413" s="25"/>
      <c r="K413" s="20" t="s">
        <v>88</v>
      </c>
      <c r="L413" s="13">
        <v>2025</v>
      </c>
      <c r="M413" s="13">
        <v>1</v>
      </c>
      <c r="N413" s="26">
        <v>9</v>
      </c>
    </row>
    <row r="414" spans="1:14" s="6" customFormat="1">
      <c r="A414" s="22">
        <v>1050000412</v>
      </c>
      <c r="B414" s="3" t="s">
        <v>540</v>
      </c>
      <c r="C414" s="17" t="s">
        <v>532</v>
      </c>
      <c r="D414" s="25" t="s">
        <v>526</v>
      </c>
      <c r="E414" s="25" t="s">
        <v>376</v>
      </c>
      <c r="F414" s="25" t="s">
        <v>14</v>
      </c>
      <c r="G414" s="47" t="s">
        <v>496</v>
      </c>
      <c r="H414" s="26" t="s">
        <v>2</v>
      </c>
      <c r="I414" s="25"/>
      <c r="J414" s="25"/>
      <c r="K414" s="20" t="s">
        <v>88</v>
      </c>
      <c r="L414" s="13">
        <v>2025</v>
      </c>
      <c r="M414" s="13">
        <v>1</v>
      </c>
      <c r="N414" s="26">
        <v>0</v>
      </c>
    </row>
    <row r="415" spans="1:14" s="6" customFormat="1">
      <c r="A415" s="22">
        <v>1050000413</v>
      </c>
      <c r="B415" s="3" t="s">
        <v>540</v>
      </c>
      <c r="C415" s="17" t="s">
        <v>532</v>
      </c>
      <c r="D415" s="25" t="s">
        <v>526</v>
      </c>
      <c r="E415" s="25" t="s">
        <v>376</v>
      </c>
      <c r="F415" s="25" t="s">
        <v>15</v>
      </c>
      <c r="G415" s="47" t="s">
        <v>496</v>
      </c>
      <c r="H415" s="26" t="s">
        <v>2</v>
      </c>
      <c r="I415" s="25"/>
      <c r="J415" s="25"/>
      <c r="K415" s="20" t="s">
        <v>88</v>
      </c>
      <c r="L415" s="13">
        <v>2025</v>
      </c>
      <c r="M415" s="13">
        <v>1</v>
      </c>
      <c r="N415" s="26">
        <v>0</v>
      </c>
    </row>
    <row r="416" spans="1:14" s="6" customFormat="1">
      <c r="A416" s="22">
        <v>1050000414</v>
      </c>
      <c r="B416" s="3" t="s">
        <v>161434</v>
      </c>
      <c r="C416" s="17" t="s">
        <v>532</v>
      </c>
      <c r="D416" s="25" t="s">
        <v>161441</v>
      </c>
      <c r="E416" s="25" t="s">
        <v>373</v>
      </c>
      <c r="F416" s="25" t="s">
        <v>16</v>
      </c>
      <c r="G416" s="47" t="s">
        <v>496</v>
      </c>
      <c r="H416" s="26" t="s">
        <v>2</v>
      </c>
      <c r="I416" s="25"/>
      <c r="J416" s="25"/>
      <c r="K416" s="20" t="s">
        <v>88</v>
      </c>
      <c r="L416" s="13">
        <v>2025</v>
      </c>
      <c r="M416" s="13">
        <v>1</v>
      </c>
      <c r="N416" s="26">
        <v>9</v>
      </c>
    </row>
    <row r="417" spans="1:14" s="6" customFormat="1">
      <c r="A417" s="22">
        <v>1050000415</v>
      </c>
      <c r="B417" s="3" t="s">
        <v>161434</v>
      </c>
      <c r="C417" s="17" t="s">
        <v>532</v>
      </c>
      <c r="D417" s="25" t="s">
        <v>161441</v>
      </c>
      <c r="E417" s="25" t="s">
        <v>373</v>
      </c>
      <c r="F417" s="25" t="s">
        <v>14</v>
      </c>
      <c r="G417" s="47" t="s">
        <v>496</v>
      </c>
      <c r="H417" s="26" t="s">
        <v>2</v>
      </c>
      <c r="I417" s="25"/>
      <c r="J417" s="25"/>
      <c r="K417" s="20" t="s">
        <v>88</v>
      </c>
      <c r="L417" s="13">
        <v>2025</v>
      </c>
      <c r="M417" s="13">
        <v>1</v>
      </c>
      <c r="N417" s="26">
        <v>0</v>
      </c>
    </row>
    <row r="418" spans="1:14" s="6" customFormat="1">
      <c r="A418" s="22">
        <v>1050000416</v>
      </c>
      <c r="B418" s="3" t="s">
        <v>161434</v>
      </c>
      <c r="C418" s="17" t="s">
        <v>532</v>
      </c>
      <c r="D418" s="25" t="s">
        <v>161441</v>
      </c>
      <c r="E418" s="25" t="s">
        <v>373</v>
      </c>
      <c r="F418" s="25" t="s">
        <v>15</v>
      </c>
      <c r="G418" s="47" t="s">
        <v>496</v>
      </c>
      <c r="H418" s="26" t="s">
        <v>2</v>
      </c>
      <c r="I418" s="25"/>
      <c r="J418" s="25"/>
      <c r="K418" s="20" t="s">
        <v>88</v>
      </c>
      <c r="L418" s="13">
        <v>2025</v>
      </c>
      <c r="M418" s="13">
        <v>1</v>
      </c>
      <c r="N418" s="26">
        <v>0</v>
      </c>
    </row>
    <row r="419" spans="1:14" s="6" customFormat="1">
      <c r="A419" s="22">
        <v>1050000417</v>
      </c>
      <c r="B419" s="3" t="s">
        <v>161434</v>
      </c>
      <c r="C419" s="17" t="s">
        <v>532</v>
      </c>
      <c r="D419" s="25" t="s">
        <v>161441</v>
      </c>
      <c r="E419" s="25" t="s">
        <v>376</v>
      </c>
      <c r="F419" s="25" t="s">
        <v>16</v>
      </c>
      <c r="G419" s="47" t="s">
        <v>496</v>
      </c>
      <c r="H419" s="26" t="s">
        <v>2</v>
      </c>
      <c r="I419" s="25"/>
      <c r="J419" s="25"/>
      <c r="K419" s="20" t="s">
        <v>88</v>
      </c>
      <c r="L419" s="13">
        <v>2025</v>
      </c>
      <c r="M419" s="13">
        <v>1</v>
      </c>
      <c r="N419" s="26">
        <v>0</v>
      </c>
    </row>
    <row r="420" spans="1:14" s="6" customFormat="1">
      <c r="A420" s="22">
        <v>1050000418</v>
      </c>
      <c r="B420" s="3" t="s">
        <v>161434</v>
      </c>
      <c r="C420" s="17" t="s">
        <v>532</v>
      </c>
      <c r="D420" s="25" t="s">
        <v>161441</v>
      </c>
      <c r="E420" s="25" t="s">
        <v>376</v>
      </c>
      <c r="F420" s="25" t="s">
        <v>14</v>
      </c>
      <c r="G420" s="47" t="s">
        <v>496</v>
      </c>
      <c r="H420" s="26" t="s">
        <v>2</v>
      </c>
      <c r="I420" s="25"/>
      <c r="J420" s="25"/>
      <c r="K420" s="20" t="s">
        <v>88</v>
      </c>
      <c r="L420" s="13">
        <v>2025</v>
      </c>
      <c r="M420" s="13">
        <v>1</v>
      </c>
      <c r="N420" s="26">
        <v>0</v>
      </c>
    </row>
    <row r="421" spans="1:14" s="6" customFormat="1">
      <c r="A421" s="22">
        <v>1050000419</v>
      </c>
      <c r="B421" s="3" t="s">
        <v>161434</v>
      </c>
      <c r="C421" s="17" t="s">
        <v>532</v>
      </c>
      <c r="D421" s="25" t="s">
        <v>161441</v>
      </c>
      <c r="E421" s="25" t="s">
        <v>376</v>
      </c>
      <c r="F421" s="25" t="s">
        <v>15</v>
      </c>
      <c r="G421" s="47" t="s">
        <v>496</v>
      </c>
      <c r="H421" s="26" t="s">
        <v>2</v>
      </c>
      <c r="I421" s="25"/>
      <c r="J421" s="25"/>
      <c r="K421" s="20" t="s">
        <v>88</v>
      </c>
      <c r="L421" s="13">
        <v>2025</v>
      </c>
      <c r="M421" s="13">
        <v>1</v>
      </c>
      <c r="N421" s="26">
        <v>0</v>
      </c>
    </row>
    <row r="422" spans="1:14" s="6" customFormat="1">
      <c r="A422" s="22">
        <v>1050000420</v>
      </c>
      <c r="B422" s="3" t="s">
        <v>541</v>
      </c>
      <c r="C422" s="17" t="s">
        <v>532</v>
      </c>
      <c r="D422" s="25" t="s">
        <v>528</v>
      </c>
      <c r="E422" s="25" t="s">
        <v>373</v>
      </c>
      <c r="F422" s="25" t="s">
        <v>16</v>
      </c>
      <c r="G422" s="47" t="s">
        <v>496</v>
      </c>
      <c r="H422" s="26" t="s">
        <v>2</v>
      </c>
      <c r="I422" s="25"/>
      <c r="J422" s="25"/>
      <c r="K422" s="20" t="s">
        <v>88</v>
      </c>
      <c r="L422" s="13">
        <v>2025</v>
      </c>
      <c r="M422" s="13">
        <v>1</v>
      </c>
      <c r="N422" s="26">
        <v>16</v>
      </c>
    </row>
    <row r="423" spans="1:14" s="6" customFormat="1">
      <c r="A423" s="22">
        <v>1050000421</v>
      </c>
      <c r="B423" s="3" t="s">
        <v>541</v>
      </c>
      <c r="C423" s="17" t="s">
        <v>532</v>
      </c>
      <c r="D423" s="25" t="s">
        <v>528</v>
      </c>
      <c r="E423" s="25" t="s">
        <v>373</v>
      </c>
      <c r="F423" s="25" t="s">
        <v>14</v>
      </c>
      <c r="G423" s="47" t="s">
        <v>496</v>
      </c>
      <c r="H423" s="26" t="s">
        <v>2</v>
      </c>
      <c r="I423" s="25"/>
      <c r="J423" s="25"/>
      <c r="K423" s="20" t="s">
        <v>88</v>
      </c>
      <c r="L423" s="13">
        <v>2025</v>
      </c>
      <c r="M423" s="13">
        <v>1</v>
      </c>
      <c r="N423" s="26">
        <v>1</v>
      </c>
    </row>
    <row r="424" spans="1:14" s="6" customFormat="1">
      <c r="A424" s="22">
        <v>1050000422</v>
      </c>
      <c r="B424" s="3" t="s">
        <v>541</v>
      </c>
      <c r="C424" s="17" t="s">
        <v>532</v>
      </c>
      <c r="D424" s="25" t="s">
        <v>528</v>
      </c>
      <c r="E424" s="25" t="s">
        <v>373</v>
      </c>
      <c r="F424" s="25" t="s">
        <v>15</v>
      </c>
      <c r="G424" s="47" t="s">
        <v>496</v>
      </c>
      <c r="H424" s="26" t="s">
        <v>2</v>
      </c>
      <c r="I424" s="25"/>
      <c r="J424" s="25"/>
      <c r="K424" s="20" t="s">
        <v>88</v>
      </c>
      <c r="L424" s="13">
        <v>2025</v>
      </c>
      <c r="M424" s="13">
        <v>1</v>
      </c>
      <c r="N424" s="26">
        <v>0</v>
      </c>
    </row>
    <row r="425" spans="1:14" s="6" customFormat="1">
      <c r="A425" s="22">
        <v>1050000423</v>
      </c>
      <c r="B425" s="3" t="s">
        <v>541</v>
      </c>
      <c r="C425" s="17" t="s">
        <v>532</v>
      </c>
      <c r="D425" s="25" t="s">
        <v>528</v>
      </c>
      <c r="E425" s="25" t="s">
        <v>376</v>
      </c>
      <c r="F425" s="25" t="s">
        <v>16</v>
      </c>
      <c r="G425" s="47" t="s">
        <v>496</v>
      </c>
      <c r="H425" s="26" t="s">
        <v>2</v>
      </c>
      <c r="I425" s="25"/>
      <c r="J425" s="25"/>
      <c r="K425" s="20" t="s">
        <v>88</v>
      </c>
      <c r="L425" s="13">
        <v>2025</v>
      </c>
      <c r="M425" s="13">
        <v>1</v>
      </c>
      <c r="N425" s="26">
        <v>2</v>
      </c>
    </row>
    <row r="426" spans="1:14" s="6" customFormat="1">
      <c r="A426" s="22">
        <v>1050000424</v>
      </c>
      <c r="B426" s="3" t="s">
        <v>541</v>
      </c>
      <c r="C426" s="17" t="s">
        <v>532</v>
      </c>
      <c r="D426" s="25" t="s">
        <v>528</v>
      </c>
      <c r="E426" s="25" t="s">
        <v>376</v>
      </c>
      <c r="F426" s="25" t="s">
        <v>14</v>
      </c>
      <c r="G426" s="47" t="s">
        <v>496</v>
      </c>
      <c r="H426" s="26" t="s">
        <v>2</v>
      </c>
      <c r="I426" s="25"/>
      <c r="J426" s="25"/>
      <c r="K426" s="20" t="s">
        <v>88</v>
      </c>
      <c r="L426" s="13">
        <v>2025</v>
      </c>
      <c r="M426" s="13">
        <v>1</v>
      </c>
      <c r="N426" s="26">
        <v>0</v>
      </c>
    </row>
    <row r="427" spans="1:14" s="6" customFormat="1">
      <c r="A427" s="22">
        <v>1050000425</v>
      </c>
      <c r="B427" s="3" t="s">
        <v>541</v>
      </c>
      <c r="C427" s="17" t="s">
        <v>532</v>
      </c>
      <c r="D427" s="25" t="s">
        <v>528</v>
      </c>
      <c r="E427" s="25" t="s">
        <v>376</v>
      </c>
      <c r="F427" s="25" t="s">
        <v>15</v>
      </c>
      <c r="G427" s="47" t="s">
        <v>496</v>
      </c>
      <c r="H427" s="26" t="s">
        <v>2</v>
      </c>
      <c r="I427" s="25"/>
      <c r="J427" s="25"/>
      <c r="K427" s="20" t="s">
        <v>88</v>
      </c>
      <c r="L427" s="13">
        <v>2025</v>
      </c>
      <c r="M427" s="13">
        <v>1</v>
      </c>
      <c r="N427" s="26">
        <v>0</v>
      </c>
    </row>
    <row r="428" spans="1:14" s="6" customFormat="1">
      <c r="A428" s="22">
        <v>1050000426</v>
      </c>
      <c r="B428" s="3" t="s">
        <v>542</v>
      </c>
      <c r="C428" s="17" t="s">
        <v>532</v>
      </c>
      <c r="D428" s="25" t="s">
        <v>543</v>
      </c>
      <c r="E428" s="25" t="s">
        <v>373</v>
      </c>
      <c r="F428" s="25" t="s">
        <v>16</v>
      </c>
      <c r="G428" s="47" t="s">
        <v>496</v>
      </c>
      <c r="H428" s="26" t="s">
        <v>1</v>
      </c>
      <c r="I428" s="25"/>
      <c r="J428" s="25"/>
      <c r="K428" s="20" t="s">
        <v>88</v>
      </c>
      <c r="L428" s="13">
        <v>2025</v>
      </c>
      <c r="M428" s="13">
        <v>1</v>
      </c>
      <c r="N428" s="26">
        <v>2</v>
      </c>
    </row>
    <row r="429" spans="1:14" s="6" customFormat="1">
      <c r="A429" s="22">
        <v>1050000427</v>
      </c>
      <c r="B429" s="3" t="s">
        <v>542</v>
      </c>
      <c r="C429" s="17" t="s">
        <v>532</v>
      </c>
      <c r="D429" s="25" t="s">
        <v>543</v>
      </c>
      <c r="E429" s="25" t="s">
        <v>373</v>
      </c>
      <c r="F429" s="25" t="s">
        <v>14</v>
      </c>
      <c r="G429" s="47" t="s">
        <v>496</v>
      </c>
      <c r="H429" s="26" t="s">
        <v>1</v>
      </c>
      <c r="I429" s="25"/>
      <c r="J429" s="25"/>
      <c r="K429" s="20" t="s">
        <v>88</v>
      </c>
      <c r="L429" s="13">
        <v>2025</v>
      </c>
      <c r="M429" s="13">
        <v>1</v>
      </c>
      <c r="N429" s="26">
        <v>0</v>
      </c>
    </row>
    <row r="430" spans="1:14" s="6" customFormat="1">
      <c r="A430" s="22">
        <v>1050000428</v>
      </c>
      <c r="B430" s="3" t="s">
        <v>542</v>
      </c>
      <c r="C430" s="17" t="s">
        <v>532</v>
      </c>
      <c r="D430" s="25" t="s">
        <v>543</v>
      </c>
      <c r="E430" s="25" t="s">
        <v>373</v>
      </c>
      <c r="F430" s="25" t="s">
        <v>15</v>
      </c>
      <c r="G430" s="47" t="s">
        <v>496</v>
      </c>
      <c r="H430" s="26" t="s">
        <v>1</v>
      </c>
      <c r="I430" s="25"/>
      <c r="J430" s="25"/>
      <c r="K430" s="20" t="s">
        <v>88</v>
      </c>
      <c r="L430" s="13">
        <v>2025</v>
      </c>
      <c r="M430" s="13">
        <v>1</v>
      </c>
      <c r="N430" s="26">
        <v>4</v>
      </c>
    </row>
    <row r="431" spans="1:14" s="6" customFormat="1">
      <c r="A431" s="22">
        <v>1050000429</v>
      </c>
      <c r="B431" s="3" t="s">
        <v>542</v>
      </c>
      <c r="C431" s="17" t="s">
        <v>532</v>
      </c>
      <c r="D431" s="25" t="s">
        <v>543</v>
      </c>
      <c r="E431" s="25" t="s">
        <v>376</v>
      </c>
      <c r="F431" s="25" t="s">
        <v>16</v>
      </c>
      <c r="G431" s="47" t="s">
        <v>496</v>
      </c>
      <c r="H431" s="26" t="s">
        <v>1</v>
      </c>
      <c r="I431" s="25"/>
      <c r="J431" s="25"/>
      <c r="K431" s="20" t="s">
        <v>88</v>
      </c>
      <c r="L431" s="13">
        <v>2025</v>
      </c>
      <c r="M431" s="13">
        <v>1</v>
      </c>
      <c r="N431" s="26">
        <v>0</v>
      </c>
    </row>
    <row r="432" spans="1:14" s="6" customFormat="1">
      <c r="A432" s="22">
        <v>1050000430</v>
      </c>
      <c r="B432" s="3" t="s">
        <v>542</v>
      </c>
      <c r="C432" s="17" t="s">
        <v>532</v>
      </c>
      <c r="D432" s="25" t="s">
        <v>543</v>
      </c>
      <c r="E432" s="25" t="s">
        <v>376</v>
      </c>
      <c r="F432" s="25" t="s">
        <v>14</v>
      </c>
      <c r="G432" s="47" t="s">
        <v>496</v>
      </c>
      <c r="H432" s="26" t="s">
        <v>1</v>
      </c>
      <c r="I432" s="25"/>
      <c r="J432" s="25"/>
      <c r="K432" s="20" t="s">
        <v>88</v>
      </c>
      <c r="L432" s="13">
        <v>2025</v>
      </c>
      <c r="M432" s="13">
        <v>1</v>
      </c>
      <c r="N432" s="26">
        <v>0</v>
      </c>
    </row>
    <row r="433" spans="1:14" s="6" customFormat="1">
      <c r="A433" s="22">
        <v>1050000431</v>
      </c>
      <c r="B433" s="3" t="s">
        <v>542</v>
      </c>
      <c r="C433" s="17" t="s">
        <v>532</v>
      </c>
      <c r="D433" s="25" t="s">
        <v>543</v>
      </c>
      <c r="E433" s="25" t="s">
        <v>376</v>
      </c>
      <c r="F433" s="25" t="s">
        <v>15</v>
      </c>
      <c r="G433" s="47" t="s">
        <v>496</v>
      </c>
      <c r="H433" s="26" t="s">
        <v>1</v>
      </c>
      <c r="I433" s="25"/>
      <c r="J433" s="25"/>
      <c r="K433" s="20" t="s">
        <v>88</v>
      </c>
      <c r="L433" s="13">
        <v>2025</v>
      </c>
      <c r="M433" s="13">
        <v>1</v>
      </c>
      <c r="N433" s="26">
        <v>0</v>
      </c>
    </row>
    <row r="434" spans="1:14" s="6" customFormat="1">
      <c r="A434" s="22">
        <v>1050000432</v>
      </c>
      <c r="B434" s="3" t="s">
        <v>544</v>
      </c>
      <c r="C434" s="17" t="s">
        <v>532</v>
      </c>
      <c r="D434" s="25" t="s">
        <v>545</v>
      </c>
      <c r="E434" s="25" t="s">
        <v>373</v>
      </c>
      <c r="F434" s="25" t="s">
        <v>16</v>
      </c>
      <c r="G434" s="47" t="s">
        <v>496</v>
      </c>
      <c r="H434" s="26" t="s">
        <v>1</v>
      </c>
      <c r="I434" s="25"/>
      <c r="J434" s="25"/>
      <c r="K434" s="20" t="s">
        <v>88</v>
      </c>
      <c r="L434" s="13">
        <v>2025</v>
      </c>
      <c r="M434" s="13">
        <v>1</v>
      </c>
      <c r="N434" s="26">
        <v>0</v>
      </c>
    </row>
    <row r="435" spans="1:14" s="6" customFormat="1">
      <c r="A435" s="22">
        <v>1050000433</v>
      </c>
      <c r="B435" s="3" t="s">
        <v>544</v>
      </c>
      <c r="C435" s="17" t="s">
        <v>532</v>
      </c>
      <c r="D435" s="25" t="s">
        <v>545</v>
      </c>
      <c r="E435" s="25" t="s">
        <v>373</v>
      </c>
      <c r="F435" s="25" t="s">
        <v>14</v>
      </c>
      <c r="G435" s="47" t="s">
        <v>496</v>
      </c>
      <c r="H435" s="26" t="s">
        <v>1</v>
      </c>
      <c r="I435" s="25"/>
      <c r="J435" s="25"/>
      <c r="K435" s="20" t="s">
        <v>88</v>
      </c>
      <c r="L435" s="13">
        <v>2025</v>
      </c>
      <c r="M435" s="13">
        <v>1</v>
      </c>
      <c r="N435" s="26">
        <v>0</v>
      </c>
    </row>
    <row r="436" spans="1:14" s="6" customFormat="1">
      <c r="A436" s="22">
        <v>1050000434</v>
      </c>
      <c r="B436" s="3" t="s">
        <v>544</v>
      </c>
      <c r="C436" s="17" t="s">
        <v>532</v>
      </c>
      <c r="D436" s="25" t="s">
        <v>545</v>
      </c>
      <c r="E436" s="25" t="s">
        <v>373</v>
      </c>
      <c r="F436" s="25" t="s">
        <v>15</v>
      </c>
      <c r="G436" s="47" t="s">
        <v>496</v>
      </c>
      <c r="H436" s="26" t="s">
        <v>1</v>
      </c>
      <c r="I436" s="25"/>
      <c r="J436" s="25"/>
      <c r="K436" s="20" t="s">
        <v>88</v>
      </c>
      <c r="L436" s="13">
        <v>2025</v>
      </c>
      <c r="M436" s="13">
        <v>1</v>
      </c>
      <c r="N436" s="26">
        <v>0</v>
      </c>
    </row>
    <row r="437" spans="1:14" s="6" customFormat="1">
      <c r="A437" s="22">
        <v>1050000435</v>
      </c>
      <c r="B437" s="3" t="s">
        <v>544</v>
      </c>
      <c r="C437" s="17" t="s">
        <v>532</v>
      </c>
      <c r="D437" s="25" t="s">
        <v>545</v>
      </c>
      <c r="E437" s="25" t="s">
        <v>376</v>
      </c>
      <c r="F437" s="25" t="s">
        <v>16</v>
      </c>
      <c r="G437" s="47" t="s">
        <v>496</v>
      </c>
      <c r="H437" s="26" t="s">
        <v>1</v>
      </c>
      <c r="I437" s="25"/>
      <c r="J437" s="25"/>
      <c r="K437" s="20" t="s">
        <v>88</v>
      </c>
      <c r="L437" s="13">
        <v>2025</v>
      </c>
      <c r="M437" s="13">
        <v>1</v>
      </c>
      <c r="N437" s="26">
        <v>0</v>
      </c>
    </row>
    <row r="438" spans="1:14" s="6" customFormat="1">
      <c r="A438" s="22">
        <v>1050000436</v>
      </c>
      <c r="B438" s="3" t="s">
        <v>544</v>
      </c>
      <c r="C438" s="17" t="s">
        <v>532</v>
      </c>
      <c r="D438" s="25" t="s">
        <v>545</v>
      </c>
      <c r="E438" s="25" t="s">
        <v>376</v>
      </c>
      <c r="F438" s="25" t="s">
        <v>14</v>
      </c>
      <c r="G438" s="47" t="s">
        <v>496</v>
      </c>
      <c r="H438" s="26" t="s">
        <v>1</v>
      </c>
      <c r="I438" s="25"/>
      <c r="J438" s="25"/>
      <c r="K438" s="20" t="s">
        <v>88</v>
      </c>
      <c r="L438" s="13">
        <v>2025</v>
      </c>
      <c r="M438" s="13">
        <v>1</v>
      </c>
      <c r="N438" s="26">
        <v>0</v>
      </c>
    </row>
    <row r="439" spans="1:14" s="6" customFormat="1">
      <c r="A439" s="22">
        <v>1050000437</v>
      </c>
      <c r="B439" s="3" t="s">
        <v>544</v>
      </c>
      <c r="C439" s="17" t="s">
        <v>532</v>
      </c>
      <c r="D439" s="25" t="s">
        <v>545</v>
      </c>
      <c r="E439" s="25" t="s">
        <v>376</v>
      </c>
      <c r="F439" s="25" t="s">
        <v>15</v>
      </c>
      <c r="G439" s="47" t="s">
        <v>496</v>
      </c>
      <c r="H439" s="26" t="s">
        <v>1</v>
      </c>
      <c r="I439" s="25"/>
      <c r="J439" s="25"/>
      <c r="K439" s="20" t="s">
        <v>88</v>
      </c>
      <c r="L439" s="13">
        <v>2025</v>
      </c>
      <c r="M439" s="13">
        <v>1</v>
      </c>
      <c r="N439" s="26">
        <v>0</v>
      </c>
    </row>
    <row r="440" spans="1:14" s="6" customFormat="1">
      <c r="A440" s="22">
        <v>1050000438</v>
      </c>
      <c r="B440" s="3" t="s">
        <v>546</v>
      </c>
      <c r="C440" s="17" t="s">
        <v>532</v>
      </c>
      <c r="D440" s="25" t="s">
        <v>547</v>
      </c>
      <c r="E440" s="25" t="s">
        <v>373</v>
      </c>
      <c r="F440" s="25" t="s">
        <v>16</v>
      </c>
      <c r="G440" s="47" t="s">
        <v>496</v>
      </c>
      <c r="H440" s="26" t="s">
        <v>1</v>
      </c>
      <c r="I440" s="25"/>
      <c r="J440" s="25"/>
      <c r="K440" s="20" t="s">
        <v>88</v>
      </c>
      <c r="L440" s="13">
        <v>2025</v>
      </c>
      <c r="M440" s="13">
        <v>1</v>
      </c>
      <c r="N440" s="26">
        <v>1280</v>
      </c>
    </row>
    <row r="441" spans="1:14" s="6" customFormat="1">
      <c r="A441" s="22">
        <v>1050000439</v>
      </c>
      <c r="B441" s="3" t="s">
        <v>546</v>
      </c>
      <c r="C441" s="17" t="s">
        <v>532</v>
      </c>
      <c r="D441" s="25" t="s">
        <v>547</v>
      </c>
      <c r="E441" s="25" t="s">
        <v>373</v>
      </c>
      <c r="F441" s="25" t="s">
        <v>14</v>
      </c>
      <c r="G441" s="47" t="s">
        <v>496</v>
      </c>
      <c r="H441" s="26" t="s">
        <v>1</v>
      </c>
      <c r="I441" s="25"/>
      <c r="J441" s="25"/>
      <c r="K441" s="20" t="s">
        <v>88</v>
      </c>
      <c r="L441" s="13">
        <v>2025</v>
      </c>
      <c r="M441" s="13">
        <v>1</v>
      </c>
      <c r="N441" s="26">
        <v>167</v>
      </c>
    </row>
    <row r="442" spans="1:14" s="6" customFormat="1">
      <c r="A442" s="22">
        <v>1050000440</v>
      </c>
      <c r="B442" s="3" t="s">
        <v>546</v>
      </c>
      <c r="C442" s="17" t="s">
        <v>532</v>
      </c>
      <c r="D442" s="25" t="s">
        <v>547</v>
      </c>
      <c r="E442" s="25" t="s">
        <v>373</v>
      </c>
      <c r="F442" s="25" t="s">
        <v>15</v>
      </c>
      <c r="G442" s="47" t="s">
        <v>496</v>
      </c>
      <c r="H442" s="26" t="s">
        <v>1</v>
      </c>
      <c r="I442" s="25"/>
      <c r="J442" s="25"/>
      <c r="K442" s="20" t="s">
        <v>88</v>
      </c>
      <c r="L442" s="13">
        <v>2025</v>
      </c>
      <c r="M442" s="13">
        <v>1</v>
      </c>
      <c r="N442" s="26">
        <v>291</v>
      </c>
    </row>
    <row r="443" spans="1:14" s="6" customFormat="1">
      <c r="A443" s="22">
        <v>1050000441</v>
      </c>
      <c r="B443" s="3" t="s">
        <v>546</v>
      </c>
      <c r="C443" s="17" t="s">
        <v>532</v>
      </c>
      <c r="D443" s="25" t="s">
        <v>547</v>
      </c>
      <c r="E443" s="25" t="s">
        <v>376</v>
      </c>
      <c r="F443" s="25" t="s">
        <v>16</v>
      </c>
      <c r="G443" s="47" t="s">
        <v>496</v>
      </c>
      <c r="H443" s="26" t="s">
        <v>1</v>
      </c>
      <c r="I443" s="25"/>
      <c r="J443" s="25"/>
      <c r="K443" s="20" t="s">
        <v>88</v>
      </c>
      <c r="L443" s="13">
        <v>2025</v>
      </c>
      <c r="M443" s="13">
        <v>1</v>
      </c>
      <c r="N443" s="26">
        <v>16</v>
      </c>
    </row>
    <row r="444" spans="1:14" s="6" customFormat="1">
      <c r="A444" s="22">
        <v>1050000442</v>
      </c>
      <c r="B444" s="3" t="s">
        <v>546</v>
      </c>
      <c r="C444" s="17" t="s">
        <v>532</v>
      </c>
      <c r="D444" s="25" t="s">
        <v>547</v>
      </c>
      <c r="E444" s="25" t="s">
        <v>376</v>
      </c>
      <c r="F444" s="25" t="s">
        <v>14</v>
      </c>
      <c r="G444" s="47" t="s">
        <v>496</v>
      </c>
      <c r="H444" s="26" t="s">
        <v>1</v>
      </c>
      <c r="I444" s="25"/>
      <c r="J444" s="25"/>
      <c r="K444" s="20" t="s">
        <v>88</v>
      </c>
      <c r="L444" s="13">
        <v>2025</v>
      </c>
      <c r="M444" s="13">
        <v>1</v>
      </c>
      <c r="N444" s="26">
        <v>2</v>
      </c>
    </row>
    <row r="445" spans="1:14" s="6" customFormat="1">
      <c r="A445" s="22">
        <v>1050000443</v>
      </c>
      <c r="B445" s="3" t="s">
        <v>546</v>
      </c>
      <c r="C445" s="17" t="s">
        <v>532</v>
      </c>
      <c r="D445" s="25" t="s">
        <v>547</v>
      </c>
      <c r="E445" s="25" t="s">
        <v>376</v>
      </c>
      <c r="F445" s="25" t="s">
        <v>15</v>
      </c>
      <c r="G445" s="47" t="s">
        <v>496</v>
      </c>
      <c r="H445" s="26" t="s">
        <v>1</v>
      </c>
      <c r="I445" s="25"/>
      <c r="J445" s="25"/>
      <c r="K445" s="20" t="s">
        <v>88</v>
      </c>
      <c r="L445" s="13">
        <v>2025</v>
      </c>
      <c r="M445" s="13">
        <v>1</v>
      </c>
      <c r="N445" s="26">
        <v>1</v>
      </c>
    </row>
    <row r="446" spans="1:14" s="6" customFormat="1">
      <c r="A446" s="22">
        <v>1050000444</v>
      </c>
      <c r="B446" s="3" t="s">
        <v>548</v>
      </c>
      <c r="C446" s="17" t="s">
        <v>532</v>
      </c>
      <c r="D446" s="25" t="s">
        <v>161442</v>
      </c>
      <c r="E446" s="25" t="s">
        <v>373</v>
      </c>
      <c r="F446" s="25" t="s">
        <v>16</v>
      </c>
      <c r="G446" s="47" t="s">
        <v>496</v>
      </c>
      <c r="H446" s="26" t="s">
        <v>2</v>
      </c>
      <c r="I446" s="25"/>
      <c r="J446" s="25"/>
      <c r="K446" s="20" t="s">
        <v>88</v>
      </c>
      <c r="L446" s="13">
        <v>2025</v>
      </c>
      <c r="M446" s="13">
        <v>1</v>
      </c>
      <c r="N446" s="26">
        <v>402</v>
      </c>
    </row>
    <row r="447" spans="1:14" s="6" customFormat="1">
      <c r="A447" s="22">
        <v>1050000445</v>
      </c>
      <c r="B447" s="3" t="s">
        <v>548</v>
      </c>
      <c r="C447" s="17" t="s">
        <v>532</v>
      </c>
      <c r="D447" s="25" t="s">
        <v>161442</v>
      </c>
      <c r="E447" s="25" t="s">
        <v>373</v>
      </c>
      <c r="F447" s="25" t="s">
        <v>14</v>
      </c>
      <c r="G447" s="47" t="s">
        <v>496</v>
      </c>
      <c r="H447" s="26" t="s">
        <v>2</v>
      </c>
      <c r="I447" s="25"/>
      <c r="J447" s="25"/>
      <c r="K447" s="20" t="s">
        <v>88</v>
      </c>
      <c r="L447" s="13">
        <v>2025</v>
      </c>
      <c r="M447" s="13">
        <v>1</v>
      </c>
      <c r="N447" s="26">
        <v>58</v>
      </c>
    </row>
    <row r="448" spans="1:14" s="6" customFormat="1">
      <c r="A448" s="22">
        <v>1050000446</v>
      </c>
      <c r="B448" s="3" t="s">
        <v>548</v>
      </c>
      <c r="C448" s="17" t="s">
        <v>532</v>
      </c>
      <c r="D448" s="25" t="s">
        <v>161442</v>
      </c>
      <c r="E448" s="25" t="s">
        <v>373</v>
      </c>
      <c r="F448" s="25" t="s">
        <v>15</v>
      </c>
      <c r="G448" s="47" t="s">
        <v>496</v>
      </c>
      <c r="H448" s="26" t="s">
        <v>2</v>
      </c>
      <c r="I448" s="25"/>
      <c r="J448" s="25"/>
      <c r="K448" s="20" t="s">
        <v>88</v>
      </c>
      <c r="L448" s="13">
        <v>2025</v>
      </c>
      <c r="M448" s="13">
        <v>1</v>
      </c>
      <c r="N448" s="26">
        <v>31</v>
      </c>
    </row>
    <row r="449" spans="1:14" s="6" customFormat="1">
      <c r="A449" s="22">
        <v>1050000447</v>
      </c>
      <c r="B449" s="3" t="s">
        <v>548</v>
      </c>
      <c r="C449" s="17" t="s">
        <v>532</v>
      </c>
      <c r="D449" s="25" t="s">
        <v>161442</v>
      </c>
      <c r="E449" s="25" t="s">
        <v>376</v>
      </c>
      <c r="F449" s="25" t="s">
        <v>16</v>
      </c>
      <c r="G449" s="47" t="s">
        <v>496</v>
      </c>
      <c r="H449" s="26" t="s">
        <v>2</v>
      </c>
      <c r="I449" s="25"/>
      <c r="J449" s="25"/>
      <c r="K449" s="20" t="s">
        <v>88</v>
      </c>
      <c r="L449" s="13">
        <v>2025</v>
      </c>
      <c r="M449" s="13">
        <v>1</v>
      </c>
      <c r="N449" s="26">
        <v>56</v>
      </c>
    </row>
    <row r="450" spans="1:14" s="6" customFormat="1">
      <c r="A450" s="22">
        <v>1050000448</v>
      </c>
      <c r="B450" s="3" t="s">
        <v>548</v>
      </c>
      <c r="C450" s="17" t="s">
        <v>532</v>
      </c>
      <c r="D450" s="25" t="s">
        <v>161442</v>
      </c>
      <c r="E450" s="25" t="s">
        <v>376</v>
      </c>
      <c r="F450" s="25" t="s">
        <v>14</v>
      </c>
      <c r="G450" s="47" t="s">
        <v>496</v>
      </c>
      <c r="H450" s="26" t="s">
        <v>2</v>
      </c>
      <c r="I450" s="25"/>
      <c r="J450" s="25"/>
      <c r="K450" s="20" t="s">
        <v>88</v>
      </c>
      <c r="L450" s="13">
        <v>2025</v>
      </c>
      <c r="M450" s="13">
        <v>1</v>
      </c>
      <c r="N450" s="26">
        <v>1</v>
      </c>
    </row>
    <row r="451" spans="1:14" s="6" customFormat="1">
      <c r="A451" s="22">
        <v>1050000449</v>
      </c>
      <c r="B451" s="3" t="s">
        <v>548</v>
      </c>
      <c r="C451" s="17" t="s">
        <v>532</v>
      </c>
      <c r="D451" s="25" t="s">
        <v>161442</v>
      </c>
      <c r="E451" s="25" t="s">
        <v>376</v>
      </c>
      <c r="F451" s="25" t="s">
        <v>15</v>
      </c>
      <c r="G451" s="47" t="s">
        <v>496</v>
      </c>
      <c r="H451" s="26" t="s">
        <v>2</v>
      </c>
      <c r="I451" s="25"/>
      <c r="J451" s="25"/>
      <c r="K451" s="20" t="s">
        <v>88</v>
      </c>
      <c r="L451" s="13">
        <v>2025</v>
      </c>
      <c r="M451" s="13">
        <v>1</v>
      </c>
      <c r="N451" s="26">
        <v>4</v>
      </c>
    </row>
    <row r="452" spans="1:14" s="6" customFormat="1">
      <c r="A452" s="22">
        <v>1050000450</v>
      </c>
      <c r="B452" s="3" t="s">
        <v>549</v>
      </c>
      <c r="C452" s="17" t="s">
        <v>532</v>
      </c>
      <c r="D452" s="25" t="s">
        <v>161443</v>
      </c>
      <c r="E452" s="25" t="s">
        <v>373</v>
      </c>
      <c r="F452" s="25" t="s">
        <v>16</v>
      </c>
      <c r="G452" s="47" t="s">
        <v>496</v>
      </c>
      <c r="H452" s="26" t="s">
        <v>1</v>
      </c>
      <c r="I452" s="25"/>
      <c r="J452" s="25"/>
      <c r="K452" s="20" t="s">
        <v>88</v>
      </c>
      <c r="L452" s="13">
        <v>2025</v>
      </c>
      <c r="M452" s="13">
        <v>1</v>
      </c>
      <c r="N452" s="26">
        <v>333</v>
      </c>
    </row>
    <row r="453" spans="1:14" s="6" customFormat="1">
      <c r="A453" s="22">
        <v>1050000451</v>
      </c>
      <c r="B453" s="3" t="s">
        <v>549</v>
      </c>
      <c r="C453" s="17" t="s">
        <v>532</v>
      </c>
      <c r="D453" s="25" t="s">
        <v>161443</v>
      </c>
      <c r="E453" s="25" t="s">
        <v>373</v>
      </c>
      <c r="F453" s="25" t="s">
        <v>14</v>
      </c>
      <c r="G453" s="47" t="s">
        <v>496</v>
      </c>
      <c r="H453" s="26" t="s">
        <v>1</v>
      </c>
      <c r="I453" s="25"/>
      <c r="J453" s="25"/>
      <c r="K453" s="20" t="s">
        <v>88</v>
      </c>
      <c r="L453" s="13">
        <v>2025</v>
      </c>
      <c r="M453" s="13">
        <v>1</v>
      </c>
      <c r="N453" s="26">
        <v>36</v>
      </c>
    </row>
    <row r="454" spans="1:14" s="6" customFormat="1">
      <c r="A454" s="22">
        <v>1050000452</v>
      </c>
      <c r="B454" s="3" t="s">
        <v>549</v>
      </c>
      <c r="C454" s="17" t="s">
        <v>532</v>
      </c>
      <c r="D454" s="25" t="s">
        <v>161443</v>
      </c>
      <c r="E454" s="25" t="s">
        <v>373</v>
      </c>
      <c r="F454" s="25" t="s">
        <v>15</v>
      </c>
      <c r="G454" s="47" t="s">
        <v>496</v>
      </c>
      <c r="H454" s="26" t="s">
        <v>1</v>
      </c>
      <c r="I454" s="25"/>
      <c r="J454" s="25"/>
      <c r="K454" s="20" t="s">
        <v>88</v>
      </c>
      <c r="L454" s="13">
        <v>2025</v>
      </c>
      <c r="M454" s="13">
        <v>1</v>
      </c>
      <c r="N454" s="26">
        <v>38</v>
      </c>
    </row>
    <row r="455" spans="1:14" s="6" customFormat="1">
      <c r="A455" s="22">
        <v>1050000453</v>
      </c>
      <c r="B455" s="3" t="s">
        <v>549</v>
      </c>
      <c r="C455" s="17" t="s">
        <v>532</v>
      </c>
      <c r="D455" s="25" t="s">
        <v>161443</v>
      </c>
      <c r="E455" s="25" t="s">
        <v>376</v>
      </c>
      <c r="F455" s="25" t="s">
        <v>16</v>
      </c>
      <c r="G455" s="47" t="s">
        <v>496</v>
      </c>
      <c r="H455" s="26" t="s">
        <v>1</v>
      </c>
      <c r="I455" s="25"/>
      <c r="J455" s="25"/>
      <c r="K455" s="20" t="s">
        <v>88</v>
      </c>
      <c r="L455" s="13">
        <v>2025</v>
      </c>
      <c r="M455" s="13">
        <v>1</v>
      </c>
      <c r="N455" s="26">
        <v>54</v>
      </c>
    </row>
    <row r="456" spans="1:14" s="6" customFormat="1">
      <c r="A456" s="22">
        <v>1050000454</v>
      </c>
      <c r="B456" s="3" t="s">
        <v>549</v>
      </c>
      <c r="C456" s="17" t="s">
        <v>532</v>
      </c>
      <c r="D456" s="25" t="s">
        <v>161443</v>
      </c>
      <c r="E456" s="25" t="s">
        <v>376</v>
      </c>
      <c r="F456" s="25" t="s">
        <v>14</v>
      </c>
      <c r="G456" s="47" t="s">
        <v>496</v>
      </c>
      <c r="H456" s="26" t="s">
        <v>1</v>
      </c>
      <c r="I456" s="25"/>
      <c r="J456" s="25"/>
      <c r="K456" s="20" t="s">
        <v>88</v>
      </c>
      <c r="L456" s="13">
        <v>2025</v>
      </c>
      <c r="M456" s="13">
        <v>1</v>
      </c>
      <c r="N456" s="26">
        <v>4</v>
      </c>
    </row>
    <row r="457" spans="1:14" s="6" customFormat="1">
      <c r="A457" s="22">
        <v>1050000455</v>
      </c>
      <c r="B457" s="3" t="s">
        <v>549</v>
      </c>
      <c r="C457" s="17" t="s">
        <v>532</v>
      </c>
      <c r="D457" s="25" t="s">
        <v>161443</v>
      </c>
      <c r="E457" s="25" t="s">
        <v>376</v>
      </c>
      <c r="F457" s="25" t="s">
        <v>15</v>
      </c>
      <c r="G457" s="47" t="s">
        <v>496</v>
      </c>
      <c r="H457" s="26" t="s">
        <v>1</v>
      </c>
      <c r="I457" s="25"/>
      <c r="J457" s="25"/>
      <c r="K457" s="20" t="s">
        <v>88</v>
      </c>
      <c r="L457" s="13">
        <v>2025</v>
      </c>
      <c r="M457" s="13">
        <v>1</v>
      </c>
      <c r="N457" s="26">
        <v>5</v>
      </c>
    </row>
    <row r="458" spans="1:14">
      <c r="C458" s="1"/>
      <c r="H458" s="7"/>
      <c r="I458" s="8"/>
      <c r="J458" s="8"/>
      <c r="K458" s="8"/>
      <c r="L458" s="8"/>
      <c r="M458" s="8"/>
      <c r="N458" s="7"/>
    </row>
    <row r="459" spans="1:14">
      <c r="C459" s="1"/>
      <c r="H459" s="7"/>
      <c r="I459" s="8"/>
      <c r="J459" s="8"/>
      <c r="K459" s="8"/>
      <c r="L459" s="8"/>
      <c r="M459" s="8"/>
      <c r="N459" s="7"/>
    </row>
    <row r="460" spans="1:14">
      <c r="C460" s="1"/>
      <c r="H460" s="7"/>
      <c r="I460" s="8"/>
      <c r="J460" s="8"/>
      <c r="K460" s="8"/>
      <c r="L460" s="8"/>
      <c r="M460" s="8"/>
      <c r="N460" s="7"/>
    </row>
    <row r="461" spans="1:14">
      <c r="C461" s="1"/>
      <c r="H461" s="7"/>
      <c r="I461" s="8"/>
      <c r="J461" s="8"/>
      <c r="K461" s="8"/>
      <c r="L461" s="8"/>
      <c r="M461" s="8"/>
      <c r="N461" s="7"/>
    </row>
    <row r="462" spans="1:14">
      <c r="C462" s="1"/>
      <c r="H462" s="7"/>
      <c r="I462" s="8"/>
      <c r="J462" s="8"/>
      <c r="K462" s="8"/>
      <c r="L462" s="8"/>
      <c r="M462" s="8"/>
      <c r="N462" s="7"/>
    </row>
    <row r="463" spans="1:14">
      <c r="C463" s="1"/>
      <c r="H463" s="7"/>
      <c r="I463" s="8"/>
      <c r="J463" s="8"/>
      <c r="K463" s="8"/>
      <c r="L463" s="8"/>
      <c r="M463" s="8"/>
      <c r="N463" s="7"/>
    </row>
  </sheetData>
  <autoFilter ref="A1:N457" xr:uid="{9866D1A2-3E94-4019-BD8D-92FAA36A3D71}"/>
  <pageMargins left="0.7" right="0.7" top="0.75" bottom="0.75" header="0.3" footer="0.3"/>
  <pageSetup paperSize="5" scale="32" fitToHeight="0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828EA3-C1F5-4D28-889E-FABD177A5A12}">
  <sheetPr codeName="Sheet14">
    <pageSetUpPr fitToPage="1"/>
  </sheetPr>
  <dimension ref="A1:M224"/>
  <sheetViews>
    <sheetView zoomScale="80" zoomScaleNormal="80" workbookViewId="0">
      <pane ySplit="1" topLeftCell="A2" activePane="bottomLeft" state="frozen"/>
      <selection activeCell="G3" sqref="G3"/>
      <selection pane="bottomLeft"/>
    </sheetView>
  </sheetViews>
  <sheetFormatPr defaultColWidth="8.578125" defaultRowHeight="14.4"/>
  <cols>
    <col min="1" max="1" width="20" style="5" customWidth="1"/>
    <col min="2" max="2" width="32.41796875" style="5" bestFit="1" customWidth="1"/>
    <col min="3" max="3" width="25.68359375" style="5" bestFit="1" customWidth="1"/>
    <col min="4" max="4" width="14" style="5" bestFit="1" customWidth="1"/>
    <col min="5" max="5" width="14.26171875" style="5" bestFit="1" customWidth="1"/>
    <col min="6" max="6" width="12.26171875" style="5" bestFit="1" customWidth="1"/>
    <col min="7" max="7" width="41.578125" style="9" bestFit="1" customWidth="1"/>
    <col min="8" max="8" width="40.26171875" style="5" customWidth="1"/>
    <col min="9" max="9" width="20" style="5" bestFit="1" customWidth="1"/>
    <col min="10" max="10" width="14.26171875" style="5" bestFit="1" customWidth="1"/>
    <col min="11" max="11" width="20.15625" style="5" bestFit="1" customWidth="1"/>
    <col min="12" max="12" width="23.578125" style="5" bestFit="1" customWidth="1"/>
    <col min="13" max="13" width="18.41796875" style="5" bestFit="1" customWidth="1"/>
    <col min="14" max="16384" width="8.578125" style="5"/>
  </cols>
  <sheetData>
    <row r="1" spans="1:13">
      <c r="A1" s="12" t="s">
        <v>56</v>
      </c>
      <c r="B1" s="12" t="s">
        <v>354</v>
      </c>
      <c r="C1" s="12" t="s">
        <v>550</v>
      </c>
      <c r="D1" s="12" t="s">
        <v>11</v>
      </c>
      <c r="E1" s="12" t="s">
        <v>356</v>
      </c>
      <c r="F1" s="12" t="s">
        <v>359</v>
      </c>
      <c r="G1" s="12" t="s">
        <v>551</v>
      </c>
      <c r="H1" s="12" t="s">
        <v>75</v>
      </c>
      <c r="I1" s="12" t="s">
        <v>360</v>
      </c>
      <c r="J1" s="12" t="s">
        <v>57</v>
      </c>
      <c r="K1" s="12" t="s">
        <v>76</v>
      </c>
      <c r="L1" s="12" t="s">
        <v>77</v>
      </c>
      <c r="M1" s="12" t="s">
        <v>361</v>
      </c>
    </row>
    <row r="2" spans="1:13" s="6" customFormat="1">
      <c r="A2" s="22">
        <v>1060000000</v>
      </c>
      <c r="B2" s="24" t="s">
        <v>552</v>
      </c>
      <c r="C2" s="24" t="s">
        <v>533</v>
      </c>
      <c r="D2" s="24" t="s">
        <v>373</v>
      </c>
      <c r="E2" s="24" t="s">
        <v>16</v>
      </c>
      <c r="F2" s="24" t="s">
        <v>553</v>
      </c>
      <c r="G2" s="26" t="s">
        <v>2</v>
      </c>
      <c r="H2" s="24"/>
      <c r="I2" s="24"/>
      <c r="J2" s="20" t="s">
        <v>88</v>
      </c>
      <c r="K2" s="13">
        <v>2025</v>
      </c>
      <c r="L2" s="13">
        <v>1</v>
      </c>
      <c r="M2" s="26">
        <v>0</v>
      </c>
    </row>
    <row r="3" spans="1:13" s="6" customFormat="1">
      <c r="A3" s="22">
        <v>1060000001</v>
      </c>
      <c r="B3" s="24" t="s">
        <v>552</v>
      </c>
      <c r="C3" s="24" t="s">
        <v>533</v>
      </c>
      <c r="D3" s="24" t="s">
        <v>373</v>
      </c>
      <c r="E3" s="24" t="s">
        <v>14</v>
      </c>
      <c r="F3" s="24" t="s">
        <v>553</v>
      </c>
      <c r="G3" s="26" t="s">
        <v>2</v>
      </c>
      <c r="H3" s="24"/>
      <c r="I3" s="24"/>
      <c r="J3" s="20" t="s">
        <v>88</v>
      </c>
      <c r="K3" s="13">
        <v>2025</v>
      </c>
      <c r="L3" s="13">
        <v>1</v>
      </c>
      <c r="M3" s="26">
        <v>0</v>
      </c>
    </row>
    <row r="4" spans="1:13" s="6" customFormat="1">
      <c r="A4" s="22">
        <v>1060000002</v>
      </c>
      <c r="B4" s="24" t="s">
        <v>552</v>
      </c>
      <c r="C4" s="24" t="s">
        <v>533</v>
      </c>
      <c r="D4" s="24" t="s">
        <v>373</v>
      </c>
      <c r="E4" s="24" t="s">
        <v>15</v>
      </c>
      <c r="F4" s="24" t="s">
        <v>553</v>
      </c>
      <c r="G4" s="26" t="s">
        <v>2</v>
      </c>
      <c r="H4" s="24"/>
      <c r="I4" s="24"/>
      <c r="J4" s="20" t="s">
        <v>88</v>
      </c>
      <c r="K4" s="13">
        <v>2025</v>
      </c>
      <c r="L4" s="13">
        <v>1</v>
      </c>
      <c r="M4" s="26">
        <v>0</v>
      </c>
    </row>
    <row r="5" spans="1:13" s="6" customFormat="1">
      <c r="A5" s="22">
        <v>1060000003</v>
      </c>
      <c r="B5" s="24" t="s">
        <v>552</v>
      </c>
      <c r="C5" s="24" t="s">
        <v>533</v>
      </c>
      <c r="D5" s="24" t="s">
        <v>376</v>
      </c>
      <c r="E5" s="24" t="s">
        <v>16</v>
      </c>
      <c r="F5" s="24" t="s">
        <v>553</v>
      </c>
      <c r="G5" s="26" t="s">
        <v>2</v>
      </c>
      <c r="H5" s="24"/>
      <c r="I5" s="24"/>
      <c r="J5" s="20" t="s">
        <v>88</v>
      </c>
      <c r="K5" s="13">
        <v>2025</v>
      </c>
      <c r="L5" s="13">
        <v>1</v>
      </c>
      <c r="M5" s="26">
        <v>0</v>
      </c>
    </row>
    <row r="6" spans="1:13" s="6" customFormat="1">
      <c r="A6" s="22">
        <v>1060000004</v>
      </c>
      <c r="B6" s="24" t="s">
        <v>552</v>
      </c>
      <c r="C6" s="24" t="s">
        <v>533</v>
      </c>
      <c r="D6" s="24" t="s">
        <v>376</v>
      </c>
      <c r="E6" s="24" t="s">
        <v>14</v>
      </c>
      <c r="F6" s="24" t="s">
        <v>553</v>
      </c>
      <c r="G6" s="26" t="s">
        <v>2</v>
      </c>
      <c r="H6" s="24"/>
      <c r="I6" s="24"/>
      <c r="J6" s="20" t="s">
        <v>88</v>
      </c>
      <c r="K6" s="13">
        <v>2025</v>
      </c>
      <c r="L6" s="13">
        <v>1</v>
      </c>
      <c r="M6" s="26">
        <v>0</v>
      </c>
    </row>
    <row r="7" spans="1:13" s="6" customFormat="1">
      <c r="A7" s="22">
        <v>1060000005</v>
      </c>
      <c r="B7" s="24" t="s">
        <v>552</v>
      </c>
      <c r="C7" s="24" t="s">
        <v>533</v>
      </c>
      <c r="D7" s="24" t="s">
        <v>376</v>
      </c>
      <c r="E7" s="24" t="s">
        <v>15</v>
      </c>
      <c r="F7" s="24" t="s">
        <v>553</v>
      </c>
      <c r="G7" s="26" t="s">
        <v>2</v>
      </c>
      <c r="H7" s="24"/>
      <c r="I7" s="24"/>
      <c r="J7" s="20" t="s">
        <v>88</v>
      </c>
      <c r="K7" s="13">
        <v>2025</v>
      </c>
      <c r="L7" s="13">
        <v>1</v>
      </c>
      <c r="M7" s="26">
        <v>0</v>
      </c>
    </row>
    <row r="8" spans="1:13" s="6" customFormat="1">
      <c r="A8" s="22">
        <v>1060000006</v>
      </c>
      <c r="B8" s="24" t="s">
        <v>497</v>
      </c>
      <c r="C8" s="24" t="s">
        <v>498</v>
      </c>
      <c r="D8" s="24" t="s">
        <v>373</v>
      </c>
      <c r="E8" s="24" t="s">
        <v>16</v>
      </c>
      <c r="F8" s="24" t="s">
        <v>553</v>
      </c>
      <c r="G8" s="26" t="s">
        <v>2</v>
      </c>
      <c r="H8" s="24"/>
      <c r="I8" s="24"/>
      <c r="J8" s="20" t="s">
        <v>88</v>
      </c>
      <c r="K8" s="13">
        <v>2025</v>
      </c>
      <c r="L8" s="13">
        <v>1</v>
      </c>
      <c r="M8" s="26">
        <v>1</v>
      </c>
    </row>
    <row r="9" spans="1:13" s="6" customFormat="1">
      <c r="A9" s="22">
        <v>1060000007</v>
      </c>
      <c r="B9" s="24" t="s">
        <v>497</v>
      </c>
      <c r="C9" s="24" t="s">
        <v>498</v>
      </c>
      <c r="D9" s="24" t="s">
        <v>373</v>
      </c>
      <c r="E9" s="24" t="s">
        <v>14</v>
      </c>
      <c r="F9" s="24" t="s">
        <v>553</v>
      </c>
      <c r="G9" s="26" t="s">
        <v>2</v>
      </c>
      <c r="H9" s="24"/>
      <c r="I9" s="24"/>
      <c r="J9" s="20" t="s">
        <v>88</v>
      </c>
      <c r="K9" s="13">
        <v>2025</v>
      </c>
      <c r="L9" s="13">
        <v>1</v>
      </c>
      <c r="M9" s="26">
        <v>0</v>
      </c>
    </row>
    <row r="10" spans="1:13" s="6" customFormat="1">
      <c r="A10" s="22">
        <v>1060000008</v>
      </c>
      <c r="B10" s="24" t="s">
        <v>497</v>
      </c>
      <c r="C10" s="24" t="s">
        <v>498</v>
      </c>
      <c r="D10" s="24" t="s">
        <v>373</v>
      </c>
      <c r="E10" s="24" t="s">
        <v>15</v>
      </c>
      <c r="F10" s="24" t="s">
        <v>553</v>
      </c>
      <c r="G10" s="26" t="s">
        <v>2</v>
      </c>
      <c r="H10" s="24"/>
      <c r="I10" s="24"/>
      <c r="J10" s="20" t="s">
        <v>88</v>
      </c>
      <c r="K10" s="13">
        <v>2025</v>
      </c>
      <c r="L10" s="13">
        <v>1</v>
      </c>
      <c r="M10" s="26">
        <v>0</v>
      </c>
    </row>
    <row r="11" spans="1:13" s="6" customFormat="1">
      <c r="A11" s="22">
        <v>1060000009</v>
      </c>
      <c r="B11" s="24" t="s">
        <v>497</v>
      </c>
      <c r="C11" s="24" t="s">
        <v>498</v>
      </c>
      <c r="D11" s="24" t="s">
        <v>376</v>
      </c>
      <c r="E11" s="24" t="s">
        <v>16</v>
      </c>
      <c r="F11" s="24" t="s">
        <v>553</v>
      </c>
      <c r="G11" s="26" t="s">
        <v>2</v>
      </c>
      <c r="H11" s="24"/>
      <c r="I11" s="24"/>
      <c r="J11" s="20" t="s">
        <v>88</v>
      </c>
      <c r="K11" s="13">
        <v>2025</v>
      </c>
      <c r="L11" s="13">
        <v>1</v>
      </c>
      <c r="M11" s="26">
        <v>0</v>
      </c>
    </row>
    <row r="12" spans="1:13" s="6" customFormat="1">
      <c r="A12" s="22">
        <v>1060000010</v>
      </c>
      <c r="B12" s="24" t="s">
        <v>497</v>
      </c>
      <c r="C12" s="24" t="s">
        <v>498</v>
      </c>
      <c r="D12" s="24" t="s">
        <v>376</v>
      </c>
      <c r="E12" s="24" t="s">
        <v>14</v>
      </c>
      <c r="F12" s="24" t="s">
        <v>553</v>
      </c>
      <c r="G12" s="26" t="s">
        <v>2</v>
      </c>
      <c r="H12" s="24"/>
      <c r="I12" s="24"/>
      <c r="J12" s="20" t="s">
        <v>88</v>
      </c>
      <c r="K12" s="13">
        <v>2025</v>
      </c>
      <c r="L12" s="13">
        <v>1</v>
      </c>
      <c r="M12" s="26">
        <v>0</v>
      </c>
    </row>
    <row r="13" spans="1:13" s="6" customFormat="1">
      <c r="A13" s="22">
        <v>1060000011</v>
      </c>
      <c r="B13" s="24" t="s">
        <v>497</v>
      </c>
      <c r="C13" s="24" t="s">
        <v>498</v>
      </c>
      <c r="D13" s="24" t="s">
        <v>376</v>
      </c>
      <c r="E13" s="24" t="s">
        <v>15</v>
      </c>
      <c r="F13" s="24" t="s">
        <v>553</v>
      </c>
      <c r="G13" s="26" t="s">
        <v>2</v>
      </c>
      <c r="H13" s="24"/>
      <c r="I13" s="24"/>
      <c r="J13" s="20" t="s">
        <v>88</v>
      </c>
      <c r="K13" s="13">
        <v>2025</v>
      </c>
      <c r="L13" s="13">
        <v>1</v>
      </c>
      <c r="M13" s="26">
        <v>0</v>
      </c>
    </row>
    <row r="14" spans="1:13" s="6" customFormat="1">
      <c r="A14" s="22">
        <v>1060000012</v>
      </c>
      <c r="B14" s="24" t="s">
        <v>497</v>
      </c>
      <c r="C14" s="24" t="s">
        <v>499</v>
      </c>
      <c r="D14" s="24" t="s">
        <v>373</v>
      </c>
      <c r="E14" s="24" t="s">
        <v>16</v>
      </c>
      <c r="F14" s="24" t="s">
        <v>553</v>
      </c>
      <c r="G14" s="26" t="s">
        <v>2</v>
      </c>
      <c r="H14" s="24"/>
      <c r="I14" s="24"/>
      <c r="J14" s="20" t="s">
        <v>88</v>
      </c>
      <c r="K14" s="13">
        <v>2025</v>
      </c>
      <c r="L14" s="13">
        <v>1</v>
      </c>
      <c r="M14" s="26">
        <v>4</v>
      </c>
    </row>
    <row r="15" spans="1:13" s="6" customFormat="1">
      <c r="A15" s="22">
        <v>1060000013</v>
      </c>
      <c r="B15" s="24" t="s">
        <v>497</v>
      </c>
      <c r="C15" s="24" t="s">
        <v>499</v>
      </c>
      <c r="D15" s="24" t="s">
        <v>373</v>
      </c>
      <c r="E15" s="24" t="s">
        <v>14</v>
      </c>
      <c r="F15" s="24" t="s">
        <v>553</v>
      </c>
      <c r="G15" s="26" t="s">
        <v>2</v>
      </c>
      <c r="H15" s="24"/>
      <c r="I15" s="24"/>
      <c r="J15" s="20" t="s">
        <v>88</v>
      </c>
      <c r="K15" s="13">
        <v>2025</v>
      </c>
      <c r="L15" s="13">
        <v>1</v>
      </c>
      <c r="M15" s="26">
        <v>0</v>
      </c>
    </row>
    <row r="16" spans="1:13" s="6" customFormat="1">
      <c r="A16" s="22">
        <v>1060000014</v>
      </c>
      <c r="B16" s="24" t="s">
        <v>497</v>
      </c>
      <c r="C16" s="24" t="s">
        <v>499</v>
      </c>
      <c r="D16" s="24" t="s">
        <v>373</v>
      </c>
      <c r="E16" s="24" t="s">
        <v>15</v>
      </c>
      <c r="F16" s="24" t="s">
        <v>553</v>
      </c>
      <c r="G16" s="26" t="s">
        <v>2</v>
      </c>
      <c r="H16" s="24"/>
      <c r="I16" s="24"/>
      <c r="J16" s="20" t="s">
        <v>88</v>
      </c>
      <c r="K16" s="13">
        <v>2025</v>
      </c>
      <c r="L16" s="13">
        <v>1</v>
      </c>
      <c r="M16" s="26">
        <v>0</v>
      </c>
    </row>
    <row r="17" spans="1:13" s="6" customFormat="1">
      <c r="A17" s="22">
        <v>1060000015</v>
      </c>
      <c r="B17" s="24" t="s">
        <v>497</v>
      </c>
      <c r="C17" s="24" t="s">
        <v>499</v>
      </c>
      <c r="D17" s="24" t="s">
        <v>376</v>
      </c>
      <c r="E17" s="24" t="s">
        <v>16</v>
      </c>
      <c r="F17" s="24" t="s">
        <v>553</v>
      </c>
      <c r="G17" s="26" t="s">
        <v>2</v>
      </c>
      <c r="H17" s="24"/>
      <c r="I17" s="24"/>
      <c r="J17" s="20" t="s">
        <v>88</v>
      </c>
      <c r="K17" s="13">
        <v>2025</v>
      </c>
      <c r="L17" s="13">
        <v>1</v>
      </c>
      <c r="M17" s="26">
        <v>0</v>
      </c>
    </row>
    <row r="18" spans="1:13" s="6" customFormat="1">
      <c r="A18" s="22">
        <v>1060000016</v>
      </c>
      <c r="B18" s="24" t="s">
        <v>497</v>
      </c>
      <c r="C18" s="24" t="s">
        <v>499</v>
      </c>
      <c r="D18" s="24" t="s">
        <v>376</v>
      </c>
      <c r="E18" s="24" t="s">
        <v>14</v>
      </c>
      <c r="F18" s="24" t="s">
        <v>553</v>
      </c>
      <c r="G18" s="26" t="s">
        <v>2</v>
      </c>
      <c r="H18" s="24"/>
      <c r="I18" s="24"/>
      <c r="J18" s="20" t="s">
        <v>88</v>
      </c>
      <c r="K18" s="13">
        <v>2025</v>
      </c>
      <c r="L18" s="13">
        <v>1</v>
      </c>
      <c r="M18" s="26">
        <v>0</v>
      </c>
    </row>
    <row r="19" spans="1:13" s="6" customFormat="1">
      <c r="A19" s="22">
        <v>1060000017</v>
      </c>
      <c r="B19" s="24" t="s">
        <v>497</v>
      </c>
      <c r="C19" s="24" t="s">
        <v>499</v>
      </c>
      <c r="D19" s="24" t="s">
        <v>376</v>
      </c>
      <c r="E19" s="24" t="s">
        <v>15</v>
      </c>
      <c r="F19" s="24" t="s">
        <v>553</v>
      </c>
      <c r="G19" s="26" t="s">
        <v>2</v>
      </c>
      <c r="H19" s="24"/>
      <c r="I19" s="24"/>
      <c r="J19" s="20" t="s">
        <v>88</v>
      </c>
      <c r="K19" s="13">
        <v>2025</v>
      </c>
      <c r="L19" s="13">
        <v>1</v>
      </c>
      <c r="M19" s="26">
        <v>0</v>
      </c>
    </row>
    <row r="20" spans="1:13" s="6" customFormat="1">
      <c r="A20" s="22">
        <v>1060000018</v>
      </c>
      <c r="B20" s="24" t="s">
        <v>497</v>
      </c>
      <c r="C20" s="24" t="s">
        <v>500</v>
      </c>
      <c r="D20" s="24" t="s">
        <v>373</v>
      </c>
      <c r="E20" s="24" t="s">
        <v>16</v>
      </c>
      <c r="F20" s="24" t="s">
        <v>553</v>
      </c>
      <c r="G20" s="26" t="s">
        <v>2</v>
      </c>
      <c r="H20" s="24"/>
      <c r="I20" s="24"/>
      <c r="J20" s="20" t="s">
        <v>88</v>
      </c>
      <c r="K20" s="13">
        <v>2025</v>
      </c>
      <c r="L20" s="13">
        <v>1</v>
      </c>
      <c r="M20" s="26">
        <v>1</v>
      </c>
    </row>
    <row r="21" spans="1:13" s="6" customFormat="1">
      <c r="A21" s="22">
        <v>1060000019</v>
      </c>
      <c r="B21" s="24" t="s">
        <v>497</v>
      </c>
      <c r="C21" s="24" t="s">
        <v>500</v>
      </c>
      <c r="D21" s="24" t="s">
        <v>373</v>
      </c>
      <c r="E21" s="24" t="s">
        <v>14</v>
      </c>
      <c r="F21" s="24" t="s">
        <v>553</v>
      </c>
      <c r="G21" s="26" t="s">
        <v>2</v>
      </c>
      <c r="H21" s="24"/>
      <c r="I21" s="24"/>
      <c r="J21" s="20" t="s">
        <v>88</v>
      </c>
      <c r="K21" s="13">
        <v>2025</v>
      </c>
      <c r="L21" s="13">
        <v>1</v>
      </c>
      <c r="M21" s="26">
        <v>0</v>
      </c>
    </row>
    <row r="22" spans="1:13" s="6" customFormat="1">
      <c r="A22" s="22">
        <v>1060000020</v>
      </c>
      <c r="B22" s="24" t="s">
        <v>497</v>
      </c>
      <c r="C22" s="24" t="s">
        <v>500</v>
      </c>
      <c r="D22" s="24" t="s">
        <v>373</v>
      </c>
      <c r="E22" s="24" t="s">
        <v>15</v>
      </c>
      <c r="F22" s="24" t="s">
        <v>553</v>
      </c>
      <c r="G22" s="26" t="s">
        <v>2</v>
      </c>
      <c r="H22" s="24"/>
      <c r="I22" s="24"/>
      <c r="J22" s="20" t="s">
        <v>88</v>
      </c>
      <c r="K22" s="13">
        <v>2025</v>
      </c>
      <c r="L22" s="13">
        <v>1</v>
      </c>
      <c r="M22" s="26">
        <v>1</v>
      </c>
    </row>
    <row r="23" spans="1:13" s="6" customFormat="1">
      <c r="A23" s="22">
        <v>1060000021</v>
      </c>
      <c r="B23" s="24" t="s">
        <v>497</v>
      </c>
      <c r="C23" s="24" t="s">
        <v>500</v>
      </c>
      <c r="D23" s="24" t="s">
        <v>376</v>
      </c>
      <c r="E23" s="24" t="s">
        <v>16</v>
      </c>
      <c r="F23" s="24" t="s">
        <v>553</v>
      </c>
      <c r="G23" s="26" t="s">
        <v>2</v>
      </c>
      <c r="H23" s="24"/>
      <c r="I23" s="24"/>
      <c r="J23" s="20" t="s">
        <v>88</v>
      </c>
      <c r="K23" s="13">
        <v>2025</v>
      </c>
      <c r="L23" s="13">
        <v>1</v>
      </c>
      <c r="M23" s="26">
        <v>0</v>
      </c>
    </row>
    <row r="24" spans="1:13" s="6" customFormat="1">
      <c r="A24" s="22">
        <v>1060000022</v>
      </c>
      <c r="B24" s="24" t="s">
        <v>497</v>
      </c>
      <c r="C24" s="24" t="s">
        <v>500</v>
      </c>
      <c r="D24" s="24" t="s">
        <v>376</v>
      </c>
      <c r="E24" s="24" t="s">
        <v>14</v>
      </c>
      <c r="F24" s="24" t="s">
        <v>553</v>
      </c>
      <c r="G24" s="26" t="s">
        <v>2</v>
      </c>
      <c r="H24" s="24"/>
      <c r="I24" s="24"/>
      <c r="J24" s="20" t="s">
        <v>88</v>
      </c>
      <c r="K24" s="13">
        <v>2025</v>
      </c>
      <c r="L24" s="13">
        <v>1</v>
      </c>
      <c r="M24" s="26">
        <v>0</v>
      </c>
    </row>
    <row r="25" spans="1:13" s="6" customFormat="1">
      <c r="A25" s="22">
        <v>1060000023</v>
      </c>
      <c r="B25" s="24" t="s">
        <v>497</v>
      </c>
      <c r="C25" s="24" t="s">
        <v>500</v>
      </c>
      <c r="D25" s="24" t="s">
        <v>376</v>
      </c>
      <c r="E25" s="24" t="s">
        <v>15</v>
      </c>
      <c r="F25" s="24" t="s">
        <v>553</v>
      </c>
      <c r="G25" s="26" t="s">
        <v>2</v>
      </c>
      <c r="H25" s="24"/>
      <c r="I25" s="24"/>
      <c r="J25" s="20" t="s">
        <v>88</v>
      </c>
      <c r="K25" s="13">
        <v>2025</v>
      </c>
      <c r="L25" s="13">
        <v>1</v>
      </c>
      <c r="M25" s="26">
        <v>0</v>
      </c>
    </row>
    <row r="26" spans="1:13" s="6" customFormat="1">
      <c r="A26" s="22">
        <v>1060000024</v>
      </c>
      <c r="B26" s="24" t="s">
        <v>497</v>
      </c>
      <c r="C26" s="24" t="s">
        <v>501</v>
      </c>
      <c r="D26" s="24" t="s">
        <v>373</v>
      </c>
      <c r="E26" s="24" t="s">
        <v>16</v>
      </c>
      <c r="F26" s="24" t="s">
        <v>553</v>
      </c>
      <c r="G26" s="26" t="s">
        <v>2</v>
      </c>
      <c r="H26" s="24"/>
      <c r="I26" s="24"/>
      <c r="J26" s="20" t="s">
        <v>88</v>
      </c>
      <c r="K26" s="13">
        <v>2025</v>
      </c>
      <c r="L26" s="13">
        <v>1</v>
      </c>
      <c r="M26" s="26">
        <v>0</v>
      </c>
    </row>
    <row r="27" spans="1:13" s="6" customFormat="1">
      <c r="A27" s="22">
        <v>1060000025</v>
      </c>
      <c r="B27" s="24" t="s">
        <v>497</v>
      </c>
      <c r="C27" s="24" t="s">
        <v>501</v>
      </c>
      <c r="D27" s="24" t="s">
        <v>373</v>
      </c>
      <c r="E27" s="24" t="s">
        <v>14</v>
      </c>
      <c r="F27" s="24" t="s">
        <v>553</v>
      </c>
      <c r="G27" s="26" t="s">
        <v>2</v>
      </c>
      <c r="H27" s="24"/>
      <c r="I27" s="24"/>
      <c r="J27" s="20" t="s">
        <v>88</v>
      </c>
      <c r="K27" s="13">
        <v>2025</v>
      </c>
      <c r="L27" s="13">
        <v>1</v>
      </c>
      <c r="M27" s="26">
        <v>0</v>
      </c>
    </row>
    <row r="28" spans="1:13" s="6" customFormat="1">
      <c r="A28" s="22">
        <v>1060000026</v>
      </c>
      <c r="B28" s="24" t="s">
        <v>497</v>
      </c>
      <c r="C28" s="24" t="s">
        <v>501</v>
      </c>
      <c r="D28" s="24" t="s">
        <v>373</v>
      </c>
      <c r="E28" s="24" t="s">
        <v>15</v>
      </c>
      <c r="F28" s="24" t="s">
        <v>553</v>
      </c>
      <c r="G28" s="26" t="s">
        <v>2</v>
      </c>
      <c r="H28" s="24"/>
      <c r="I28" s="24"/>
      <c r="J28" s="20" t="s">
        <v>88</v>
      </c>
      <c r="K28" s="13">
        <v>2025</v>
      </c>
      <c r="L28" s="13">
        <v>1</v>
      </c>
      <c r="M28" s="26">
        <v>0</v>
      </c>
    </row>
    <row r="29" spans="1:13" s="6" customFormat="1">
      <c r="A29" s="22">
        <v>1060000027</v>
      </c>
      <c r="B29" s="24" t="s">
        <v>497</v>
      </c>
      <c r="C29" s="24" t="s">
        <v>501</v>
      </c>
      <c r="D29" s="24" t="s">
        <v>376</v>
      </c>
      <c r="E29" s="24" t="s">
        <v>16</v>
      </c>
      <c r="F29" s="24" t="s">
        <v>553</v>
      </c>
      <c r="G29" s="26" t="s">
        <v>2</v>
      </c>
      <c r="H29" s="24"/>
      <c r="I29" s="24"/>
      <c r="J29" s="20" t="s">
        <v>88</v>
      </c>
      <c r="K29" s="13">
        <v>2025</v>
      </c>
      <c r="L29" s="13">
        <v>1</v>
      </c>
      <c r="M29" s="26">
        <v>0</v>
      </c>
    </row>
    <row r="30" spans="1:13" s="6" customFormat="1">
      <c r="A30" s="22">
        <v>1060000028</v>
      </c>
      <c r="B30" s="24" t="s">
        <v>497</v>
      </c>
      <c r="C30" s="24" t="s">
        <v>501</v>
      </c>
      <c r="D30" s="24" t="s">
        <v>376</v>
      </c>
      <c r="E30" s="24" t="s">
        <v>14</v>
      </c>
      <c r="F30" s="24" t="s">
        <v>553</v>
      </c>
      <c r="G30" s="26" t="s">
        <v>2</v>
      </c>
      <c r="H30" s="24"/>
      <c r="I30" s="24"/>
      <c r="J30" s="20" t="s">
        <v>88</v>
      </c>
      <c r="K30" s="13">
        <v>2025</v>
      </c>
      <c r="L30" s="13">
        <v>1</v>
      </c>
      <c r="M30" s="26">
        <v>0</v>
      </c>
    </row>
    <row r="31" spans="1:13" s="6" customFormat="1">
      <c r="A31" s="22">
        <v>1060000029</v>
      </c>
      <c r="B31" s="24" t="s">
        <v>497</v>
      </c>
      <c r="C31" s="24" t="s">
        <v>501</v>
      </c>
      <c r="D31" s="24" t="s">
        <v>376</v>
      </c>
      <c r="E31" s="24" t="s">
        <v>15</v>
      </c>
      <c r="F31" s="24" t="s">
        <v>553</v>
      </c>
      <c r="G31" s="26" t="s">
        <v>2</v>
      </c>
      <c r="H31" s="24"/>
      <c r="I31" s="24"/>
      <c r="J31" s="20" t="s">
        <v>88</v>
      </c>
      <c r="K31" s="13">
        <v>2025</v>
      </c>
      <c r="L31" s="13">
        <v>1</v>
      </c>
      <c r="M31" s="26">
        <v>0</v>
      </c>
    </row>
    <row r="32" spans="1:13" s="6" customFormat="1">
      <c r="A32" s="22">
        <v>1060000030</v>
      </c>
      <c r="B32" s="24" t="s">
        <v>497</v>
      </c>
      <c r="C32" s="24" t="s">
        <v>554</v>
      </c>
      <c r="D32" s="24" t="s">
        <v>373</v>
      </c>
      <c r="E32" s="24" t="s">
        <v>16</v>
      </c>
      <c r="F32" s="24" t="s">
        <v>553</v>
      </c>
      <c r="G32" s="26" t="s">
        <v>2</v>
      </c>
      <c r="H32" s="24"/>
      <c r="I32" s="24"/>
      <c r="J32" s="20" t="s">
        <v>88</v>
      </c>
      <c r="K32" s="13">
        <v>2025</v>
      </c>
      <c r="L32" s="13">
        <v>1</v>
      </c>
      <c r="M32" s="26">
        <v>0</v>
      </c>
    </row>
    <row r="33" spans="1:13" s="6" customFormat="1">
      <c r="A33" s="22">
        <v>1060000031</v>
      </c>
      <c r="B33" s="24" t="s">
        <v>497</v>
      </c>
      <c r="C33" s="24" t="s">
        <v>554</v>
      </c>
      <c r="D33" s="24" t="s">
        <v>373</v>
      </c>
      <c r="E33" s="24" t="s">
        <v>14</v>
      </c>
      <c r="F33" s="24" t="s">
        <v>553</v>
      </c>
      <c r="G33" s="26" t="s">
        <v>2</v>
      </c>
      <c r="H33" s="24"/>
      <c r="I33" s="24"/>
      <c r="J33" s="20" t="s">
        <v>88</v>
      </c>
      <c r="K33" s="13">
        <v>2025</v>
      </c>
      <c r="L33" s="13">
        <v>1</v>
      </c>
      <c r="M33" s="26">
        <v>0</v>
      </c>
    </row>
    <row r="34" spans="1:13" s="6" customFormat="1">
      <c r="A34" s="22">
        <v>1060000032</v>
      </c>
      <c r="B34" s="24" t="s">
        <v>497</v>
      </c>
      <c r="C34" s="24" t="s">
        <v>554</v>
      </c>
      <c r="D34" s="24" t="s">
        <v>373</v>
      </c>
      <c r="E34" s="24" t="s">
        <v>15</v>
      </c>
      <c r="F34" s="24" t="s">
        <v>553</v>
      </c>
      <c r="G34" s="26" t="s">
        <v>2</v>
      </c>
      <c r="H34" s="24"/>
      <c r="I34" s="24"/>
      <c r="J34" s="20" t="s">
        <v>88</v>
      </c>
      <c r="K34" s="13">
        <v>2025</v>
      </c>
      <c r="L34" s="13">
        <v>1</v>
      </c>
      <c r="M34" s="26">
        <v>0</v>
      </c>
    </row>
    <row r="35" spans="1:13" s="6" customFormat="1">
      <c r="A35" s="22">
        <v>1060000033</v>
      </c>
      <c r="B35" s="24" t="s">
        <v>497</v>
      </c>
      <c r="C35" s="24" t="s">
        <v>554</v>
      </c>
      <c r="D35" s="24" t="s">
        <v>376</v>
      </c>
      <c r="E35" s="24" t="s">
        <v>16</v>
      </c>
      <c r="F35" s="24" t="s">
        <v>553</v>
      </c>
      <c r="G35" s="26" t="s">
        <v>2</v>
      </c>
      <c r="H35" s="24"/>
      <c r="I35" s="24"/>
      <c r="J35" s="20" t="s">
        <v>88</v>
      </c>
      <c r="K35" s="13">
        <v>2025</v>
      </c>
      <c r="L35" s="13">
        <v>1</v>
      </c>
      <c r="M35" s="26">
        <v>0</v>
      </c>
    </row>
    <row r="36" spans="1:13" s="6" customFormat="1">
      <c r="A36" s="22">
        <v>1060000034</v>
      </c>
      <c r="B36" s="24" t="s">
        <v>497</v>
      </c>
      <c r="C36" s="24" t="s">
        <v>554</v>
      </c>
      <c r="D36" s="24" t="s">
        <v>376</v>
      </c>
      <c r="E36" s="24" t="s">
        <v>14</v>
      </c>
      <c r="F36" s="24" t="s">
        <v>553</v>
      </c>
      <c r="G36" s="26" t="s">
        <v>2</v>
      </c>
      <c r="H36" s="24"/>
      <c r="I36" s="24"/>
      <c r="J36" s="20" t="s">
        <v>88</v>
      </c>
      <c r="K36" s="13">
        <v>2025</v>
      </c>
      <c r="L36" s="13">
        <v>1</v>
      </c>
      <c r="M36" s="26">
        <v>0</v>
      </c>
    </row>
    <row r="37" spans="1:13" s="6" customFormat="1">
      <c r="A37" s="22">
        <v>1060000035</v>
      </c>
      <c r="B37" s="24" t="s">
        <v>497</v>
      </c>
      <c r="C37" s="24" t="s">
        <v>554</v>
      </c>
      <c r="D37" s="24" t="s">
        <v>376</v>
      </c>
      <c r="E37" s="24" t="s">
        <v>15</v>
      </c>
      <c r="F37" s="24" t="s">
        <v>553</v>
      </c>
      <c r="G37" s="26" t="s">
        <v>2</v>
      </c>
      <c r="H37" s="24"/>
      <c r="I37" s="24"/>
      <c r="J37" s="20" t="s">
        <v>88</v>
      </c>
      <c r="K37" s="13">
        <v>2025</v>
      </c>
      <c r="L37" s="13">
        <v>1</v>
      </c>
      <c r="M37" s="26">
        <v>0</v>
      </c>
    </row>
    <row r="38" spans="1:13" s="6" customFormat="1">
      <c r="A38" s="22">
        <v>1060000036</v>
      </c>
      <c r="B38" s="24" t="s">
        <v>497</v>
      </c>
      <c r="C38" s="24" t="s">
        <v>161436</v>
      </c>
      <c r="D38" s="24" t="s">
        <v>373</v>
      </c>
      <c r="E38" s="24" t="s">
        <v>16</v>
      </c>
      <c r="F38" s="24" t="s">
        <v>553</v>
      </c>
      <c r="G38" s="26" t="s">
        <v>2</v>
      </c>
      <c r="H38" s="24"/>
      <c r="I38" s="24"/>
      <c r="J38" s="20" t="s">
        <v>88</v>
      </c>
      <c r="K38" s="13">
        <v>2025</v>
      </c>
      <c r="L38" s="13">
        <v>1</v>
      </c>
      <c r="M38" s="26">
        <v>0</v>
      </c>
    </row>
    <row r="39" spans="1:13" s="6" customFormat="1">
      <c r="A39" s="22">
        <v>1060000037</v>
      </c>
      <c r="B39" s="24" t="s">
        <v>497</v>
      </c>
      <c r="C39" s="24" t="s">
        <v>161436</v>
      </c>
      <c r="D39" s="24" t="s">
        <v>373</v>
      </c>
      <c r="E39" s="24" t="s">
        <v>14</v>
      </c>
      <c r="F39" s="24" t="s">
        <v>553</v>
      </c>
      <c r="G39" s="26" t="s">
        <v>2</v>
      </c>
      <c r="H39" s="24"/>
      <c r="I39" s="24"/>
      <c r="J39" s="20" t="s">
        <v>88</v>
      </c>
      <c r="K39" s="13">
        <v>2025</v>
      </c>
      <c r="L39" s="13">
        <v>1</v>
      </c>
      <c r="M39" s="26">
        <v>0</v>
      </c>
    </row>
    <row r="40" spans="1:13" s="6" customFormat="1">
      <c r="A40" s="22">
        <v>1060000038</v>
      </c>
      <c r="B40" s="24" t="s">
        <v>497</v>
      </c>
      <c r="C40" s="24" t="s">
        <v>161436</v>
      </c>
      <c r="D40" s="24" t="s">
        <v>373</v>
      </c>
      <c r="E40" s="24" t="s">
        <v>15</v>
      </c>
      <c r="F40" s="24" t="s">
        <v>553</v>
      </c>
      <c r="G40" s="26" t="s">
        <v>2</v>
      </c>
      <c r="H40" s="24"/>
      <c r="I40" s="24"/>
      <c r="J40" s="20" t="s">
        <v>88</v>
      </c>
      <c r="K40" s="13">
        <v>2025</v>
      </c>
      <c r="L40" s="13">
        <v>1</v>
      </c>
      <c r="M40" s="26">
        <v>0</v>
      </c>
    </row>
    <row r="41" spans="1:13" s="6" customFormat="1">
      <c r="A41" s="22">
        <v>1060000039</v>
      </c>
      <c r="B41" s="24" t="s">
        <v>497</v>
      </c>
      <c r="C41" s="24" t="s">
        <v>161436</v>
      </c>
      <c r="D41" s="24" t="s">
        <v>376</v>
      </c>
      <c r="E41" s="24" t="s">
        <v>16</v>
      </c>
      <c r="F41" s="24" t="s">
        <v>553</v>
      </c>
      <c r="G41" s="26" t="s">
        <v>2</v>
      </c>
      <c r="H41" s="24"/>
      <c r="I41" s="24"/>
      <c r="J41" s="20" t="s">
        <v>88</v>
      </c>
      <c r="K41" s="13">
        <v>2025</v>
      </c>
      <c r="L41" s="13">
        <v>1</v>
      </c>
      <c r="M41" s="26">
        <v>0</v>
      </c>
    </row>
    <row r="42" spans="1:13" s="6" customFormat="1">
      <c r="A42" s="22">
        <v>1060000040</v>
      </c>
      <c r="B42" s="24" t="s">
        <v>497</v>
      </c>
      <c r="C42" s="24" t="s">
        <v>161436</v>
      </c>
      <c r="D42" s="24" t="s">
        <v>376</v>
      </c>
      <c r="E42" s="24" t="s">
        <v>14</v>
      </c>
      <c r="F42" s="24" t="s">
        <v>553</v>
      </c>
      <c r="G42" s="26" t="s">
        <v>2</v>
      </c>
      <c r="H42" s="24"/>
      <c r="I42" s="24"/>
      <c r="J42" s="20" t="s">
        <v>88</v>
      </c>
      <c r="K42" s="13">
        <v>2025</v>
      </c>
      <c r="L42" s="13">
        <v>1</v>
      </c>
      <c r="M42" s="26">
        <v>0</v>
      </c>
    </row>
    <row r="43" spans="1:13" s="6" customFormat="1">
      <c r="A43" s="22">
        <v>1060000041</v>
      </c>
      <c r="B43" s="24" t="s">
        <v>497</v>
      </c>
      <c r="C43" s="24" t="s">
        <v>161436</v>
      </c>
      <c r="D43" s="24" t="s">
        <v>376</v>
      </c>
      <c r="E43" s="24" t="s">
        <v>15</v>
      </c>
      <c r="F43" s="24" t="s">
        <v>553</v>
      </c>
      <c r="G43" s="26" t="s">
        <v>2</v>
      </c>
      <c r="H43" s="24"/>
      <c r="I43" s="24"/>
      <c r="J43" s="20" t="s">
        <v>88</v>
      </c>
      <c r="K43" s="13">
        <v>2025</v>
      </c>
      <c r="L43" s="13">
        <v>1</v>
      </c>
      <c r="M43" s="26">
        <v>0</v>
      </c>
    </row>
    <row r="44" spans="1:13" s="6" customFormat="1">
      <c r="A44" s="22">
        <v>1060000042</v>
      </c>
      <c r="B44" s="24" t="s">
        <v>497</v>
      </c>
      <c r="C44" s="24" t="s">
        <v>161435</v>
      </c>
      <c r="D44" s="24" t="s">
        <v>373</v>
      </c>
      <c r="E44" s="24" t="s">
        <v>16</v>
      </c>
      <c r="F44" s="24" t="s">
        <v>553</v>
      </c>
      <c r="G44" s="26" t="s">
        <v>2</v>
      </c>
      <c r="H44" s="24"/>
      <c r="I44" s="24"/>
      <c r="J44" s="20" t="s">
        <v>88</v>
      </c>
      <c r="K44" s="13">
        <v>2025</v>
      </c>
      <c r="L44" s="13">
        <v>1</v>
      </c>
      <c r="M44" s="26">
        <v>3</v>
      </c>
    </row>
    <row r="45" spans="1:13" s="6" customFormat="1">
      <c r="A45" s="22">
        <v>1060000043</v>
      </c>
      <c r="B45" s="24" t="s">
        <v>497</v>
      </c>
      <c r="C45" s="24" t="s">
        <v>161435</v>
      </c>
      <c r="D45" s="24" t="s">
        <v>373</v>
      </c>
      <c r="E45" s="24" t="s">
        <v>14</v>
      </c>
      <c r="F45" s="24" t="s">
        <v>553</v>
      </c>
      <c r="G45" s="26" t="s">
        <v>2</v>
      </c>
      <c r="H45" s="24"/>
      <c r="I45" s="24"/>
      <c r="J45" s="20" t="s">
        <v>88</v>
      </c>
      <c r="K45" s="13">
        <v>2025</v>
      </c>
      <c r="L45" s="13">
        <v>1</v>
      </c>
      <c r="M45" s="26">
        <v>0</v>
      </c>
    </row>
    <row r="46" spans="1:13" s="6" customFormat="1">
      <c r="A46" s="22">
        <v>1060000044</v>
      </c>
      <c r="B46" s="24" t="s">
        <v>497</v>
      </c>
      <c r="C46" s="24" t="s">
        <v>161435</v>
      </c>
      <c r="D46" s="24" t="s">
        <v>373</v>
      </c>
      <c r="E46" s="24" t="s">
        <v>15</v>
      </c>
      <c r="F46" s="24" t="s">
        <v>553</v>
      </c>
      <c r="G46" s="26" t="s">
        <v>2</v>
      </c>
      <c r="H46" s="24"/>
      <c r="I46" s="24"/>
      <c r="J46" s="20" t="s">
        <v>88</v>
      </c>
      <c r="K46" s="13">
        <v>2025</v>
      </c>
      <c r="L46" s="13">
        <v>1</v>
      </c>
      <c r="M46" s="26">
        <v>1</v>
      </c>
    </row>
    <row r="47" spans="1:13" s="6" customFormat="1">
      <c r="A47" s="22">
        <v>1060000045</v>
      </c>
      <c r="B47" s="24" t="s">
        <v>497</v>
      </c>
      <c r="C47" s="24" t="s">
        <v>161435</v>
      </c>
      <c r="D47" s="24" t="s">
        <v>376</v>
      </c>
      <c r="E47" s="24" t="s">
        <v>16</v>
      </c>
      <c r="F47" s="24" t="s">
        <v>553</v>
      </c>
      <c r="G47" s="26" t="s">
        <v>2</v>
      </c>
      <c r="H47" s="24"/>
      <c r="I47" s="24"/>
      <c r="J47" s="20" t="s">
        <v>88</v>
      </c>
      <c r="K47" s="13">
        <v>2025</v>
      </c>
      <c r="L47" s="13">
        <v>1</v>
      </c>
      <c r="M47" s="26">
        <v>0</v>
      </c>
    </row>
    <row r="48" spans="1:13" s="6" customFormat="1">
      <c r="A48" s="22">
        <v>1060000046</v>
      </c>
      <c r="B48" s="24" t="s">
        <v>497</v>
      </c>
      <c r="C48" s="24" t="s">
        <v>161435</v>
      </c>
      <c r="D48" s="24" t="s">
        <v>376</v>
      </c>
      <c r="E48" s="24" t="s">
        <v>14</v>
      </c>
      <c r="F48" s="24" t="s">
        <v>553</v>
      </c>
      <c r="G48" s="26" t="s">
        <v>2</v>
      </c>
      <c r="H48" s="24"/>
      <c r="I48" s="24"/>
      <c r="J48" s="20" t="s">
        <v>88</v>
      </c>
      <c r="K48" s="13">
        <v>2025</v>
      </c>
      <c r="L48" s="13">
        <v>1</v>
      </c>
      <c r="M48" s="26">
        <v>0</v>
      </c>
    </row>
    <row r="49" spans="1:13" s="6" customFormat="1">
      <c r="A49" s="22">
        <v>1060000047</v>
      </c>
      <c r="B49" s="24" t="s">
        <v>497</v>
      </c>
      <c r="C49" s="24" t="s">
        <v>161435</v>
      </c>
      <c r="D49" s="24" t="s">
        <v>376</v>
      </c>
      <c r="E49" s="24" t="s">
        <v>15</v>
      </c>
      <c r="F49" s="24" t="s">
        <v>553</v>
      </c>
      <c r="G49" s="26" t="s">
        <v>2</v>
      </c>
      <c r="H49" s="24"/>
      <c r="I49" s="24"/>
      <c r="J49" s="20" t="s">
        <v>88</v>
      </c>
      <c r="K49" s="13">
        <v>2025</v>
      </c>
      <c r="L49" s="13">
        <v>1</v>
      </c>
      <c r="M49" s="26">
        <v>0</v>
      </c>
    </row>
    <row r="50" spans="1:13" s="6" customFormat="1">
      <c r="A50" s="22">
        <v>1060000048</v>
      </c>
      <c r="B50" s="24" t="s">
        <v>503</v>
      </c>
      <c r="C50" s="24" t="s">
        <v>504</v>
      </c>
      <c r="D50" s="24" t="s">
        <v>373</v>
      </c>
      <c r="E50" s="24" t="s">
        <v>16</v>
      </c>
      <c r="F50" s="24" t="s">
        <v>553</v>
      </c>
      <c r="G50" s="26" t="s">
        <v>2</v>
      </c>
      <c r="H50" s="24"/>
      <c r="I50" s="24"/>
      <c r="J50" s="20" t="s">
        <v>88</v>
      </c>
      <c r="K50" s="13">
        <v>2025</v>
      </c>
      <c r="L50" s="13">
        <v>1</v>
      </c>
      <c r="M50" s="26">
        <v>2</v>
      </c>
    </row>
    <row r="51" spans="1:13" s="6" customFormat="1">
      <c r="A51" s="22">
        <v>1060000049</v>
      </c>
      <c r="B51" s="24" t="s">
        <v>503</v>
      </c>
      <c r="C51" s="24" t="s">
        <v>504</v>
      </c>
      <c r="D51" s="24" t="s">
        <v>373</v>
      </c>
      <c r="E51" s="24" t="s">
        <v>14</v>
      </c>
      <c r="F51" s="24" t="s">
        <v>553</v>
      </c>
      <c r="G51" s="26" t="s">
        <v>2</v>
      </c>
      <c r="H51" s="24"/>
      <c r="I51" s="24"/>
      <c r="J51" s="20" t="s">
        <v>88</v>
      </c>
      <c r="K51" s="13">
        <v>2025</v>
      </c>
      <c r="L51" s="13">
        <v>1</v>
      </c>
      <c r="M51" s="26">
        <v>1</v>
      </c>
    </row>
    <row r="52" spans="1:13" s="6" customFormat="1">
      <c r="A52" s="22">
        <v>1060000050</v>
      </c>
      <c r="B52" s="24" t="s">
        <v>503</v>
      </c>
      <c r="C52" s="24" t="s">
        <v>504</v>
      </c>
      <c r="D52" s="24" t="s">
        <v>373</v>
      </c>
      <c r="E52" s="24" t="s">
        <v>15</v>
      </c>
      <c r="F52" s="24" t="s">
        <v>553</v>
      </c>
      <c r="G52" s="26" t="s">
        <v>2</v>
      </c>
      <c r="H52" s="24"/>
      <c r="I52" s="24"/>
      <c r="J52" s="20" t="s">
        <v>88</v>
      </c>
      <c r="K52" s="13">
        <v>2025</v>
      </c>
      <c r="L52" s="13">
        <v>1</v>
      </c>
      <c r="M52" s="26">
        <v>0</v>
      </c>
    </row>
    <row r="53" spans="1:13" s="6" customFormat="1">
      <c r="A53" s="22">
        <v>1060000051</v>
      </c>
      <c r="B53" s="24" t="s">
        <v>503</v>
      </c>
      <c r="C53" s="24" t="s">
        <v>504</v>
      </c>
      <c r="D53" s="24" t="s">
        <v>376</v>
      </c>
      <c r="E53" s="24" t="s">
        <v>16</v>
      </c>
      <c r="F53" s="24" t="s">
        <v>553</v>
      </c>
      <c r="G53" s="26" t="s">
        <v>2</v>
      </c>
      <c r="H53" s="24"/>
      <c r="I53" s="24"/>
      <c r="J53" s="20" t="s">
        <v>88</v>
      </c>
      <c r="K53" s="13">
        <v>2025</v>
      </c>
      <c r="L53" s="13">
        <v>1</v>
      </c>
      <c r="M53" s="26">
        <v>0</v>
      </c>
    </row>
    <row r="54" spans="1:13" s="6" customFormat="1">
      <c r="A54" s="22">
        <v>1060000052</v>
      </c>
      <c r="B54" s="24" t="s">
        <v>503</v>
      </c>
      <c r="C54" s="24" t="s">
        <v>504</v>
      </c>
      <c r="D54" s="24" t="s">
        <v>376</v>
      </c>
      <c r="E54" s="24" t="s">
        <v>14</v>
      </c>
      <c r="F54" s="24" t="s">
        <v>553</v>
      </c>
      <c r="G54" s="26" t="s">
        <v>2</v>
      </c>
      <c r="H54" s="24"/>
      <c r="I54" s="24"/>
      <c r="J54" s="20" t="s">
        <v>88</v>
      </c>
      <c r="K54" s="13">
        <v>2025</v>
      </c>
      <c r="L54" s="13">
        <v>1</v>
      </c>
      <c r="M54" s="26">
        <v>0</v>
      </c>
    </row>
    <row r="55" spans="1:13" s="6" customFormat="1">
      <c r="A55" s="22">
        <v>1060000053</v>
      </c>
      <c r="B55" s="24" t="s">
        <v>503</v>
      </c>
      <c r="C55" s="24" t="s">
        <v>504</v>
      </c>
      <c r="D55" s="24" t="s">
        <v>376</v>
      </c>
      <c r="E55" s="24" t="s">
        <v>15</v>
      </c>
      <c r="F55" s="24" t="s">
        <v>553</v>
      </c>
      <c r="G55" s="26" t="s">
        <v>2</v>
      </c>
      <c r="H55" s="24"/>
      <c r="I55" s="24"/>
      <c r="J55" s="20" t="s">
        <v>88</v>
      </c>
      <c r="K55" s="13">
        <v>2025</v>
      </c>
      <c r="L55" s="13">
        <v>1</v>
      </c>
      <c r="M55" s="26">
        <v>0</v>
      </c>
    </row>
    <row r="56" spans="1:13" s="6" customFormat="1">
      <c r="A56" s="22">
        <v>1060000054</v>
      </c>
      <c r="B56" s="24" t="s">
        <v>506</v>
      </c>
      <c r="C56" s="24" t="s">
        <v>161437</v>
      </c>
      <c r="D56" s="24" t="s">
        <v>373</v>
      </c>
      <c r="E56" s="24" t="s">
        <v>16</v>
      </c>
      <c r="F56" s="24" t="s">
        <v>553</v>
      </c>
      <c r="G56" s="26" t="s">
        <v>2</v>
      </c>
      <c r="H56" s="24"/>
      <c r="I56" s="24"/>
      <c r="J56" s="20" t="s">
        <v>88</v>
      </c>
      <c r="K56" s="13">
        <v>2025</v>
      </c>
      <c r="L56" s="13">
        <v>1</v>
      </c>
      <c r="M56" s="26">
        <v>0</v>
      </c>
    </row>
    <row r="57" spans="1:13" s="6" customFormat="1">
      <c r="A57" s="22">
        <v>1060000055</v>
      </c>
      <c r="B57" s="24" t="s">
        <v>506</v>
      </c>
      <c r="C57" s="24" t="s">
        <v>161437</v>
      </c>
      <c r="D57" s="24" t="s">
        <v>373</v>
      </c>
      <c r="E57" s="24" t="s">
        <v>14</v>
      </c>
      <c r="F57" s="24" t="s">
        <v>553</v>
      </c>
      <c r="G57" s="26" t="s">
        <v>2</v>
      </c>
      <c r="H57" s="24"/>
      <c r="I57" s="24"/>
      <c r="J57" s="20" t="s">
        <v>88</v>
      </c>
      <c r="K57" s="13">
        <v>2025</v>
      </c>
      <c r="L57" s="13">
        <v>1</v>
      </c>
      <c r="M57" s="26">
        <v>0</v>
      </c>
    </row>
    <row r="58" spans="1:13" s="6" customFormat="1">
      <c r="A58" s="22">
        <v>1060000056</v>
      </c>
      <c r="B58" s="24" t="s">
        <v>506</v>
      </c>
      <c r="C58" s="24" t="s">
        <v>161437</v>
      </c>
      <c r="D58" s="24" t="s">
        <v>373</v>
      </c>
      <c r="E58" s="24" t="s">
        <v>15</v>
      </c>
      <c r="F58" s="24" t="s">
        <v>553</v>
      </c>
      <c r="G58" s="26" t="s">
        <v>2</v>
      </c>
      <c r="H58" s="24"/>
      <c r="I58" s="24"/>
      <c r="J58" s="20" t="s">
        <v>88</v>
      </c>
      <c r="K58" s="13">
        <v>2025</v>
      </c>
      <c r="L58" s="13">
        <v>1</v>
      </c>
      <c r="M58" s="26">
        <v>0</v>
      </c>
    </row>
    <row r="59" spans="1:13" s="6" customFormat="1">
      <c r="A59" s="22">
        <v>1060000057</v>
      </c>
      <c r="B59" s="24" t="s">
        <v>506</v>
      </c>
      <c r="C59" s="24" t="s">
        <v>161437</v>
      </c>
      <c r="D59" s="24" t="s">
        <v>376</v>
      </c>
      <c r="E59" s="24" t="s">
        <v>16</v>
      </c>
      <c r="F59" s="24" t="s">
        <v>553</v>
      </c>
      <c r="G59" s="26" t="s">
        <v>2</v>
      </c>
      <c r="H59" s="24"/>
      <c r="I59" s="24"/>
      <c r="J59" s="20" t="s">
        <v>88</v>
      </c>
      <c r="K59" s="13">
        <v>2025</v>
      </c>
      <c r="L59" s="13">
        <v>1</v>
      </c>
      <c r="M59" s="26">
        <v>0</v>
      </c>
    </row>
    <row r="60" spans="1:13" s="6" customFormat="1">
      <c r="A60" s="22">
        <v>1060000058</v>
      </c>
      <c r="B60" s="24" t="s">
        <v>506</v>
      </c>
      <c r="C60" s="24" t="s">
        <v>161437</v>
      </c>
      <c r="D60" s="24" t="s">
        <v>376</v>
      </c>
      <c r="E60" s="24" t="s">
        <v>14</v>
      </c>
      <c r="F60" s="24" t="s">
        <v>553</v>
      </c>
      <c r="G60" s="26" t="s">
        <v>2</v>
      </c>
      <c r="H60" s="24"/>
      <c r="I60" s="24"/>
      <c r="J60" s="20" t="s">
        <v>88</v>
      </c>
      <c r="K60" s="13">
        <v>2025</v>
      </c>
      <c r="L60" s="13">
        <v>1</v>
      </c>
      <c r="M60" s="26">
        <v>0</v>
      </c>
    </row>
    <row r="61" spans="1:13" s="6" customFormat="1">
      <c r="A61" s="22">
        <v>1060000059</v>
      </c>
      <c r="B61" s="24" t="s">
        <v>506</v>
      </c>
      <c r="C61" s="24" t="s">
        <v>161437</v>
      </c>
      <c r="D61" s="24" t="s">
        <v>376</v>
      </c>
      <c r="E61" s="24" t="s">
        <v>15</v>
      </c>
      <c r="F61" s="24" t="s">
        <v>553</v>
      </c>
      <c r="G61" s="26" t="s">
        <v>2</v>
      </c>
      <c r="H61" s="24"/>
      <c r="I61" s="24"/>
      <c r="J61" s="20" t="s">
        <v>88</v>
      </c>
      <c r="K61" s="13">
        <v>2025</v>
      </c>
      <c r="L61" s="13">
        <v>1</v>
      </c>
      <c r="M61" s="26">
        <v>0</v>
      </c>
    </row>
    <row r="62" spans="1:13" s="6" customFormat="1">
      <c r="A62" s="22">
        <v>1060000060</v>
      </c>
      <c r="B62" s="24" t="s">
        <v>506</v>
      </c>
      <c r="C62" s="24" t="s">
        <v>507</v>
      </c>
      <c r="D62" s="24" t="s">
        <v>373</v>
      </c>
      <c r="E62" s="24" t="s">
        <v>16</v>
      </c>
      <c r="F62" s="24" t="s">
        <v>553</v>
      </c>
      <c r="G62" s="26" t="s">
        <v>2</v>
      </c>
      <c r="H62" s="24"/>
      <c r="I62" s="24"/>
      <c r="J62" s="20" t="s">
        <v>88</v>
      </c>
      <c r="K62" s="13">
        <v>2025</v>
      </c>
      <c r="L62" s="13">
        <v>1</v>
      </c>
      <c r="M62" s="26">
        <v>1</v>
      </c>
    </row>
    <row r="63" spans="1:13" s="6" customFormat="1">
      <c r="A63" s="22">
        <v>1060000061</v>
      </c>
      <c r="B63" s="24" t="s">
        <v>506</v>
      </c>
      <c r="C63" s="24" t="s">
        <v>507</v>
      </c>
      <c r="D63" s="24" t="s">
        <v>373</v>
      </c>
      <c r="E63" s="24" t="s">
        <v>14</v>
      </c>
      <c r="F63" s="24" t="s">
        <v>553</v>
      </c>
      <c r="G63" s="26" t="s">
        <v>2</v>
      </c>
      <c r="H63" s="24"/>
      <c r="I63" s="24"/>
      <c r="J63" s="20" t="s">
        <v>88</v>
      </c>
      <c r="K63" s="13">
        <v>2025</v>
      </c>
      <c r="L63" s="13">
        <v>1</v>
      </c>
      <c r="M63" s="26">
        <v>0</v>
      </c>
    </row>
    <row r="64" spans="1:13" s="6" customFormat="1">
      <c r="A64" s="22">
        <v>1060000062</v>
      </c>
      <c r="B64" s="24" t="s">
        <v>506</v>
      </c>
      <c r="C64" s="24" t="s">
        <v>507</v>
      </c>
      <c r="D64" s="24" t="s">
        <v>373</v>
      </c>
      <c r="E64" s="24" t="s">
        <v>15</v>
      </c>
      <c r="F64" s="24" t="s">
        <v>553</v>
      </c>
      <c r="G64" s="26" t="s">
        <v>2</v>
      </c>
      <c r="H64" s="24"/>
      <c r="I64" s="24"/>
      <c r="J64" s="20" t="s">
        <v>88</v>
      </c>
      <c r="K64" s="13">
        <v>2025</v>
      </c>
      <c r="L64" s="13">
        <v>1</v>
      </c>
      <c r="M64" s="26">
        <v>0</v>
      </c>
    </row>
    <row r="65" spans="1:13" s="6" customFormat="1">
      <c r="A65" s="22">
        <v>1060000063</v>
      </c>
      <c r="B65" s="24" t="s">
        <v>506</v>
      </c>
      <c r="C65" s="24" t="s">
        <v>507</v>
      </c>
      <c r="D65" s="24" t="s">
        <v>376</v>
      </c>
      <c r="E65" s="24" t="s">
        <v>16</v>
      </c>
      <c r="F65" s="24" t="s">
        <v>553</v>
      </c>
      <c r="G65" s="26" t="s">
        <v>2</v>
      </c>
      <c r="H65" s="24"/>
      <c r="I65" s="24"/>
      <c r="J65" s="20" t="s">
        <v>88</v>
      </c>
      <c r="K65" s="13">
        <v>2025</v>
      </c>
      <c r="L65" s="13">
        <v>1</v>
      </c>
      <c r="M65" s="26">
        <v>0</v>
      </c>
    </row>
    <row r="66" spans="1:13" s="6" customFormat="1">
      <c r="A66" s="22">
        <v>1060000064</v>
      </c>
      <c r="B66" s="24" t="s">
        <v>506</v>
      </c>
      <c r="C66" s="24" t="s">
        <v>507</v>
      </c>
      <c r="D66" s="24" t="s">
        <v>376</v>
      </c>
      <c r="E66" s="24" t="s">
        <v>14</v>
      </c>
      <c r="F66" s="24" t="s">
        <v>553</v>
      </c>
      <c r="G66" s="26" t="s">
        <v>2</v>
      </c>
      <c r="H66" s="24"/>
      <c r="I66" s="24"/>
      <c r="J66" s="20" t="s">
        <v>88</v>
      </c>
      <c r="K66" s="13">
        <v>2025</v>
      </c>
      <c r="L66" s="13">
        <v>1</v>
      </c>
      <c r="M66" s="26">
        <v>0</v>
      </c>
    </row>
    <row r="67" spans="1:13" s="6" customFormat="1">
      <c r="A67" s="22">
        <v>1060000065</v>
      </c>
      <c r="B67" s="24" t="s">
        <v>506</v>
      </c>
      <c r="C67" s="24" t="s">
        <v>507</v>
      </c>
      <c r="D67" s="24" t="s">
        <v>376</v>
      </c>
      <c r="E67" s="24" t="s">
        <v>15</v>
      </c>
      <c r="F67" s="24" t="s">
        <v>553</v>
      </c>
      <c r="G67" s="26" t="s">
        <v>2</v>
      </c>
      <c r="H67" s="24"/>
      <c r="I67" s="24"/>
      <c r="J67" s="20" t="s">
        <v>88</v>
      </c>
      <c r="K67" s="13">
        <v>2025</v>
      </c>
      <c r="L67" s="13">
        <v>1</v>
      </c>
      <c r="M67" s="26">
        <v>0</v>
      </c>
    </row>
    <row r="68" spans="1:13" s="6" customFormat="1">
      <c r="A68" s="22">
        <v>1060000066</v>
      </c>
      <c r="B68" s="24" t="s">
        <v>506</v>
      </c>
      <c r="C68" s="24" t="s">
        <v>508</v>
      </c>
      <c r="D68" s="24" t="s">
        <v>373</v>
      </c>
      <c r="E68" s="24" t="s">
        <v>16</v>
      </c>
      <c r="F68" s="24" t="s">
        <v>553</v>
      </c>
      <c r="G68" s="26" t="s">
        <v>2</v>
      </c>
      <c r="H68" s="24"/>
      <c r="I68" s="24"/>
      <c r="J68" s="20" t="s">
        <v>88</v>
      </c>
      <c r="K68" s="13">
        <v>2025</v>
      </c>
      <c r="L68" s="13">
        <v>1</v>
      </c>
      <c r="M68" s="26">
        <v>1</v>
      </c>
    </row>
    <row r="69" spans="1:13" s="6" customFormat="1">
      <c r="A69" s="22">
        <v>1060000067</v>
      </c>
      <c r="B69" s="24" t="s">
        <v>506</v>
      </c>
      <c r="C69" s="24" t="s">
        <v>508</v>
      </c>
      <c r="D69" s="24" t="s">
        <v>373</v>
      </c>
      <c r="E69" s="24" t="s">
        <v>14</v>
      </c>
      <c r="F69" s="24" t="s">
        <v>553</v>
      </c>
      <c r="G69" s="26" t="s">
        <v>2</v>
      </c>
      <c r="H69" s="24"/>
      <c r="I69" s="24"/>
      <c r="J69" s="20" t="s">
        <v>88</v>
      </c>
      <c r="K69" s="13">
        <v>2025</v>
      </c>
      <c r="L69" s="13">
        <v>1</v>
      </c>
      <c r="M69" s="26">
        <v>0</v>
      </c>
    </row>
    <row r="70" spans="1:13" s="6" customFormat="1">
      <c r="A70" s="22">
        <v>1060000068</v>
      </c>
      <c r="B70" s="24" t="s">
        <v>506</v>
      </c>
      <c r="C70" s="24" t="s">
        <v>508</v>
      </c>
      <c r="D70" s="24" t="s">
        <v>373</v>
      </c>
      <c r="E70" s="24" t="s">
        <v>15</v>
      </c>
      <c r="F70" s="24" t="s">
        <v>553</v>
      </c>
      <c r="G70" s="26" t="s">
        <v>2</v>
      </c>
      <c r="H70" s="24"/>
      <c r="I70" s="24"/>
      <c r="J70" s="20" t="s">
        <v>88</v>
      </c>
      <c r="K70" s="13">
        <v>2025</v>
      </c>
      <c r="L70" s="13">
        <v>1</v>
      </c>
      <c r="M70" s="26">
        <v>1</v>
      </c>
    </row>
    <row r="71" spans="1:13" s="6" customFormat="1">
      <c r="A71" s="22">
        <v>1060000069</v>
      </c>
      <c r="B71" s="24" t="s">
        <v>506</v>
      </c>
      <c r="C71" s="24" t="s">
        <v>508</v>
      </c>
      <c r="D71" s="24" t="s">
        <v>376</v>
      </c>
      <c r="E71" s="24" t="s">
        <v>16</v>
      </c>
      <c r="F71" s="24" t="s">
        <v>553</v>
      </c>
      <c r="G71" s="26" t="s">
        <v>2</v>
      </c>
      <c r="H71" s="24"/>
      <c r="I71" s="24"/>
      <c r="J71" s="20" t="s">
        <v>88</v>
      </c>
      <c r="K71" s="13">
        <v>2025</v>
      </c>
      <c r="L71" s="13">
        <v>1</v>
      </c>
      <c r="M71" s="26">
        <v>0</v>
      </c>
    </row>
    <row r="72" spans="1:13" s="6" customFormat="1">
      <c r="A72" s="22">
        <v>1060000070</v>
      </c>
      <c r="B72" s="24" t="s">
        <v>506</v>
      </c>
      <c r="C72" s="24" t="s">
        <v>508</v>
      </c>
      <c r="D72" s="24" t="s">
        <v>376</v>
      </c>
      <c r="E72" s="24" t="s">
        <v>14</v>
      </c>
      <c r="F72" s="24" t="s">
        <v>553</v>
      </c>
      <c r="G72" s="26" t="s">
        <v>2</v>
      </c>
      <c r="H72" s="24"/>
      <c r="I72" s="24"/>
      <c r="J72" s="20" t="s">
        <v>88</v>
      </c>
      <c r="K72" s="13">
        <v>2025</v>
      </c>
      <c r="L72" s="13">
        <v>1</v>
      </c>
      <c r="M72" s="26">
        <v>0</v>
      </c>
    </row>
    <row r="73" spans="1:13" s="6" customFormat="1">
      <c r="A73" s="22">
        <v>1060000071</v>
      </c>
      <c r="B73" s="24" t="s">
        <v>506</v>
      </c>
      <c r="C73" s="24" t="s">
        <v>508</v>
      </c>
      <c r="D73" s="24" t="s">
        <v>376</v>
      </c>
      <c r="E73" s="24" t="s">
        <v>15</v>
      </c>
      <c r="F73" s="24" t="s">
        <v>553</v>
      </c>
      <c r="G73" s="26" t="s">
        <v>2</v>
      </c>
      <c r="H73" s="24"/>
      <c r="I73" s="24"/>
      <c r="J73" s="20" t="s">
        <v>88</v>
      </c>
      <c r="K73" s="13">
        <v>2025</v>
      </c>
      <c r="L73" s="13">
        <v>1</v>
      </c>
      <c r="M73" s="26">
        <v>0</v>
      </c>
    </row>
    <row r="74" spans="1:13" s="6" customFormat="1">
      <c r="A74" s="22">
        <v>1060000072</v>
      </c>
      <c r="B74" s="24" t="s">
        <v>506</v>
      </c>
      <c r="C74" s="24" t="s">
        <v>538</v>
      </c>
      <c r="D74" s="24" t="s">
        <v>373</v>
      </c>
      <c r="E74" s="24" t="s">
        <v>16</v>
      </c>
      <c r="F74" s="24" t="s">
        <v>553</v>
      </c>
      <c r="G74" s="26" t="s">
        <v>2</v>
      </c>
      <c r="H74" s="24"/>
      <c r="I74" s="24"/>
      <c r="J74" s="20" t="s">
        <v>88</v>
      </c>
      <c r="K74" s="13">
        <v>2025</v>
      </c>
      <c r="L74" s="13">
        <v>1</v>
      </c>
      <c r="M74" s="26">
        <v>0</v>
      </c>
    </row>
    <row r="75" spans="1:13" s="6" customFormat="1">
      <c r="A75" s="22">
        <v>1060000073</v>
      </c>
      <c r="B75" s="24" t="s">
        <v>506</v>
      </c>
      <c r="C75" s="24" t="s">
        <v>538</v>
      </c>
      <c r="D75" s="24" t="s">
        <v>373</v>
      </c>
      <c r="E75" s="24" t="s">
        <v>14</v>
      </c>
      <c r="F75" s="24" t="s">
        <v>553</v>
      </c>
      <c r="G75" s="26" t="s">
        <v>2</v>
      </c>
      <c r="H75" s="24"/>
      <c r="I75" s="24"/>
      <c r="J75" s="20" t="s">
        <v>88</v>
      </c>
      <c r="K75" s="13">
        <v>2025</v>
      </c>
      <c r="L75" s="13">
        <v>1</v>
      </c>
      <c r="M75" s="26">
        <v>0</v>
      </c>
    </row>
    <row r="76" spans="1:13" s="6" customFormat="1">
      <c r="A76" s="22">
        <v>1060000074</v>
      </c>
      <c r="B76" s="24" t="s">
        <v>506</v>
      </c>
      <c r="C76" s="24" t="s">
        <v>538</v>
      </c>
      <c r="D76" s="24" t="s">
        <v>373</v>
      </c>
      <c r="E76" s="24" t="s">
        <v>15</v>
      </c>
      <c r="F76" s="24" t="s">
        <v>553</v>
      </c>
      <c r="G76" s="26" t="s">
        <v>2</v>
      </c>
      <c r="H76" s="24"/>
      <c r="I76" s="24"/>
      <c r="J76" s="20" t="s">
        <v>88</v>
      </c>
      <c r="K76" s="13">
        <v>2025</v>
      </c>
      <c r="L76" s="13">
        <v>1</v>
      </c>
      <c r="M76" s="26">
        <v>0</v>
      </c>
    </row>
    <row r="77" spans="1:13" s="6" customFormat="1">
      <c r="A77" s="22">
        <v>1060000075</v>
      </c>
      <c r="B77" s="24" t="s">
        <v>506</v>
      </c>
      <c r="C77" s="24" t="s">
        <v>538</v>
      </c>
      <c r="D77" s="24" t="s">
        <v>376</v>
      </c>
      <c r="E77" s="24" t="s">
        <v>16</v>
      </c>
      <c r="F77" s="24" t="s">
        <v>553</v>
      </c>
      <c r="G77" s="26" t="s">
        <v>2</v>
      </c>
      <c r="H77" s="24"/>
      <c r="I77" s="24"/>
      <c r="J77" s="20" t="s">
        <v>88</v>
      </c>
      <c r="K77" s="13">
        <v>2025</v>
      </c>
      <c r="L77" s="13">
        <v>1</v>
      </c>
      <c r="M77" s="26">
        <v>0</v>
      </c>
    </row>
    <row r="78" spans="1:13" s="6" customFormat="1">
      <c r="A78" s="22">
        <v>1060000076</v>
      </c>
      <c r="B78" s="24" t="s">
        <v>506</v>
      </c>
      <c r="C78" s="24" t="s">
        <v>538</v>
      </c>
      <c r="D78" s="24" t="s">
        <v>376</v>
      </c>
      <c r="E78" s="24" t="s">
        <v>14</v>
      </c>
      <c r="F78" s="24" t="s">
        <v>553</v>
      </c>
      <c r="G78" s="26" t="s">
        <v>2</v>
      </c>
      <c r="H78" s="24"/>
      <c r="I78" s="24"/>
      <c r="J78" s="20" t="s">
        <v>88</v>
      </c>
      <c r="K78" s="13">
        <v>2025</v>
      </c>
      <c r="L78" s="13">
        <v>1</v>
      </c>
      <c r="M78" s="26">
        <v>0</v>
      </c>
    </row>
    <row r="79" spans="1:13" s="6" customFormat="1">
      <c r="A79" s="22">
        <v>1060000077</v>
      </c>
      <c r="B79" s="24" t="s">
        <v>506</v>
      </c>
      <c r="C79" s="24" t="s">
        <v>538</v>
      </c>
      <c r="D79" s="24" t="s">
        <v>376</v>
      </c>
      <c r="E79" s="24" t="s">
        <v>15</v>
      </c>
      <c r="F79" s="24" t="s">
        <v>553</v>
      </c>
      <c r="G79" s="26" t="s">
        <v>2</v>
      </c>
      <c r="H79" s="24"/>
      <c r="I79" s="24"/>
      <c r="J79" s="20" t="s">
        <v>88</v>
      </c>
      <c r="K79" s="13">
        <v>2025</v>
      </c>
      <c r="L79" s="13">
        <v>1</v>
      </c>
      <c r="M79" s="26">
        <v>0</v>
      </c>
    </row>
    <row r="80" spans="1:13" s="6" customFormat="1">
      <c r="A80" s="22">
        <v>1060000078</v>
      </c>
      <c r="B80" s="24" t="s">
        <v>506</v>
      </c>
      <c r="C80" s="24" t="s">
        <v>509</v>
      </c>
      <c r="D80" s="24" t="s">
        <v>373</v>
      </c>
      <c r="E80" s="24" t="s">
        <v>16</v>
      </c>
      <c r="F80" s="24" t="s">
        <v>553</v>
      </c>
      <c r="G80" s="26" t="s">
        <v>2</v>
      </c>
      <c r="H80" s="24"/>
      <c r="I80" s="24"/>
      <c r="J80" s="20" t="s">
        <v>88</v>
      </c>
      <c r="K80" s="13">
        <v>2025</v>
      </c>
      <c r="L80" s="13">
        <v>1</v>
      </c>
      <c r="M80" s="26">
        <v>0</v>
      </c>
    </row>
    <row r="81" spans="1:13" s="6" customFormat="1">
      <c r="A81" s="22">
        <v>1060000079</v>
      </c>
      <c r="B81" s="24" t="s">
        <v>506</v>
      </c>
      <c r="C81" s="24" t="s">
        <v>509</v>
      </c>
      <c r="D81" s="24" t="s">
        <v>373</v>
      </c>
      <c r="E81" s="24" t="s">
        <v>14</v>
      </c>
      <c r="F81" s="24" t="s">
        <v>553</v>
      </c>
      <c r="G81" s="26" t="s">
        <v>2</v>
      </c>
      <c r="H81" s="24"/>
      <c r="I81" s="24"/>
      <c r="J81" s="20" t="s">
        <v>88</v>
      </c>
      <c r="K81" s="13">
        <v>2025</v>
      </c>
      <c r="L81" s="13">
        <v>1</v>
      </c>
      <c r="M81" s="26">
        <v>0</v>
      </c>
    </row>
    <row r="82" spans="1:13" s="6" customFormat="1">
      <c r="A82" s="22">
        <v>1060000080</v>
      </c>
      <c r="B82" s="24" t="s">
        <v>506</v>
      </c>
      <c r="C82" s="24" t="s">
        <v>509</v>
      </c>
      <c r="D82" s="24" t="s">
        <v>373</v>
      </c>
      <c r="E82" s="24" t="s">
        <v>15</v>
      </c>
      <c r="F82" s="24" t="s">
        <v>553</v>
      </c>
      <c r="G82" s="26" t="s">
        <v>2</v>
      </c>
      <c r="H82" s="24"/>
      <c r="I82" s="24"/>
      <c r="J82" s="20" t="s">
        <v>88</v>
      </c>
      <c r="K82" s="13">
        <v>2025</v>
      </c>
      <c r="L82" s="13">
        <v>1</v>
      </c>
      <c r="M82" s="26">
        <v>0</v>
      </c>
    </row>
    <row r="83" spans="1:13" s="6" customFormat="1">
      <c r="A83" s="22">
        <v>1060000081</v>
      </c>
      <c r="B83" s="24" t="s">
        <v>506</v>
      </c>
      <c r="C83" s="24" t="s">
        <v>509</v>
      </c>
      <c r="D83" s="24" t="s">
        <v>376</v>
      </c>
      <c r="E83" s="24" t="s">
        <v>16</v>
      </c>
      <c r="F83" s="24" t="s">
        <v>553</v>
      </c>
      <c r="G83" s="26" t="s">
        <v>2</v>
      </c>
      <c r="H83" s="24"/>
      <c r="I83" s="24"/>
      <c r="J83" s="20" t="s">
        <v>88</v>
      </c>
      <c r="K83" s="13">
        <v>2025</v>
      </c>
      <c r="L83" s="13">
        <v>1</v>
      </c>
      <c r="M83" s="26">
        <v>0</v>
      </c>
    </row>
    <row r="84" spans="1:13" s="6" customFormat="1">
      <c r="A84" s="22">
        <v>1060000082</v>
      </c>
      <c r="B84" s="24" t="s">
        <v>506</v>
      </c>
      <c r="C84" s="24" t="s">
        <v>509</v>
      </c>
      <c r="D84" s="24" t="s">
        <v>376</v>
      </c>
      <c r="E84" s="24" t="s">
        <v>14</v>
      </c>
      <c r="F84" s="24" t="s">
        <v>553</v>
      </c>
      <c r="G84" s="26" t="s">
        <v>2</v>
      </c>
      <c r="H84" s="24"/>
      <c r="I84" s="24"/>
      <c r="J84" s="20" t="s">
        <v>88</v>
      </c>
      <c r="K84" s="13">
        <v>2025</v>
      </c>
      <c r="L84" s="13">
        <v>1</v>
      </c>
      <c r="M84" s="26">
        <v>0</v>
      </c>
    </row>
    <row r="85" spans="1:13" s="6" customFormat="1">
      <c r="A85" s="22">
        <v>1060000083</v>
      </c>
      <c r="B85" s="24" t="s">
        <v>506</v>
      </c>
      <c r="C85" s="24" t="s">
        <v>509</v>
      </c>
      <c r="D85" s="24" t="s">
        <v>376</v>
      </c>
      <c r="E85" s="24" t="s">
        <v>15</v>
      </c>
      <c r="F85" s="24" t="s">
        <v>553</v>
      </c>
      <c r="G85" s="26" t="s">
        <v>2</v>
      </c>
      <c r="H85" s="24"/>
      <c r="I85" s="24"/>
      <c r="J85" s="20" t="s">
        <v>88</v>
      </c>
      <c r="K85" s="13">
        <v>2025</v>
      </c>
      <c r="L85" s="13">
        <v>1</v>
      </c>
      <c r="M85" s="26">
        <v>0</v>
      </c>
    </row>
    <row r="86" spans="1:13" s="6" customFormat="1">
      <c r="A86" s="22">
        <v>1060000084</v>
      </c>
      <c r="B86" s="24" t="s">
        <v>506</v>
      </c>
      <c r="C86" s="24" t="s">
        <v>510</v>
      </c>
      <c r="D86" s="24" t="s">
        <v>373</v>
      </c>
      <c r="E86" s="24" t="s">
        <v>16</v>
      </c>
      <c r="F86" s="24" t="s">
        <v>553</v>
      </c>
      <c r="G86" s="26" t="s">
        <v>2</v>
      </c>
      <c r="H86" s="24"/>
      <c r="I86" s="24"/>
      <c r="J86" s="20" t="s">
        <v>88</v>
      </c>
      <c r="K86" s="13">
        <v>2025</v>
      </c>
      <c r="L86" s="13">
        <v>1</v>
      </c>
      <c r="M86" s="26">
        <v>0</v>
      </c>
    </row>
    <row r="87" spans="1:13" s="6" customFormat="1">
      <c r="A87" s="22">
        <v>1060000085</v>
      </c>
      <c r="B87" s="24" t="s">
        <v>506</v>
      </c>
      <c r="C87" s="24" t="s">
        <v>510</v>
      </c>
      <c r="D87" s="24" t="s">
        <v>373</v>
      </c>
      <c r="E87" s="24" t="s">
        <v>14</v>
      </c>
      <c r="F87" s="24" t="s">
        <v>553</v>
      </c>
      <c r="G87" s="26" t="s">
        <v>2</v>
      </c>
      <c r="H87" s="24"/>
      <c r="I87" s="24"/>
      <c r="J87" s="20" t="s">
        <v>88</v>
      </c>
      <c r="K87" s="13">
        <v>2025</v>
      </c>
      <c r="L87" s="13">
        <v>1</v>
      </c>
      <c r="M87" s="26">
        <v>0</v>
      </c>
    </row>
    <row r="88" spans="1:13" s="6" customFormat="1">
      <c r="A88" s="22">
        <v>1060000086</v>
      </c>
      <c r="B88" s="24" t="s">
        <v>506</v>
      </c>
      <c r="C88" s="24" t="s">
        <v>510</v>
      </c>
      <c r="D88" s="24" t="s">
        <v>373</v>
      </c>
      <c r="E88" s="24" t="s">
        <v>15</v>
      </c>
      <c r="F88" s="24" t="s">
        <v>553</v>
      </c>
      <c r="G88" s="26" t="s">
        <v>2</v>
      </c>
      <c r="H88" s="24"/>
      <c r="I88" s="24"/>
      <c r="J88" s="20" t="s">
        <v>88</v>
      </c>
      <c r="K88" s="13">
        <v>2025</v>
      </c>
      <c r="L88" s="13">
        <v>1</v>
      </c>
      <c r="M88" s="26">
        <v>1</v>
      </c>
    </row>
    <row r="89" spans="1:13" s="6" customFormat="1">
      <c r="A89" s="22">
        <v>1060000087</v>
      </c>
      <c r="B89" s="24" t="s">
        <v>506</v>
      </c>
      <c r="C89" s="24" t="s">
        <v>510</v>
      </c>
      <c r="D89" s="24" t="s">
        <v>376</v>
      </c>
      <c r="E89" s="24" t="s">
        <v>16</v>
      </c>
      <c r="F89" s="24" t="s">
        <v>553</v>
      </c>
      <c r="G89" s="26" t="s">
        <v>2</v>
      </c>
      <c r="H89" s="24"/>
      <c r="I89" s="24"/>
      <c r="J89" s="20" t="s">
        <v>88</v>
      </c>
      <c r="K89" s="13">
        <v>2025</v>
      </c>
      <c r="L89" s="13">
        <v>1</v>
      </c>
      <c r="M89" s="26">
        <v>0</v>
      </c>
    </row>
    <row r="90" spans="1:13" s="6" customFormat="1">
      <c r="A90" s="22">
        <v>1060000088</v>
      </c>
      <c r="B90" s="24" t="s">
        <v>506</v>
      </c>
      <c r="C90" s="24" t="s">
        <v>510</v>
      </c>
      <c r="D90" s="24" t="s">
        <v>376</v>
      </c>
      <c r="E90" s="24" t="s">
        <v>14</v>
      </c>
      <c r="F90" s="24" t="s">
        <v>553</v>
      </c>
      <c r="G90" s="26" t="s">
        <v>2</v>
      </c>
      <c r="H90" s="24"/>
      <c r="I90" s="24"/>
      <c r="J90" s="20" t="s">
        <v>88</v>
      </c>
      <c r="K90" s="13">
        <v>2025</v>
      </c>
      <c r="L90" s="13">
        <v>1</v>
      </c>
      <c r="M90" s="26">
        <v>0</v>
      </c>
    </row>
    <row r="91" spans="1:13" s="6" customFormat="1">
      <c r="A91" s="22">
        <v>1060000089</v>
      </c>
      <c r="B91" s="24" t="s">
        <v>506</v>
      </c>
      <c r="C91" s="24" t="s">
        <v>510</v>
      </c>
      <c r="D91" s="24" t="s">
        <v>376</v>
      </c>
      <c r="E91" s="24" t="s">
        <v>15</v>
      </c>
      <c r="F91" s="24" t="s">
        <v>553</v>
      </c>
      <c r="G91" s="26" t="s">
        <v>2</v>
      </c>
      <c r="H91" s="24"/>
      <c r="I91" s="24"/>
      <c r="J91" s="20" t="s">
        <v>88</v>
      </c>
      <c r="K91" s="13">
        <v>2025</v>
      </c>
      <c r="L91" s="13">
        <v>1</v>
      </c>
      <c r="M91" s="26">
        <v>0</v>
      </c>
    </row>
    <row r="92" spans="1:13" s="6" customFormat="1">
      <c r="A92" s="22">
        <v>1060000090</v>
      </c>
      <c r="B92" s="24" t="s">
        <v>506</v>
      </c>
      <c r="C92" s="24" t="s">
        <v>511</v>
      </c>
      <c r="D92" s="24" t="s">
        <v>373</v>
      </c>
      <c r="E92" s="24" t="s">
        <v>16</v>
      </c>
      <c r="F92" s="24" t="s">
        <v>553</v>
      </c>
      <c r="G92" s="26" t="s">
        <v>2</v>
      </c>
      <c r="H92" s="24"/>
      <c r="I92" s="24"/>
      <c r="J92" s="20" t="s">
        <v>88</v>
      </c>
      <c r="K92" s="13">
        <v>2025</v>
      </c>
      <c r="L92" s="13">
        <v>1</v>
      </c>
      <c r="M92" s="26">
        <v>0</v>
      </c>
    </row>
    <row r="93" spans="1:13" s="6" customFormat="1">
      <c r="A93" s="22">
        <v>1060000091</v>
      </c>
      <c r="B93" s="24" t="s">
        <v>506</v>
      </c>
      <c r="C93" s="24" t="s">
        <v>511</v>
      </c>
      <c r="D93" s="24" t="s">
        <v>373</v>
      </c>
      <c r="E93" s="24" t="s">
        <v>14</v>
      </c>
      <c r="F93" s="24" t="s">
        <v>553</v>
      </c>
      <c r="G93" s="26" t="s">
        <v>2</v>
      </c>
      <c r="H93" s="24"/>
      <c r="I93" s="24"/>
      <c r="J93" s="20" t="s">
        <v>88</v>
      </c>
      <c r="K93" s="13">
        <v>2025</v>
      </c>
      <c r="L93" s="13">
        <v>1</v>
      </c>
      <c r="M93" s="26">
        <v>0</v>
      </c>
    </row>
    <row r="94" spans="1:13" s="6" customFormat="1">
      <c r="A94" s="22">
        <v>1060000092</v>
      </c>
      <c r="B94" s="24" t="s">
        <v>506</v>
      </c>
      <c r="C94" s="24" t="s">
        <v>511</v>
      </c>
      <c r="D94" s="24" t="s">
        <v>373</v>
      </c>
      <c r="E94" s="24" t="s">
        <v>15</v>
      </c>
      <c r="F94" s="24" t="s">
        <v>553</v>
      </c>
      <c r="G94" s="26" t="s">
        <v>2</v>
      </c>
      <c r="H94" s="24"/>
      <c r="I94" s="24"/>
      <c r="J94" s="20" t="s">
        <v>88</v>
      </c>
      <c r="K94" s="13">
        <v>2025</v>
      </c>
      <c r="L94" s="13">
        <v>1</v>
      </c>
      <c r="M94" s="26">
        <v>0</v>
      </c>
    </row>
    <row r="95" spans="1:13" s="6" customFormat="1">
      <c r="A95" s="22">
        <v>1060000093</v>
      </c>
      <c r="B95" s="24" t="s">
        <v>506</v>
      </c>
      <c r="C95" s="24" t="s">
        <v>511</v>
      </c>
      <c r="D95" s="24" t="s">
        <v>376</v>
      </c>
      <c r="E95" s="24" t="s">
        <v>16</v>
      </c>
      <c r="F95" s="24" t="s">
        <v>553</v>
      </c>
      <c r="G95" s="26" t="s">
        <v>2</v>
      </c>
      <c r="H95" s="24"/>
      <c r="I95" s="24"/>
      <c r="J95" s="20" t="s">
        <v>88</v>
      </c>
      <c r="K95" s="13">
        <v>2025</v>
      </c>
      <c r="L95" s="13">
        <v>1</v>
      </c>
      <c r="M95" s="26">
        <v>0</v>
      </c>
    </row>
    <row r="96" spans="1:13" s="6" customFormat="1">
      <c r="A96" s="22">
        <v>1060000094</v>
      </c>
      <c r="B96" s="24" t="s">
        <v>506</v>
      </c>
      <c r="C96" s="24" t="s">
        <v>511</v>
      </c>
      <c r="D96" s="24" t="s">
        <v>376</v>
      </c>
      <c r="E96" s="24" t="s">
        <v>14</v>
      </c>
      <c r="F96" s="24" t="s">
        <v>553</v>
      </c>
      <c r="G96" s="26" t="s">
        <v>2</v>
      </c>
      <c r="H96" s="24"/>
      <c r="I96" s="24"/>
      <c r="J96" s="20" t="s">
        <v>88</v>
      </c>
      <c r="K96" s="13">
        <v>2025</v>
      </c>
      <c r="L96" s="13">
        <v>1</v>
      </c>
      <c r="M96" s="26">
        <v>0</v>
      </c>
    </row>
    <row r="97" spans="1:13" s="6" customFormat="1">
      <c r="A97" s="22">
        <v>1060000095</v>
      </c>
      <c r="B97" s="24" t="s">
        <v>506</v>
      </c>
      <c r="C97" s="24" t="s">
        <v>511</v>
      </c>
      <c r="D97" s="24" t="s">
        <v>376</v>
      </c>
      <c r="E97" s="24" t="s">
        <v>15</v>
      </c>
      <c r="F97" s="24" t="s">
        <v>553</v>
      </c>
      <c r="G97" s="26" t="s">
        <v>2</v>
      </c>
      <c r="H97" s="24"/>
      <c r="I97" s="24"/>
      <c r="J97" s="20" t="s">
        <v>88</v>
      </c>
      <c r="K97" s="13">
        <v>2025</v>
      </c>
      <c r="L97" s="13">
        <v>1</v>
      </c>
      <c r="M97" s="26">
        <v>0</v>
      </c>
    </row>
    <row r="98" spans="1:13" s="6" customFormat="1">
      <c r="A98" s="22">
        <v>1060000096</v>
      </c>
      <c r="B98" s="27" t="s">
        <v>506</v>
      </c>
      <c r="C98" s="27" t="s">
        <v>512</v>
      </c>
      <c r="D98" s="24" t="s">
        <v>373</v>
      </c>
      <c r="E98" s="24" t="s">
        <v>16</v>
      </c>
      <c r="F98" s="24" t="s">
        <v>553</v>
      </c>
      <c r="G98" s="26" t="s">
        <v>2</v>
      </c>
      <c r="H98" s="24"/>
      <c r="I98" s="24"/>
      <c r="J98" s="20" t="s">
        <v>88</v>
      </c>
      <c r="K98" s="13">
        <v>2025</v>
      </c>
      <c r="L98" s="13">
        <v>1</v>
      </c>
      <c r="M98" s="26">
        <v>0</v>
      </c>
    </row>
    <row r="99" spans="1:13" s="6" customFormat="1">
      <c r="A99" s="22">
        <v>1060000097</v>
      </c>
      <c r="B99" s="27" t="s">
        <v>506</v>
      </c>
      <c r="C99" s="27" t="s">
        <v>512</v>
      </c>
      <c r="D99" s="24" t="s">
        <v>373</v>
      </c>
      <c r="E99" s="24" t="s">
        <v>14</v>
      </c>
      <c r="F99" s="24" t="s">
        <v>553</v>
      </c>
      <c r="G99" s="26" t="s">
        <v>2</v>
      </c>
      <c r="H99" s="24"/>
      <c r="I99" s="24"/>
      <c r="J99" s="20" t="s">
        <v>88</v>
      </c>
      <c r="K99" s="13">
        <v>2025</v>
      </c>
      <c r="L99" s="13">
        <v>1</v>
      </c>
      <c r="M99" s="26">
        <v>0</v>
      </c>
    </row>
    <row r="100" spans="1:13" s="6" customFormat="1">
      <c r="A100" s="22">
        <v>1060000098</v>
      </c>
      <c r="B100" s="27" t="s">
        <v>506</v>
      </c>
      <c r="C100" s="27" t="s">
        <v>512</v>
      </c>
      <c r="D100" s="24" t="s">
        <v>373</v>
      </c>
      <c r="E100" s="24" t="s">
        <v>15</v>
      </c>
      <c r="F100" s="24" t="s">
        <v>553</v>
      </c>
      <c r="G100" s="26" t="s">
        <v>2</v>
      </c>
      <c r="H100" s="24"/>
      <c r="I100" s="24"/>
      <c r="J100" s="20" t="s">
        <v>88</v>
      </c>
      <c r="K100" s="13">
        <v>2025</v>
      </c>
      <c r="L100" s="13">
        <v>1</v>
      </c>
      <c r="M100" s="26">
        <v>0</v>
      </c>
    </row>
    <row r="101" spans="1:13" s="6" customFormat="1">
      <c r="A101" s="22">
        <v>1060000099</v>
      </c>
      <c r="B101" s="27" t="s">
        <v>506</v>
      </c>
      <c r="C101" s="27" t="s">
        <v>512</v>
      </c>
      <c r="D101" s="24" t="s">
        <v>376</v>
      </c>
      <c r="E101" s="24" t="s">
        <v>16</v>
      </c>
      <c r="F101" s="24" t="s">
        <v>553</v>
      </c>
      <c r="G101" s="26" t="s">
        <v>2</v>
      </c>
      <c r="H101" s="24"/>
      <c r="I101" s="24"/>
      <c r="J101" s="20" t="s">
        <v>88</v>
      </c>
      <c r="K101" s="13">
        <v>2025</v>
      </c>
      <c r="L101" s="13">
        <v>1</v>
      </c>
      <c r="M101" s="26">
        <v>0</v>
      </c>
    </row>
    <row r="102" spans="1:13" s="6" customFormat="1">
      <c r="A102" s="22">
        <v>1060000100</v>
      </c>
      <c r="B102" s="27" t="s">
        <v>506</v>
      </c>
      <c r="C102" s="27" t="s">
        <v>512</v>
      </c>
      <c r="D102" s="24" t="s">
        <v>376</v>
      </c>
      <c r="E102" s="24" t="s">
        <v>14</v>
      </c>
      <c r="F102" s="24" t="s">
        <v>553</v>
      </c>
      <c r="G102" s="26" t="s">
        <v>2</v>
      </c>
      <c r="H102" s="24"/>
      <c r="I102" s="24"/>
      <c r="J102" s="20" t="s">
        <v>88</v>
      </c>
      <c r="K102" s="13">
        <v>2025</v>
      </c>
      <c r="L102" s="13">
        <v>1</v>
      </c>
      <c r="M102" s="26">
        <v>0</v>
      </c>
    </row>
    <row r="103" spans="1:13" s="6" customFormat="1">
      <c r="A103" s="22">
        <v>1060000101</v>
      </c>
      <c r="B103" s="27" t="s">
        <v>506</v>
      </c>
      <c r="C103" s="27" t="s">
        <v>512</v>
      </c>
      <c r="D103" s="24" t="s">
        <v>376</v>
      </c>
      <c r="E103" s="24" t="s">
        <v>15</v>
      </c>
      <c r="F103" s="24" t="s">
        <v>553</v>
      </c>
      <c r="G103" s="26" t="s">
        <v>2</v>
      </c>
      <c r="H103" s="24"/>
      <c r="I103" s="24"/>
      <c r="J103" s="20" t="s">
        <v>88</v>
      </c>
      <c r="K103" s="13">
        <v>2025</v>
      </c>
      <c r="L103" s="13">
        <v>1</v>
      </c>
      <c r="M103" s="26">
        <v>0</v>
      </c>
    </row>
    <row r="104" spans="1:13" s="6" customFormat="1">
      <c r="A104" s="22">
        <v>1060000102</v>
      </c>
      <c r="B104" s="27" t="s">
        <v>506</v>
      </c>
      <c r="C104" s="27" t="s">
        <v>513</v>
      </c>
      <c r="D104" s="24" t="s">
        <v>373</v>
      </c>
      <c r="E104" s="24" t="s">
        <v>16</v>
      </c>
      <c r="F104" s="24" t="s">
        <v>553</v>
      </c>
      <c r="G104" s="26" t="s">
        <v>2</v>
      </c>
      <c r="H104" s="24"/>
      <c r="I104" s="24"/>
      <c r="J104" s="20" t="s">
        <v>88</v>
      </c>
      <c r="K104" s="13">
        <v>2025</v>
      </c>
      <c r="L104" s="13">
        <v>1</v>
      </c>
      <c r="M104" s="26">
        <v>0</v>
      </c>
    </row>
    <row r="105" spans="1:13" s="6" customFormat="1">
      <c r="A105" s="22">
        <v>1060000103</v>
      </c>
      <c r="B105" s="27" t="s">
        <v>506</v>
      </c>
      <c r="C105" s="27" t="s">
        <v>513</v>
      </c>
      <c r="D105" s="24" t="s">
        <v>373</v>
      </c>
      <c r="E105" s="24" t="s">
        <v>14</v>
      </c>
      <c r="F105" s="24" t="s">
        <v>553</v>
      </c>
      <c r="G105" s="26" t="s">
        <v>2</v>
      </c>
      <c r="H105" s="24"/>
      <c r="I105" s="24"/>
      <c r="J105" s="20" t="s">
        <v>88</v>
      </c>
      <c r="K105" s="13">
        <v>2025</v>
      </c>
      <c r="L105" s="13">
        <v>1</v>
      </c>
      <c r="M105" s="26">
        <v>0</v>
      </c>
    </row>
    <row r="106" spans="1:13" s="6" customFormat="1">
      <c r="A106" s="22">
        <v>1060000104</v>
      </c>
      <c r="B106" s="27" t="s">
        <v>506</v>
      </c>
      <c r="C106" s="27" t="s">
        <v>513</v>
      </c>
      <c r="D106" s="24" t="s">
        <v>373</v>
      </c>
      <c r="E106" s="24" t="s">
        <v>15</v>
      </c>
      <c r="F106" s="24" t="s">
        <v>553</v>
      </c>
      <c r="G106" s="26" t="s">
        <v>2</v>
      </c>
      <c r="H106" s="24"/>
      <c r="I106" s="24"/>
      <c r="J106" s="20" t="s">
        <v>88</v>
      </c>
      <c r="K106" s="13">
        <v>2025</v>
      </c>
      <c r="L106" s="13">
        <v>1</v>
      </c>
      <c r="M106" s="26">
        <v>0</v>
      </c>
    </row>
    <row r="107" spans="1:13" s="6" customFormat="1">
      <c r="A107" s="22">
        <v>1060000105</v>
      </c>
      <c r="B107" s="27" t="s">
        <v>506</v>
      </c>
      <c r="C107" s="27" t="s">
        <v>513</v>
      </c>
      <c r="D107" s="24" t="s">
        <v>376</v>
      </c>
      <c r="E107" s="24" t="s">
        <v>16</v>
      </c>
      <c r="F107" s="24" t="s">
        <v>553</v>
      </c>
      <c r="G107" s="26" t="s">
        <v>2</v>
      </c>
      <c r="H107" s="24"/>
      <c r="I107" s="24"/>
      <c r="J107" s="20" t="s">
        <v>88</v>
      </c>
      <c r="K107" s="13">
        <v>2025</v>
      </c>
      <c r="L107" s="13">
        <v>1</v>
      </c>
      <c r="M107" s="26">
        <v>0</v>
      </c>
    </row>
    <row r="108" spans="1:13" s="6" customFormat="1">
      <c r="A108" s="22">
        <v>1060000106</v>
      </c>
      <c r="B108" s="27" t="s">
        <v>506</v>
      </c>
      <c r="C108" s="27" t="s">
        <v>513</v>
      </c>
      <c r="D108" s="24" t="s">
        <v>376</v>
      </c>
      <c r="E108" s="24" t="s">
        <v>14</v>
      </c>
      <c r="F108" s="24" t="s">
        <v>553</v>
      </c>
      <c r="G108" s="26" t="s">
        <v>2</v>
      </c>
      <c r="H108" s="24"/>
      <c r="I108" s="24"/>
      <c r="J108" s="20" t="s">
        <v>88</v>
      </c>
      <c r="K108" s="13">
        <v>2025</v>
      </c>
      <c r="L108" s="13">
        <v>1</v>
      </c>
      <c r="M108" s="26">
        <v>0</v>
      </c>
    </row>
    <row r="109" spans="1:13" s="6" customFormat="1">
      <c r="A109" s="22">
        <v>1060000107</v>
      </c>
      <c r="B109" s="27" t="s">
        <v>506</v>
      </c>
      <c r="C109" s="27" t="s">
        <v>513</v>
      </c>
      <c r="D109" s="24" t="s">
        <v>376</v>
      </c>
      <c r="E109" s="24" t="s">
        <v>15</v>
      </c>
      <c r="F109" s="24" t="s">
        <v>553</v>
      </c>
      <c r="G109" s="26" t="s">
        <v>2</v>
      </c>
      <c r="H109" s="24"/>
      <c r="I109" s="24"/>
      <c r="J109" s="20" t="s">
        <v>88</v>
      </c>
      <c r="K109" s="13">
        <v>2025</v>
      </c>
      <c r="L109" s="13">
        <v>1</v>
      </c>
      <c r="M109" s="26">
        <v>0</v>
      </c>
    </row>
    <row r="110" spans="1:13" s="6" customFormat="1">
      <c r="A110" s="22">
        <v>1060000108</v>
      </c>
      <c r="B110" s="24" t="s">
        <v>506</v>
      </c>
      <c r="C110" s="24" t="s">
        <v>514</v>
      </c>
      <c r="D110" s="24" t="s">
        <v>373</v>
      </c>
      <c r="E110" s="24" t="s">
        <v>16</v>
      </c>
      <c r="F110" s="24" t="s">
        <v>553</v>
      </c>
      <c r="G110" s="26" t="s">
        <v>2</v>
      </c>
      <c r="H110" s="24"/>
      <c r="I110" s="24"/>
      <c r="J110" s="20" t="s">
        <v>88</v>
      </c>
      <c r="K110" s="13">
        <v>2025</v>
      </c>
      <c r="L110" s="13">
        <v>1</v>
      </c>
      <c r="M110" s="26">
        <v>0</v>
      </c>
    </row>
    <row r="111" spans="1:13" s="6" customFormat="1">
      <c r="A111" s="22">
        <v>1060000109</v>
      </c>
      <c r="B111" s="24" t="s">
        <v>506</v>
      </c>
      <c r="C111" s="24" t="s">
        <v>514</v>
      </c>
      <c r="D111" s="24" t="s">
        <v>373</v>
      </c>
      <c r="E111" s="24" t="s">
        <v>14</v>
      </c>
      <c r="F111" s="24" t="s">
        <v>553</v>
      </c>
      <c r="G111" s="26" t="s">
        <v>2</v>
      </c>
      <c r="H111" s="24"/>
      <c r="I111" s="24"/>
      <c r="J111" s="20" t="s">
        <v>88</v>
      </c>
      <c r="K111" s="13">
        <v>2025</v>
      </c>
      <c r="L111" s="13">
        <v>1</v>
      </c>
      <c r="M111" s="26">
        <v>0</v>
      </c>
    </row>
    <row r="112" spans="1:13" s="6" customFormat="1">
      <c r="A112" s="22">
        <v>1060000110</v>
      </c>
      <c r="B112" s="24" t="s">
        <v>506</v>
      </c>
      <c r="C112" s="24" t="s">
        <v>514</v>
      </c>
      <c r="D112" s="24" t="s">
        <v>373</v>
      </c>
      <c r="E112" s="24" t="s">
        <v>15</v>
      </c>
      <c r="F112" s="24" t="s">
        <v>553</v>
      </c>
      <c r="G112" s="26" t="s">
        <v>2</v>
      </c>
      <c r="H112" s="24"/>
      <c r="I112" s="24"/>
      <c r="J112" s="20" t="s">
        <v>88</v>
      </c>
      <c r="K112" s="13">
        <v>2025</v>
      </c>
      <c r="L112" s="13">
        <v>1</v>
      </c>
      <c r="M112" s="26">
        <v>0</v>
      </c>
    </row>
    <row r="113" spans="1:13" s="6" customFormat="1">
      <c r="A113" s="22">
        <v>1060000111</v>
      </c>
      <c r="B113" s="24" t="s">
        <v>506</v>
      </c>
      <c r="C113" s="24" t="s">
        <v>514</v>
      </c>
      <c r="D113" s="24" t="s">
        <v>376</v>
      </c>
      <c r="E113" s="24" t="s">
        <v>16</v>
      </c>
      <c r="F113" s="24" t="s">
        <v>553</v>
      </c>
      <c r="G113" s="26" t="s">
        <v>2</v>
      </c>
      <c r="H113" s="24"/>
      <c r="I113" s="24"/>
      <c r="J113" s="20" t="s">
        <v>88</v>
      </c>
      <c r="K113" s="13">
        <v>2025</v>
      </c>
      <c r="L113" s="13">
        <v>1</v>
      </c>
      <c r="M113" s="26">
        <v>0</v>
      </c>
    </row>
    <row r="114" spans="1:13" s="6" customFormat="1">
      <c r="A114" s="22">
        <v>1060000112</v>
      </c>
      <c r="B114" s="24" t="s">
        <v>506</v>
      </c>
      <c r="C114" s="24" t="s">
        <v>514</v>
      </c>
      <c r="D114" s="24" t="s">
        <v>376</v>
      </c>
      <c r="E114" s="24" t="s">
        <v>14</v>
      </c>
      <c r="F114" s="24" t="s">
        <v>553</v>
      </c>
      <c r="G114" s="26" t="s">
        <v>2</v>
      </c>
      <c r="H114" s="24"/>
      <c r="I114" s="24"/>
      <c r="J114" s="20" t="s">
        <v>88</v>
      </c>
      <c r="K114" s="13">
        <v>2025</v>
      </c>
      <c r="L114" s="13">
        <v>1</v>
      </c>
      <c r="M114" s="26">
        <v>0</v>
      </c>
    </row>
    <row r="115" spans="1:13" s="6" customFormat="1">
      <c r="A115" s="22">
        <v>1060000113</v>
      </c>
      <c r="B115" s="24" t="s">
        <v>506</v>
      </c>
      <c r="C115" s="24" t="s">
        <v>514</v>
      </c>
      <c r="D115" s="24" t="s">
        <v>376</v>
      </c>
      <c r="E115" s="24" t="s">
        <v>15</v>
      </c>
      <c r="F115" s="24" t="s">
        <v>553</v>
      </c>
      <c r="G115" s="26" t="s">
        <v>2</v>
      </c>
      <c r="H115" s="24"/>
      <c r="I115" s="24"/>
      <c r="J115" s="20" t="s">
        <v>88</v>
      </c>
      <c r="K115" s="13">
        <v>2025</v>
      </c>
      <c r="L115" s="13">
        <v>1</v>
      </c>
      <c r="M115" s="26">
        <v>0</v>
      </c>
    </row>
    <row r="116" spans="1:13" s="6" customFormat="1">
      <c r="A116" s="22">
        <v>1060000114</v>
      </c>
      <c r="B116" s="24" t="s">
        <v>506</v>
      </c>
      <c r="C116" s="24" t="s">
        <v>515</v>
      </c>
      <c r="D116" s="24" t="s">
        <v>373</v>
      </c>
      <c r="E116" s="24" t="s">
        <v>16</v>
      </c>
      <c r="F116" s="24" t="s">
        <v>553</v>
      </c>
      <c r="G116" s="26" t="s">
        <v>2</v>
      </c>
      <c r="H116" s="24"/>
      <c r="I116" s="24"/>
      <c r="J116" s="20" t="s">
        <v>88</v>
      </c>
      <c r="K116" s="13">
        <v>2025</v>
      </c>
      <c r="L116" s="13">
        <v>1</v>
      </c>
      <c r="M116" s="26">
        <v>0</v>
      </c>
    </row>
    <row r="117" spans="1:13" s="6" customFormat="1">
      <c r="A117" s="22">
        <v>1060000115</v>
      </c>
      <c r="B117" s="24" t="s">
        <v>506</v>
      </c>
      <c r="C117" s="24" t="s">
        <v>515</v>
      </c>
      <c r="D117" s="24" t="s">
        <v>373</v>
      </c>
      <c r="E117" s="24" t="s">
        <v>14</v>
      </c>
      <c r="F117" s="24" t="s">
        <v>553</v>
      </c>
      <c r="G117" s="26" t="s">
        <v>2</v>
      </c>
      <c r="H117" s="24"/>
      <c r="I117" s="24"/>
      <c r="J117" s="20" t="s">
        <v>88</v>
      </c>
      <c r="K117" s="13">
        <v>2025</v>
      </c>
      <c r="L117" s="13">
        <v>1</v>
      </c>
      <c r="M117" s="26">
        <v>0</v>
      </c>
    </row>
    <row r="118" spans="1:13" s="6" customFormat="1">
      <c r="A118" s="22">
        <v>1060000116</v>
      </c>
      <c r="B118" s="24" t="s">
        <v>506</v>
      </c>
      <c r="C118" s="24" t="s">
        <v>515</v>
      </c>
      <c r="D118" s="24" t="s">
        <v>373</v>
      </c>
      <c r="E118" s="24" t="s">
        <v>15</v>
      </c>
      <c r="F118" s="24" t="s">
        <v>553</v>
      </c>
      <c r="G118" s="26" t="s">
        <v>2</v>
      </c>
      <c r="H118" s="24"/>
      <c r="I118" s="24"/>
      <c r="J118" s="20" t="s">
        <v>88</v>
      </c>
      <c r="K118" s="13">
        <v>2025</v>
      </c>
      <c r="L118" s="13">
        <v>1</v>
      </c>
      <c r="M118" s="26">
        <v>0</v>
      </c>
    </row>
    <row r="119" spans="1:13" s="6" customFormat="1">
      <c r="A119" s="22">
        <v>1060000117</v>
      </c>
      <c r="B119" s="24" t="s">
        <v>506</v>
      </c>
      <c r="C119" s="24" t="s">
        <v>515</v>
      </c>
      <c r="D119" s="24" t="s">
        <v>376</v>
      </c>
      <c r="E119" s="24" t="s">
        <v>16</v>
      </c>
      <c r="F119" s="24" t="s">
        <v>553</v>
      </c>
      <c r="G119" s="26" t="s">
        <v>2</v>
      </c>
      <c r="H119" s="24"/>
      <c r="I119" s="24"/>
      <c r="J119" s="20" t="s">
        <v>88</v>
      </c>
      <c r="K119" s="13">
        <v>2025</v>
      </c>
      <c r="L119" s="13">
        <v>1</v>
      </c>
      <c r="M119" s="26">
        <v>0</v>
      </c>
    </row>
    <row r="120" spans="1:13" s="6" customFormat="1">
      <c r="A120" s="22">
        <v>1060000118</v>
      </c>
      <c r="B120" s="24" t="s">
        <v>506</v>
      </c>
      <c r="C120" s="24" t="s">
        <v>515</v>
      </c>
      <c r="D120" s="24" t="s">
        <v>376</v>
      </c>
      <c r="E120" s="24" t="s">
        <v>14</v>
      </c>
      <c r="F120" s="24" t="s">
        <v>553</v>
      </c>
      <c r="G120" s="26" t="s">
        <v>2</v>
      </c>
      <c r="H120" s="24"/>
      <c r="I120" s="24"/>
      <c r="J120" s="20" t="s">
        <v>88</v>
      </c>
      <c r="K120" s="13">
        <v>2025</v>
      </c>
      <c r="L120" s="13">
        <v>1</v>
      </c>
      <c r="M120" s="26">
        <v>0</v>
      </c>
    </row>
    <row r="121" spans="1:13" s="6" customFormat="1">
      <c r="A121" s="22">
        <v>1060000119</v>
      </c>
      <c r="B121" s="24" t="s">
        <v>506</v>
      </c>
      <c r="C121" s="24" t="s">
        <v>515</v>
      </c>
      <c r="D121" s="24" t="s">
        <v>376</v>
      </c>
      <c r="E121" s="24" t="s">
        <v>15</v>
      </c>
      <c r="F121" s="24" t="s">
        <v>553</v>
      </c>
      <c r="G121" s="26" t="s">
        <v>2</v>
      </c>
      <c r="H121" s="24"/>
      <c r="I121" s="24"/>
      <c r="J121" s="20" t="s">
        <v>88</v>
      </c>
      <c r="K121" s="13">
        <v>2025</v>
      </c>
      <c r="L121" s="13">
        <v>1</v>
      </c>
      <c r="M121" s="26">
        <v>0</v>
      </c>
    </row>
    <row r="122" spans="1:13" s="6" customFormat="1">
      <c r="A122" s="22">
        <v>1060000120</v>
      </c>
      <c r="B122" s="24" t="s">
        <v>506</v>
      </c>
      <c r="C122" s="24" t="s">
        <v>516</v>
      </c>
      <c r="D122" s="24" t="s">
        <v>373</v>
      </c>
      <c r="E122" s="24" t="s">
        <v>16</v>
      </c>
      <c r="F122" s="24" t="s">
        <v>553</v>
      </c>
      <c r="G122" s="26" t="s">
        <v>2</v>
      </c>
      <c r="H122" s="24"/>
      <c r="I122" s="24"/>
      <c r="J122" s="20" t="s">
        <v>88</v>
      </c>
      <c r="K122" s="13">
        <v>2025</v>
      </c>
      <c r="L122" s="13">
        <v>1</v>
      </c>
      <c r="M122" s="26">
        <v>0</v>
      </c>
    </row>
    <row r="123" spans="1:13" s="6" customFormat="1">
      <c r="A123" s="22">
        <v>1060000121</v>
      </c>
      <c r="B123" s="24" t="s">
        <v>506</v>
      </c>
      <c r="C123" s="24" t="s">
        <v>516</v>
      </c>
      <c r="D123" s="24" t="s">
        <v>373</v>
      </c>
      <c r="E123" s="24" t="s">
        <v>14</v>
      </c>
      <c r="F123" s="24" t="s">
        <v>553</v>
      </c>
      <c r="G123" s="26" t="s">
        <v>2</v>
      </c>
      <c r="H123" s="24"/>
      <c r="I123" s="24"/>
      <c r="J123" s="20" t="s">
        <v>88</v>
      </c>
      <c r="K123" s="13">
        <v>2025</v>
      </c>
      <c r="L123" s="13">
        <v>1</v>
      </c>
      <c r="M123" s="26">
        <v>0</v>
      </c>
    </row>
    <row r="124" spans="1:13" s="6" customFormat="1">
      <c r="A124" s="22">
        <v>1060000122</v>
      </c>
      <c r="B124" s="24" t="s">
        <v>506</v>
      </c>
      <c r="C124" s="24" t="s">
        <v>516</v>
      </c>
      <c r="D124" s="24" t="s">
        <v>373</v>
      </c>
      <c r="E124" s="24" t="s">
        <v>15</v>
      </c>
      <c r="F124" s="24" t="s">
        <v>553</v>
      </c>
      <c r="G124" s="26" t="s">
        <v>2</v>
      </c>
      <c r="H124" s="24"/>
      <c r="I124" s="24"/>
      <c r="J124" s="20" t="s">
        <v>88</v>
      </c>
      <c r="K124" s="13">
        <v>2025</v>
      </c>
      <c r="L124" s="13">
        <v>1</v>
      </c>
      <c r="M124" s="26">
        <v>0</v>
      </c>
    </row>
    <row r="125" spans="1:13" s="6" customFormat="1">
      <c r="A125" s="22">
        <v>1060000123</v>
      </c>
      <c r="B125" s="24" t="s">
        <v>506</v>
      </c>
      <c r="C125" s="24" t="s">
        <v>516</v>
      </c>
      <c r="D125" s="24" t="s">
        <v>376</v>
      </c>
      <c r="E125" s="24" t="s">
        <v>16</v>
      </c>
      <c r="F125" s="24" t="s">
        <v>553</v>
      </c>
      <c r="G125" s="26" t="s">
        <v>2</v>
      </c>
      <c r="H125" s="24"/>
      <c r="I125" s="24"/>
      <c r="J125" s="20" t="s">
        <v>88</v>
      </c>
      <c r="K125" s="13">
        <v>2025</v>
      </c>
      <c r="L125" s="13">
        <v>1</v>
      </c>
      <c r="M125" s="26">
        <v>0</v>
      </c>
    </row>
    <row r="126" spans="1:13" s="6" customFormat="1">
      <c r="A126" s="22">
        <v>1060000124</v>
      </c>
      <c r="B126" s="24" t="s">
        <v>506</v>
      </c>
      <c r="C126" s="24" t="s">
        <v>516</v>
      </c>
      <c r="D126" s="24" t="s">
        <v>376</v>
      </c>
      <c r="E126" s="24" t="s">
        <v>14</v>
      </c>
      <c r="F126" s="24" t="s">
        <v>553</v>
      </c>
      <c r="G126" s="26" t="s">
        <v>2</v>
      </c>
      <c r="H126" s="24"/>
      <c r="I126" s="24"/>
      <c r="J126" s="20" t="s">
        <v>88</v>
      </c>
      <c r="K126" s="13">
        <v>2025</v>
      </c>
      <c r="L126" s="13">
        <v>1</v>
      </c>
      <c r="M126" s="26">
        <v>0</v>
      </c>
    </row>
    <row r="127" spans="1:13" s="6" customFormat="1">
      <c r="A127" s="22">
        <v>1060000125</v>
      </c>
      <c r="B127" s="24" t="s">
        <v>506</v>
      </c>
      <c r="C127" s="24" t="s">
        <v>516</v>
      </c>
      <c r="D127" s="24" t="s">
        <v>376</v>
      </c>
      <c r="E127" s="24" t="s">
        <v>15</v>
      </c>
      <c r="F127" s="24" t="s">
        <v>553</v>
      </c>
      <c r="G127" s="26" t="s">
        <v>2</v>
      </c>
      <c r="H127" s="24"/>
      <c r="I127" s="24"/>
      <c r="J127" s="20" t="s">
        <v>88</v>
      </c>
      <c r="K127" s="13">
        <v>2025</v>
      </c>
      <c r="L127" s="13">
        <v>1</v>
      </c>
      <c r="M127" s="26">
        <v>0</v>
      </c>
    </row>
    <row r="128" spans="1:13" s="6" customFormat="1">
      <c r="A128" s="22">
        <v>1060000126</v>
      </c>
      <c r="B128" s="24" t="s">
        <v>506</v>
      </c>
      <c r="C128" s="24" t="s">
        <v>517</v>
      </c>
      <c r="D128" s="24" t="s">
        <v>373</v>
      </c>
      <c r="E128" s="24" t="s">
        <v>16</v>
      </c>
      <c r="F128" s="24" t="s">
        <v>553</v>
      </c>
      <c r="G128" s="26" t="s">
        <v>2</v>
      </c>
      <c r="H128" s="24"/>
      <c r="I128" s="24"/>
      <c r="J128" s="20" t="s">
        <v>88</v>
      </c>
      <c r="K128" s="13">
        <v>2025</v>
      </c>
      <c r="L128" s="13">
        <v>1</v>
      </c>
      <c r="M128" s="26">
        <v>0</v>
      </c>
    </row>
    <row r="129" spans="1:13" s="6" customFormat="1">
      <c r="A129" s="22">
        <v>1060000127</v>
      </c>
      <c r="B129" s="24" t="s">
        <v>506</v>
      </c>
      <c r="C129" s="24" t="s">
        <v>517</v>
      </c>
      <c r="D129" s="24" t="s">
        <v>373</v>
      </c>
      <c r="E129" s="24" t="s">
        <v>14</v>
      </c>
      <c r="F129" s="24" t="s">
        <v>553</v>
      </c>
      <c r="G129" s="26" t="s">
        <v>2</v>
      </c>
      <c r="H129" s="24"/>
      <c r="I129" s="24"/>
      <c r="J129" s="20" t="s">
        <v>88</v>
      </c>
      <c r="K129" s="13">
        <v>2025</v>
      </c>
      <c r="L129" s="13">
        <v>1</v>
      </c>
      <c r="M129" s="26">
        <v>0</v>
      </c>
    </row>
    <row r="130" spans="1:13" s="6" customFormat="1">
      <c r="A130" s="22">
        <v>1060000128</v>
      </c>
      <c r="B130" s="24" t="s">
        <v>506</v>
      </c>
      <c r="C130" s="24" t="s">
        <v>517</v>
      </c>
      <c r="D130" s="24" t="s">
        <v>373</v>
      </c>
      <c r="E130" s="24" t="s">
        <v>15</v>
      </c>
      <c r="F130" s="24" t="s">
        <v>553</v>
      </c>
      <c r="G130" s="26" t="s">
        <v>2</v>
      </c>
      <c r="H130" s="24"/>
      <c r="I130" s="24"/>
      <c r="J130" s="20" t="s">
        <v>88</v>
      </c>
      <c r="K130" s="13">
        <v>2025</v>
      </c>
      <c r="L130" s="13">
        <v>1</v>
      </c>
      <c r="M130" s="26">
        <v>0</v>
      </c>
    </row>
    <row r="131" spans="1:13" s="6" customFormat="1">
      <c r="A131" s="22">
        <v>1060000129</v>
      </c>
      <c r="B131" s="24" t="s">
        <v>506</v>
      </c>
      <c r="C131" s="24" t="s">
        <v>517</v>
      </c>
      <c r="D131" s="24" t="s">
        <v>376</v>
      </c>
      <c r="E131" s="24" t="s">
        <v>16</v>
      </c>
      <c r="F131" s="24" t="s">
        <v>553</v>
      </c>
      <c r="G131" s="26" t="s">
        <v>2</v>
      </c>
      <c r="H131" s="24"/>
      <c r="I131" s="24"/>
      <c r="J131" s="20" t="s">
        <v>88</v>
      </c>
      <c r="K131" s="13">
        <v>2025</v>
      </c>
      <c r="L131" s="13">
        <v>1</v>
      </c>
      <c r="M131" s="26">
        <v>0</v>
      </c>
    </row>
    <row r="132" spans="1:13" s="6" customFormat="1">
      <c r="A132" s="22">
        <v>1060000130</v>
      </c>
      <c r="B132" s="24" t="s">
        <v>506</v>
      </c>
      <c r="C132" s="24" t="s">
        <v>517</v>
      </c>
      <c r="D132" s="24" t="s">
        <v>376</v>
      </c>
      <c r="E132" s="24" t="s">
        <v>14</v>
      </c>
      <c r="F132" s="24" t="s">
        <v>553</v>
      </c>
      <c r="G132" s="26" t="s">
        <v>2</v>
      </c>
      <c r="H132" s="24"/>
      <c r="I132" s="24"/>
      <c r="J132" s="20" t="s">
        <v>88</v>
      </c>
      <c r="K132" s="13">
        <v>2025</v>
      </c>
      <c r="L132" s="13">
        <v>1</v>
      </c>
      <c r="M132" s="26">
        <v>0</v>
      </c>
    </row>
    <row r="133" spans="1:13" s="6" customFormat="1">
      <c r="A133" s="22">
        <v>1060000131</v>
      </c>
      <c r="B133" s="24" t="s">
        <v>506</v>
      </c>
      <c r="C133" s="24" t="s">
        <v>517</v>
      </c>
      <c r="D133" s="24" t="s">
        <v>376</v>
      </c>
      <c r="E133" s="24" t="s">
        <v>15</v>
      </c>
      <c r="F133" s="24" t="s">
        <v>553</v>
      </c>
      <c r="G133" s="26" t="s">
        <v>2</v>
      </c>
      <c r="H133" s="24"/>
      <c r="I133" s="24"/>
      <c r="J133" s="20" t="s">
        <v>88</v>
      </c>
      <c r="K133" s="13">
        <v>2025</v>
      </c>
      <c r="L133" s="13">
        <v>1</v>
      </c>
      <c r="M133" s="26">
        <v>0</v>
      </c>
    </row>
    <row r="134" spans="1:13" s="6" customFormat="1">
      <c r="A134" s="22">
        <v>1060000132</v>
      </c>
      <c r="B134" s="24" t="s">
        <v>506</v>
      </c>
      <c r="C134" s="24" t="s">
        <v>518</v>
      </c>
      <c r="D134" s="24" t="s">
        <v>373</v>
      </c>
      <c r="E134" s="24" t="s">
        <v>16</v>
      </c>
      <c r="F134" s="24" t="s">
        <v>553</v>
      </c>
      <c r="G134" s="26" t="s">
        <v>2</v>
      </c>
      <c r="H134" s="24"/>
      <c r="I134" s="24"/>
      <c r="J134" s="20" t="s">
        <v>88</v>
      </c>
      <c r="K134" s="13">
        <v>2025</v>
      </c>
      <c r="L134" s="13">
        <v>1</v>
      </c>
      <c r="M134" s="26">
        <v>1</v>
      </c>
    </row>
    <row r="135" spans="1:13" s="6" customFormat="1">
      <c r="A135" s="22">
        <v>1060000133</v>
      </c>
      <c r="B135" s="24" t="s">
        <v>506</v>
      </c>
      <c r="C135" s="24" t="s">
        <v>518</v>
      </c>
      <c r="D135" s="24" t="s">
        <v>373</v>
      </c>
      <c r="E135" s="24" t="s">
        <v>14</v>
      </c>
      <c r="F135" s="24" t="s">
        <v>553</v>
      </c>
      <c r="G135" s="26" t="s">
        <v>2</v>
      </c>
      <c r="H135" s="24"/>
      <c r="I135" s="24"/>
      <c r="J135" s="20" t="s">
        <v>88</v>
      </c>
      <c r="K135" s="13">
        <v>2025</v>
      </c>
      <c r="L135" s="13">
        <v>1</v>
      </c>
      <c r="M135" s="26">
        <v>0</v>
      </c>
    </row>
    <row r="136" spans="1:13" s="6" customFormat="1">
      <c r="A136" s="22">
        <v>1060000134</v>
      </c>
      <c r="B136" s="24" t="s">
        <v>506</v>
      </c>
      <c r="C136" s="24" t="s">
        <v>518</v>
      </c>
      <c r="D136" s="24" t="s">
        <v>373</v>
      </c>
      <c r="E136" s="24" t="s">
        <v>15</v>
      </c>
      <c r="F136" s="24" t="s">
        <v>553</v>
      </c>
      <c r="G136" s="26" t="s">
        <v>2</v>
      </c>
      <c r="H136" s="24"/>
      <c r="I136" s="24"/>
      <c r="J136" s="20" t="s">
        <v>88</v>
      </c>
      <c r="K136" s="13">
        <v>2025</v>
      </c>
      <c r="L136" s="13">
        <v>1</v>
      </c>
      <c r="M136" s="26">
        <v>0</v>
      </c>
    </row>
    <row r="137" spans="1:13" s="6" customFormat="1">
      <c r="A137" s="22">
        <v>1060000135</v>
      </c>
      <c r="B137" s="24" t="s">
        <v>506</v>
      </c>
      <c r="C137" s="24" t="s">
        <v>518</v>
      </c>
      <c r="D137" s="24" t="s">
        <v>376</v>
      </c>
      <c r="E137" s="24" t="s">
        <v>16</v>
      </c>
      <c r="F137" s="24" t="s">
        <v>553</v>
      </c>
      <c r="G137" s="26" t="s">
        <v>2</v>
      </c>
      <c r="H137" s="24"/>
      <c r="I137" s="24"/>
      <c r="J137" s="20" t="s">
        <v>88</v>
      </c>
      <c r="K137" s="13">
        <v>2025</v>
      </c>
      <c r="L137" s="13">
        <v>1</v>
      </c>
      <c r="M137" s="26">
        <v>0</v>
      </c>
    </row>
    <row r="138" spans="1:13" s="6" customFormat="1">
      <c r="A138" s="22">
        <v>1060000136</v>
      </c>
      <c r="B138" s="24" t="s">
        <v>506</v>
      </c>
      <c r="C138" s="24" t="s">
        <v>518</v>
      </c>
      <c r="D138" s="24" t="s">
        <v>376</v>
      </c>
      <c r="E138" s="24" t="s">
        <v>14</v>
      </c>
      <c r="F138" s="24" t="s">
        <v>553</v>
      </c>
      <c r="G138" s="26" t="s">
        <v>2</v>
      </c>
      <c r="H138" s="24"/>
      <c r="I138" s="24"/>
      <c r="J138" s="20" t="s">
        <v>88</v>
      </c>
      <c r="K138" s="13">
        <v>2025</v>
      </c>
      <c r="L138" s="13">
        <v>1</v>
      </c>
      <c r="M138" s="26">
        <v>0</v>
      </c>
    </row>
    <row r="139" spans="1:13" s="6" customFormat="1">
      <c r="A139" s="22">
        <v>1060000137</v>
      </c>
      <c r="B139" s="24" t="s">
        <v>506</v>
      </c>
      <c r="C139" s="24" t="s">
        <v>518</v>
      </c>
      <c r="D139" s="24" t="s">
        <v>376</v>
      </c>
      <c r="E139" s="24" t="s">
        <v>15</v>
      </c>
      <c r="F139" s="24" t="s">
        <v>553</v>
      </c>
      <c r="G139" s="26" t="s">
        <v>2</v>
      </c>
      <c r="H139" s="24"/>
      <c r="I139" s="24"/>
      <c r="J139" s="20" t="s">
        <v>88</v>
      </c>
      <c r="K139" s="13">
        <v>2025</v>
      </c>
      <c r="L139" s="13">
        <v>1</v>
      </c>
      <c r="M139" s="26">
        <v>0</v>
      </c>
    </row>
    <row r="140" spans="1:13" s="6" customFormat="1">
      <c r="A140" s="22">
        <v>1060000138</v>
      </c>
      <c r="B140" s="24" t="s">
        <v>506</v>
      </c>
      <c r="C140" s="24" t="s">
        <v>519</v>
      </c>
      <c r="D140" s="24" t="s">
        <v>373</v>
      </c>
      <c r="E140" s="24" t="s">
        <v>16</v>
      </c>
      <c r="F140" s="24" t="s">
        <v>553</v>
      </c>
      <c r="G140" s="26" t="s">
        <v>2</v>
      </c>
      <c r="H140" s="24"/>
      <c r="I140" s="24"/>
      <c r="J140" s="20" t="s">
        <v>88</v>
      </c>
      <c r="K140" s="13">
        <v>2025</v>
      </c>
      <c r="L140" s="13">
        <v>1</v>
      </c>
      <c r="M140" s="26">
        <v>0</v>
      </c>
    </row>
    <row r="141" spans="1:13" s="6" customFormat="1">
      <c r="A141" s="22">
        <v>1060000139</v>
      </c>
      <c r="B141" s="24" t="s">
        <v>506</v>
      </c>
      <c r="C141" s="24" t="s">
        <v>519</v>
      </c>
      <c r="D141" s="24" t="s">
        <v>373</v>
      </c>
      <c r="E141" s="24" t="s">
        <v>14</v>
      </c>
      <c r="F141" s="24" t="s">
        <v>553</v>
      </c>
      <c r="G141" s="26" t="s">
        <v>2</v>
      </c>
      <c r="H141" s="24"/>
      <c r="I141" s="24"/>
      <c r="J141" s="20" t="s">
        <v>88</v>
      </c>
      <c r="K141" s="13">
        <v>2025</v>
      </c>
      <c r="L141" s="13">
        <v>1</v>
      </c>
      <c r="M141" s="26">
        <v>0</v>
      </c>
    </row>
    <row r="142" spans="1:13" s="6" customFormat="1">
      <c r="A142" s="22">
        <v>1060000140</v>
      </c>
      <c r="B142" s="24" t="s">
        <v>506</v>
      </c>
      <c r="C142" s="24" t="s">
        <v>519</v>
      </c>
      <c r="D142" s="24" t="s">
        <v>373</v>
      </c>
      <c r="E142" s="24" t="s">
        <v>15</v>
      </c>
      <c r="F142" s="24" t="s">
        <v>553</v>
      </c>
      <c r="G142" s="26" t="s">
        <v>2</v>
      </c>
      <c r="H142" s="24"/>
      <c r="I142" s="24"/>
      <c r="J142" s="20" t="s">
        <v>88</v>
      </c>
      <c r="K142" s="13">
        <v>2025</v>
      </c>
      <c r="L142" s="13">
        <v>1</v>
      </c>
      <c r="M142" s="26">
        <v>0</v>
      </c>
    </row>
    <row r="143" spans="1:13" s="6" customFormat="1">
      <c r="A143" s="22">
        <v>1060000141</v>
      </c>
      <c r="B143" s="24" t="s">
        <v>506</v>
      </c>
      <c r="C143" s="24" t="s">
        <v>519</v>
      </c>
      <c r="D143" s="24" t="s">
        <v>376</v>
      </c>
      <c r="E143" s="24" t="s">
        <v>16</v>
      </c>
      <c r="F143" s="24" t="s">
        <v>553</v>
      </c>
      <c r="G143" s="26" t="s">
        <v>2</v>
      </c>
      <c r="H143" s="24"/>
      <c r="I143" s="24"/>
      <c r="J143" s="20" t="s">
        <v>88</v>
      </c>
      <c r="K143" s="13">
        <v>2025</v>
      </c>
      <c r="L143" s="13">
        <v>1</v>
      </c>
      <c r="M143" s="26">
        <v>0</v>
      </c>
    </row>
    <row r="144" spans="1:13" s="6" customFormat="1">
      <c r="A144" s="22">
        <v>1060000142</v>
      </c>
      <c r="B144" s="24" t="s">
        <v>506</v>
      </c>
      <c r="C144" s="24" t="s">
        <v>519</v>
      </c>
      <c r="D144" s="24" t="s">
        <v>376</v>
      </c>
      <c r="E144" s="24" t="s">
        <v>14</v>
      </c>
      <c r="F144" s="24" t="s">
        <v>553</v>
      </c>
      <c r="G144" s="26" t="s">
        <v>2</v>
      </c>
      <c r="H144" s="24"/>
      <c r="I144" s="24"/>
      <c r="J144" s="20" t="s">
        <v>88</v>
      </c>
      <c r="K144" s="13">
        <v>2025</v>
      </c>
      <c r="L144" s="13">
        <v>1</v>
      </c>
      <c r="M144" s="26">
        <v>0</v>
      </c>
    </row>
    <row r="145" spans="1:13" s="6" customFormat="1">
      <c r="A145" s="22">
        <v>1060000143</v>
      </c>
      <c r="B145" s="24" t="s">
        <v>506</v>
      </c>
      <c r="C145" s="24" t="s">
        <v>519</v>
      </c>
      <c r="D145" s="24" t="s">
        <v>376</v>
      </c>
      <c r="E145" s="24" t="s">
        <v>15</v>
      </c>
      <c r="F145" s="24" t="s">
        <v>553</v>
      </c>
      <c r="G145" s="26" t="s">
        <v>2</v>
      </c>
      <c r="H145" s="24"/>
      <c r="I145" s="24"/>
      <c r="J145" s="20" t="s">
        <v>88</v>
      </c>
      <c r="K145" s="13">
        <v>2025</v>
      </c>
      <c r="L145" s="13">
        <v>1</v>
      </c>
      <c r="M145" s="26">
        <v>0</v>
      </c>
    </row>
    <row r="146" spans="1:13" s="6" customFormat="1">
      <c r="A146" s="22">
        <v>1060000144</v>
      </c>
      <c r="B146" s="24" t="s">
        <v>506</v>
      </c>
      <c r="C146" s="24" t="s">
        <v>520</v>
      </c>
      <c r="D146" s="24" t="s">
        <v>373</v>
      </c>
      <c r="E146" s="24" t="s">
        <v>16</v>
      </c>
      <c r="F146" s="24" t="s">
        <v>553</v>
      </c>
      <c r="G146" s="26" t="s">
        <v>2</v>
      </c>
      <c r="H146" s="24"/>
      <c r="I146" s="24"/>
      <c r="J146" s="20" t="s">
        <v>88</v>
      </c>
      <c r="K146" s="13">
        <v>2025</v>
      </c>
      <c r="L146" s="13">
        <v>1</v>
      </c>
      <c r="M146" s="26">
        <v>0</v>
      </c>
    </row>
    <row r="147" spans="1:13" s="6" customFormat="1">
      <c r="A147" s="22">
        <v>1060000145</v>
      </c>
      <c r="B147" s="24" t="s">
        <v>506</v>
      </c>
      <c r="C147" s="24" t="s">
        <v>520</v>
      </c>
      <c r="D147" s="24" t="s">
        <v>373</v>
      </c>
      <c r="E147" s="24" t="s">
        <v>14</v>
      </c>
      <c r="F147" s="24" t="s">
        <v>553</v>
      </c>
      <c r="G147" s="26" t="s">
        <v>2</v>
      </c>
      <c r="H147" s="24"/>
      <c r="I147" s="24"/>
      <c r="J147" s="20" t="s">
        <v>88</v>
      </c>
      <c r="K147" s="13">
        <v>2025</v>
      </c>
      <c r="L147" s="13">
        <v>1</v>
      </c>
      <c r="M147" s="26">
        <v>0</v>
      </c>
    </row>
    <row r="148" spans="1:13" s="6" customFormat="1">
      <c r="A148" s="22">
        <v>1060000146</v>
      </c>
      <c r="B148" s="24" t="s">
        <v>506</v>
      </c>
      <c r="C148" s="24" t="s">
        <v>520</v>
      </c>
      <c r="D148" s="24" t="s">
        <v>373</v>
      </c>
      <c r="E148" s="24" t="s">
        <v>15</v>
      </c>
      <c r="F148" s="24" t="s">
        <v>553</v>
      </c>
      <c r="G148" s="26" t="s">
        <v>2</v>
      </c>
      <c r="H148" s="24"/>
      <c r="I148" s="24"/>
      <c r="J148" s="20" t="s">
        <v>88</v>
      </c>
      <c r="K148" s="13">
        <v>2025</v>
      </c>
      <c r="L148" s="13">
        <v>1</v>
      </c>
      <c r="M148" s="26">
        <v>0</v>
      </c>
    </row>
    <row r="149" spans="1:13" s="6" customFormat="1">
      <c r="A149" s="22">
        <v>1060000147</v>
      </c>
      <c r="B149" s="24" t="s">
        <v>506</v>
      </c>
      <c r="C149" s="24" t="s">
        <v>520</v>
      </c>
      <c r="D149" s="24" t="s">
        <v>376</v>
      </c>
      <c r="E149" s="24" t="s">
        <v>16</v>
      </c>
      <c r="F149" s="24" t="s">
        <v>553</v>
      </c>
      <c r="G149" s="26" t="s">
        <v>2</v>
      </c>
      <c r="H149" s="24"/>
      <c r="I149" s="24"/>
      <c r="J149" s="20" t="s">
        <v>88</v>
      </c>
      <c r="K149" s="13">
        <v>2025</v>
      </c>
      <c r="L149" s="13">
        <v>1</v>
      </c>
      <c r="M149" s="26">
        <v>0</v>
      </c>
    </row>
    <row r="150" spans="1:13" s="6" customFormat="1">
      <c r="A150" s="22">
        <v>1060000148</v>
      </c>
      <c r="B150" s="24" t="s">
        <v>506</v>
      </c>
      <c r="C150" s="24" t="s">
        <v>520</v>
      </c>
      <c r="D150" s="24" t="s">
        <v>376</v>
      </c>
      <c r="E150" s="24" t="s">
        <v>14</v>
      </c>
      <c r="F150" s="24" t="s">
        <v>553</v>
      </c>
      <c r="G150" s="26" t="s">
        <v>2</v>
      </c>
      <c r="H150" s="24"/>
      <c r="I150" s="24"/>
      <c r="J150" s="20" t="s">
        <v>88</v>
      </c>
      <c r="K150" s="13">
        <v>2025</v>
      </c>
      <c r="L150" s="13">
        <v>1</v>
      </c>
      <c r="M150" s="26">
        <v>0</v>
      </c>
    </row>
    <row r="151" spans="1:13" s="6" customFormat="1">
      <c r="A151" s="22">
        <v>1060000149</v>
      </c>
      <c r="B151" s="24" t="s">
        <v>506</v>
      </c>
      <c r="C151" s="24" t="s">
        <v>520</v>
      </c>
      <c r="D151" s="24" t="s">
        <v>376</v>
      </c>
      <c r="E151" s="24" t="s">
        <v>15</v>
      </c>
      <c r="F151" s="24" t="s">
        <v>553</v>
      </c>
      <c r="G151" s="26" t="s">
        <v>2</v>
      </c>
      <c r="H151" s="24"/>
      <c r="I151" s="24"/>
      <c r="J151" s="20" t="s">
        <v>88</v>
      </c>
      <c r="K151" s="13">
        <v>2025</v>
      </c>
      <c r="L151" s="13">
        <v>1</v>
      </c>
      <c r="M151" s="26">
        <v>0</v>
      </c>
    </row>
    <row r="152" spans="1:13" s="6" customFormat="1">
      <c r="A152" s="22">
        <v>1060000150</v>
      </c>
      <c r="B152" s="24" t="s">
        <v>506</v>
      </c>
      <c r="C152" s="24" t="s">
        <v>521</v>
      </c>
      <c r="D152" s="24" t="s">
        <v>373</v>
      </c>
      <c r="E152" s="24" t="s">
        <v>16</v>
      </c>
      <c r="F152" s="24" t="s">
        <v>553</v>
      </c>
      <c r="G152" s="26" t="s">
        <v>2</v>
      </c>
      <c r="H152" s="24"/>
      <c r="I152" s="24"/>
      <c r="J152" s="20" t="s">
        <v>88</v>
      </c>
      <c r="K152" s="13">
        <v>2025</v>
      </c>
      <c r="L152" s="13">
        <v>1</v>
      </c>
      <c r="M152" s="26">
        <v>0</v>
      </c>
    </row>
    <row r="153" spans="1:13" s="6" customFormat="1">
      <c r="A153" s="22">
        <v>1060000151</v>
      </c>
      <c r="B153" s="24" t="s">
        <v>506</v>
      </c>
      <c r="C153" s="24" t="s">
        <v>521</v>
      </c>
      <c r="D153" s="24" t="s">
        <v>373</v>
      </c>
      <c r="E153" s="24" t="s">
        <v>14</v>
      </c>
      <c r="F153" s="24" t="s">
        <v>553</v>
      </c>
      <c r="G153" s="26" t="s">
        <v>2</v>
      </c>
      <c r="H153" s="24"/>
      <c r="I153" s="24"/>
      <c r="J153" s="20" t="s">
        <v>88</v>
      </c>
      <c r="K153" s="13">
        <v>2025</v>
      </c>
      <c r="L153" s="13">
        <v>1</v>
      </c>
      <c r="M153" s="26">
        <v>0</v>
      </c>
    </row>
    <row r="154" spans="1:13" s="6" customFormat="1">
      <c r="A154" s="22">
        <v>1060000152</v>
      </c>
      <c r="B154" s="24" t="s">
        <v>506</v>
      </c>
      <c r="C154" s="24" t="s">
        <v>521</v>
      </c>
      <c r="D154" s="24" t="s">
        <v>373</v>
      </c>
      <c r="E154" s="24" t="s">
        <v>15</v>
      </c>
      <c r="F154" s="24" t="s">
        <v>553</v>
      </c>
      <c r="G154" s="26" t="s">
        <v>2</v>
      </c>
      <c r="H154" s="24"/>
      <c r="I154" s="24"/>
      <c r="J154" s="20" t="s">
        <v>88</v>
      </c>
      <c r="K154" s="13">
        <v>2025</v>
      </c>
      <c r="L154" s="13">
        <v>1</v>
      </c>
      <c r="M154" s="26">
        <v>0</v>
      </c>
    </row>
    <row r="155" spans="1:13" s="6" customFormat="1">
      <c r="A155" s="22">
        <v>1060000153</v>
      </c>
      <c r="B155" s="24" t="s">
        <v>506</v>
      </c>
      <c r="C155" s="24" t="s">
        <v>521</v>
      </c>
      <c r="D155" s="24" t="s">
        <v>376</v>
      </c>
      <c r="E155" s="24" t="s">
        <v>16</v>
      </c>
      <c r="F155" s="24" t="s">
        <v>553</v>
      </c>
      <c r="G155" s="26" t="s">
        <v>2</v>
      </c>
      <c r="H155" s="24"/>
      <c r="I155" s="24"/>
      <c r="J155" s="20" t="s">
        <v>88</v>
      </c>
      <c r="K155" s="13">
        <v>2025</v>
      </c>
      <c r="L155" s="13">
        <v>1</v>
      </c>
      <c r="M155" s="26">
        <v>0</v>
      </c>
    </row>
    <row r="156" spans="1:13" s="6" customFormat="1">
      <c r="A156" s="22">
        <v>1060000154</v>
      </c>
      <c r="B156" s="24" t="s">
        <v>506</v>
      </c>
      <c r="C156" s="24" t="s">
        <v>521</v>
      </c>
      <c r="D156" s="24" t="s">
        <v>376</v>
      </c>
      <c r="E156" s="24" t="s">
        <v>14</v>
      </c>
      <c r="F156" s="24" t="s">
        <v>553</v>
      </c>
      <c r="G156" s="26" t="s">
        <v>2</v>
      </c>
      <c r="H156" s="24"/>
      <c r="I156" s="24"/>
      <c r="J156" s="20" t="s">
        <v>88</v>
      </c>
      <c r="K156" s="13">
        <v>2025</v>
      </c>
      <c r="L156" s="13">
        <v>1</v>
      </c>
      <c r="M156" s="26">
        <v>0</v>
      </c>
    </row>
    <row r="157" spans="1:13" s="6" customFormat="1">
      <c r="A157" s="22">
        <v>1060000155</v>
      </c>
      <c r="B157" s="24" t="s">
        <v>506</v>
      </c>
      <c r="C157" s="24" t="s">
        <v>521</v>
      </c>
      <c r="D157" s="24" t="s">
        <v>376</v>
      </c>
      <c r="E157" s="24" t="s">
        <v>15</v>
      </c>
      <c r="F157" s="24" t="s">
        <v>553</v>
      </c>
      <c r="G157" s="26" t="s">
        <v>2</v>
      </c>
      <c r="H157" s="24"/>
      <c r="I157" s="24"/>
      <c r="J157" s="20" t="s">
        <v>88</v>
      </c>
      <c r="K157" s="13">
        <v>2025</v>
      </c>
      <c r="L157" s="13">
        <v>1</v>
      </c>
      <c r="M157" s="26">
        <v>0</v>
      </c>
    </row>
    <row r="158" spans="1:13" s="6" customFormat="1">
      <c r="A158" s="22">
        <v>1060000156</v>
      </c>
      <c r="B158" s="24" t="s">
        <v>506</v>
      </c>
      <c r="C158" s="24" t="s">
        <v>522</v>
      </c>
      <c r="D158" s="24" t="s">
        <v>373</v>
      </c>
      <c r="E158" s="24" t="s">
        <v>16</v>
      </c>
      <c r="F158" s="24" t="s">
        <v>553</v>
      </c>
      <c r="G158" s="26" t="s">
        <v>2</v>
      </c>
      <c r="H158" s="24"/>
      <c r="I158" s="24"/>
      <c r="J158" s="20" t="s">
        <v>88</v>
      </c>
      <c r="K158" s="13">
        <v>2025</v>
      </c>
      <c r="L158" s="13">
        <v>1</v>
      </c>
      <c r="M158" s="26">
        <v>0</v>
      </c>
    </row>
    <row r="159" spans="1:13" s="6" customFormat="1">
      <c r="A159" s="22">
        <v>1060000157</v>
      </c>
      <c r="B159" s="24" t="s">
        <v>506</v>
      </c>
      <c r="C159" s="24" t="s">
        <v>522</v>
      </c>
      <c r="D159" s="24" t="s">
        <v>373</v>
      </c>
      <c r="E159" s="24" t="s">
        <v>14</v>
      </c>
      <c r="F159" s="24" t="s">
        <v>553</v>
      </c>
      <c r="G159" s="26" t="s">
        <v>2</v>
      </c>
      <c r="H159" s="24"/>
      <c r="I159" s="24"/>
      <c r="J159" s="20" t="s">
        <v>88</v>
      </c>
      <c r="K159" s="13">
        <v>2025</v>
      </c>
      <c r="L159" s="13">
        <v>1</v>
      </c>
      <c r="M159" s="26">
        <v>0</v>
      </c>
    </row>
    <row r="160" spans="1:13" s="6" customFormat="1">
      <c r="A160" s="22">
        <v>1060000158</v>
      </c>
      <c r="B160" s="24" t="s">
        <v>506</v>
      </c>
      <c r="C160" s="24" t="s">
        <v>522</v>
      </c>
      <c r="D160" s="24" t="s">
        <v>373</v>
      </c>
      <c r="E160" s="24" t="s">
        <v>15</v>
      </c>
      <c r="F160" s="24" t="s">
        <v>553</v>
      </c>
      <c r="G160" s="26" t="s">
        <v>2</v>
      </c>
      <c r="H160" s="24"/>
      <c r="I160" s="24"/>
      <c r="J160" s="20" t="s">
        <v>88</v>
      </c>
      <c r="K160" s="13">
        <v>2025</v>
      </c>
      <c r="L160" s="13">
        <v>1</v>
      </c>
      <c r="M160" s="26">
        <v>0</v>
      </c>
    </row>
    <row r="161" spans="1:13" s="6" customFormat="1">
      <c r="A161" s="22">
        <v>1060000159</v>
      </c>
      <c r="B161" s="24" t="s">
        <v>506</v>
      </c>
      <c r="C161" s="24" t="s">
        <v>522</v>
      </c>
      <c r="D161" s="24" t="s">
        <v>376</v>
      </c>
      <c r="E161" s="24" t="s">
        <v>16</v>
      </c>
      <c r="F161" s="24" t="s">
        <v>553</v>
      </c>
      <c r="G161" s="26" t="s">
        <v>2</v>
      </c>
      <c r="H161" s="24"/>
      <c r="I161" s="24"/>
      <c r="J161" s="20" t="s">
        <v>88</v>
      </c>
      <c r="K161" s="13">
        <v>2025</v>
      </c>
      <c r="L161" s="13">
        <v>1</v>
      </c>
      <c r="M161" s="26">
        <v>0</v>
      </c>
    </row>
    <row r="162" spans="1:13" s="6" customFormat="1">
      <c r="A162" s="22">
        <v>1060000160</v>
      </c>
      <c r="B162" s="24" t="s">
        <v>506</v>
      </c>
      <c r="C162" s="24" t="s">
        <v>522</v>
      </c>
      <c r="D162" s="24" t="s">
        <v>376</v>
      </c>
      <c r="E162" s="24" t="s">
        <v>14</v>
      </c>
      <c r="F162" s="24" t="s">
        <v>553</v>
      </c>
      <c r="G162" s="26" t="s">
        <v>2</v>
      </c>
      <c r="H162" s="24"/>
      <c r="I162" s="24"/>
      <c r="J162" s="20" t="s">
        <v>88</v>
      </c>
      <c r="K162" s="13">
        <v>2025</v>
      </c>
      <c r="L162" s="13">
        <v>1</v>
      </c>
      <c r="M162" s="26">
        <v>0</v>
      </c>
    </row>
    <row r="163" spans="1:13" s="6" customFormat="1">
      <c r="A163" s="22">
        <v>1060000161</v>
      </c>
      <c r="B163" s="24" t="s">
        <v>506</v>
      </c>
      <c r="C163" s="24" t="s">
        <v>522</v>
      </c>
      <c r="D163" s="24" t="s">
        <v>376</v>
      </c>
      <c r="E163" s="24" t="s">
        <v>15</v>
      </c>
      <c r="F163" s="24" t="s">
        <v>553</v>
      </c>
      <c r="G163" s="26" t="s">
        <v>2</v>
      </c>
      <c r="H163" s="24"/>
      <c r="I163" s="24"/>
      <c r="J163" s="20" t="s">
        <v>88</v>
      </c>
      <c r="K163" s="13">
        <v>2025</v>
      </c>
      <c r="L163" s="13">
        <v>1</v>
      </c>
      <c r="M163" s="26">
        <v>0</v>
      </c>
    </row>
    <row r="164" spans="1:13" s="6" customFormat="1">
      <c r="A164" s="22">
        <v>1060000162</v>
      </c>
      <c r="B164" s="24" t="s">
        <v>506</v>
      </c>
      <c r="C164" s="24" t="s">
        <v>161438</v>
      </c>
      <c r="D164" s="24" t="s">
        <v>373</v>
      </c>
      <c r="E164" s="24" t="s">
        <v>16</v>
      </c>
      <c r="F164" s="24" t="s">
        <v>553</v>
      </c>
      <c r="G164" s="26" t="s">
        <v>2</v>
      </c>
      <c r="H164" s="24"/>
      <c r="I164" s="24"/>
      <c r="J164" s="20" t="s">
        <v>88</v>
      </c>
      <c r="K164" s="13">
        <v>2025</v>
      </c>
      <c r="L164" s="13">
        <v>1</v>
      </c>
      <c r="M164" s="26">
        <v>0</v>
      </c>
    </row>
    <row r="165" spans="1:13" s="6" customFormat="1">
      <c r="A165" s="22">
        <v>1060000163</v>
      </c>
      <c r="B165" s="24" t="s">
        <v>506</v>
      </c>
      <c r="C165" s="24" t="s">
        <v>161438</v>
      </c>
      <c r="D165" s="24" t="s">
        <v>373</v>
      </c>
      <c r="E165" s="24" t="s">
        <v>14</v>
      </c>
      <c r="F165" s="24" t="s">
        <v>553</v>
      </c>
      <c r="G165" s="26" t="s">
        <v>2</v>
      </c>
      <c r="H165" s="24"/>
      <c r="I165" s="24"/>
      <c r="J165" s="20" t="s">
        <v>88</v>
      </c>
      <c r="K165" s="13">
        <v>2025</v>
      </c>
      <c r="L165" s="13">
        <v>1</v>
      </c>
      <c r="M165" s="26">
        <v>0</v>
      </c>
    </row>
    <row r="166" spans="1:13" s="6" customFormat="1">
      <c r="A166" s="22">
        <v>1060000164</v>
      </c>
      <c r="B166" s="24" t="s">
        <v>506</v>
      </c>
      <c r="C166" s="24" t="s">
        <v>161438</v>
      </c>
      <c r="D166" s="24" t="s">
        <v>373</v>
      </c>
      <c r="E166" s="24" t="s">
        <v>15</v>
      </c>
      <c r="F166" s="24" t="s">
        <v>553</v>
      </c>
      <c r="G166" s="26" t="s">
        <v>2</v>
      </c>
      <c r="H166" s="24"/>
      <c r="I166" s="24"/>
      <c r="J166" s="20" t="s">
        <v>88</v>
      </c>
      <c r="K166" s="13">
        <v>2025</v>
      </c>
      <c r="L166" s="13">
        <v>1</v>
      </c>
      <c r="M166" s="26">
        <v>0</v>
      </c>
    </row>
    <row r="167" spans="1:13" s="6" customFormat="1">
      <c r="A167" s="22">
        <v>1060000165</v>
      </c>
      <c r="B167" s="24" t="s">
        <v>506</v>
      </c>
      <c r="C167" s="24" t="s">
        <v>161438</v>
      </c>
      <c r="D167" s="24" t="s">
        <v>376</v>
      </c>
      <c r="E167" s="24" t="s">
        <v>16</v>
      </c>
      <c r="F167" s="24" t="s">
        <v>553</v>
      </c>
      <c r="G167" s="26" t="s">
        <v>2</v>
      </c>
      <c r="H167" s="24"/>
      <c r="I167" s="24"/>
      <c r="J167" s="20" t="s">
        <v>88</v>
      </c>
      <c r="K167" s="13">
        <v>2025</v>
      </c>
      <c r="L167" s="13">
        <v>1</v>
      </c>
      <c r="M167" s="26">
        <v>0</v>
      </c>
    </row>
    <row r="168" spans="1:13" s="6" customFormat="1">
      <c r="A168" s="22">
        <v>1060000166</v>
      </c>
      <c r="B168" s="24" t="s">
        <v>506</v>
      </c>
      <c r="C168" s="24" t="s">
        <v>161438</v>
      </c>
      <c r="D168" s="24" t="s">
        <v>376</v>
      </c>
      <c r="E168" s="24" t="s">
        <v>14</v>
      </c>
      <c r="F168" s="24" t="s">
        <v>553</v>
      </c>
      <c r="G168" s="26" t="s">
        <v>2</v>
      </c>
      <c r="H168" s="24"/>
      <c r="I168" s="24"/>
      <c r="J168" s="20" t="s">
        <v>88</v>
      </c>
      <c r="K168" s="13">
        <v>2025</v>
      </c>
      <c r="L168" s="13">
        <v>1</v>
      </c>
      <c r="M168" s="26">
        <v>0</v>
      </c>
    </row>
    <row r="169" spans="1:13" s="6" customFormat="1">
      <c r="A169" s="22">
        <v>1060000167</v>
      </c>
      <c r="B169" s="24" t="s">
        <v>506</v>
      </c>
      <c r="C169" s="24" t="s">
        <v>161438</v>
      </c>
      <c r="D169" s="24" t="s">
        <v>376</v>
      </c>
      <c r="E169" s="24" t="s">
        <v>15</v>
      </c>
      <c r="F169" s="24" t="s">
        <v>553</v>
      </c>
      <c r="G169" s="26" t="s">
        <v>2</v>
      </c>
      <c r="H169" s="24"/>
      <c r="I169" s="24"/>
      <c r="J169" s="20" t="s">
        <v>88</v>
      </c>
      <c r="K169" s="13">
        <v>2025</v>
      </c>
      <c r="L169" s="13">
        <v>1</v>
      </c>
      <c r="M169" s="26">
        <v>0</v>
      </c>
    </row>
    <row r="170" spans="1:13" s="6" customFormat="1">
      <c r="A170" s="22">
        <v>1060000168</v>
      </c>
      <c r="B170" s="24" t="s">
        <v>506</v>
      </c>
      <c r="C170" s="24" t="s">
        <v>161439</v>
      </c>
      <c r="D170" s="24" t="s">
        <v>373</v>
      </c>
      <c r="E170" s="24" t="s">
        <v>16</v>
      </c>
      <c r="F170" s="24" t="s">
        <v>553</v>
      </c>
      <c r="G170" s="26" t="s">
        <v>2</v>
      </c>
      <c r="H170" s="24"/>
      <c r="I170" s="24"/>
      <c r="J170" s="20" t="s">
        <v>88</v>
      </c>
      <c r="K170" s="13">
        <v>2025</v>
      </c>
      <c r="L170" s="13">
        <v>1</v>
      </c>
      <c r="M170" s="26">
        <v>0</v>
      </c>
    </row>
    <row r="171" spans="1:13" s="6" customFormat="1">
      <c r="A171" s="22">
        <v>1060000169</v>
      </c>
      <c r="B171" s="24" t="s">
        <v>506</v>
      </c>
      <c r="C171" s="24" t="s">
        <v>161439</v>
      </c>
      <c r="D171" s="24" t="s">
        <v>373</v>
      </c>
      <c r="E171" s="24" t="s">
        <v>14</v>
      </c>
      <c r="F171" s="24" t="s">
        <v>553</v>
      </c>
      <c r="G171" s="26" t="s">
        <v>2</v>
      </c>
      <c r="H171" s="24"/>
      <c r="I171" s="24"/>
      <c r="J171" s="20" t="s">
        <v>88</v>
      </c>
      <c r="K171" s="13">
        <v>2025</v>
      </c>
      <c r="L171" s="13">
        <v>1</v>
      </c>
      <c r="M171" s="26">
        <v>0</v>
      </c>
    </row>
    <row r="172" spans="1:13" s="6" customFormat="1">
      <c r="A172" s="22">
        <v>1060000170</v>
      </c>
      <c r="B172" s="24" t="s">
        <v>506</v>
      </c>
      <c r="C172" s="24" t="s">
        <v>161439</v>
      </c>
      <c r="D172" s="24" t="s">
        <v>373</v>
      </c>
      <c r="E172" s="24" t="s">
        <v>15</v>
      </c>
      <c r="F172" s="24" t="s">
        <v>553</v>
      </c>
      <c r="G172" s="26" t="s">
        <v>2</v>
      </c>
      <c r="H172" s="24"/>
      <c r="I172" s="24"/>
      <c r="J172" s="20" t="s">
        <v>88</v>
      </c>
      <c r="K172" s="13">
        <v>2025</v>
      </c>
      <c r="L172" s="13">
        <v>1</v>
      </c>
      <c r="M172" s="26">
        <v>0</v>
      </c>
    </row>
    <row r="173" spans="1:13" s="6" customFormat="1">
      <c r="A173" s="22">
        <v>1060000171</v>
      </c>
      <c r="B173" s="24" t="s">
        <v>506</v>
      </c>
      <c r="C173" s="24" t="s">
        <v>161439</v>
      </c>
      <c r="D173" s="24" t="s">
        <v>376</v>
      </c>
      <c r="E173" s="24" t="s">
        <v>16</v>
      </c>
      <c r="F173" s="24" t="s">
        <v>553</v>
      </c>
      <c r="G173" s="26" t="s">
        <v>2</v>
      </c>
      <c r="H173" s="24"/>
      <c r="I173" s="24"/>
      <c r="J173" s="20" t="s">
        <v>88</v>
      </c>
      <c r="K173" s="13">
        <v>2025</v>
      </c>
      <c r="L173" s="13">
        <v>1</v>
      </c>
      <c r="M173" s="26">
        <v>0</v>
      </c>
    </row>
    <row r="174" spans="1:13" s="6" customFormat="1">
      <c r="A174" s="22">
        <v>1060000172</v>
      </c>
      <c r="B174" s="24" t="s">
        <v>506</v>
      </c>
      <c r="C174" s="24" t="s">
        <v>161439</v>
      </c>
      <c r="D174" s="24" t="s">
        <v>376</v>
      </c>
      <c r="E174" s="24" t="s">
        <v>14</v>
      </c>
      <c r="F174" s="24" t="s">
        <v>553</v>
      </c>
      <c r="G174" s="26" t="s">
        <v>2</v>
      </c>
      <c r="H174" s="24"/>
      <c r="I174" s="24"/>
      <c r="J174" s="20" t="s">
        <v>88</v>
      </c>
      <c r="K174" s="13">
        <v>2025</v>
      </c>
      <c r="L174" s="13">
        <v>1</v>
      </c>
      <c r="M174" s="26">
        <v>0</v>
      </c>
    </row>
    <row r="175" spans="1:13" s="6" customFormat="1">
      <c r="A175" s="22">
        <v>1060000173</v>
      </c>
      <c r="B175" s="24" t="s">
        <v>506</v>
      </c>
      <c r="C175" s="24" t="s">
        <v>161439</v>
      </c>
      <c r="D175" s="24" t="s">
        <v>376</v>
      </c>
      <c r="E175" s="24" t="s">
        <v>15</v>
      </c>
      <c r="F175" s="24" t="s">
        <v>553</v>
      </c>
      <c r="G175" s="26" t="s">
        <v>2</v>
      </c>
      <c r="H175" s="24"/>
      <c r="I175" s="24"/>
      <c r="J175" s="20" t="s">
        <v>88</v>
      </c>
      <c r="K175" s="13">
        <v>2025</v>
      </c>
      <c r="L175" s="13">
        <v>1</v>
      </c>
      <c r="M175" s="26">
        <v>0</v>
      </c>
    </row>
    <row r="176" spans="1:13" s="6" customFormat="1">
      <c r="A176" s="22">
        <v>1060000174</v>
      </c>
      <c r="B176" s="24" t="s">
        <v>506</v>
      </c>
      <c r="C176" s="24" t="s">
        <v>161440</v>
      </c>
      <c r="D176" s="24" t="s">
        <v>373</v>
      </c>
      <c r="E176" s="24" t="s">
        <v>16</v>
      </c>
      <c r="F176" s="24" t="s">
        <v>553</v>
      </c>
      <c r="G176" s="26" t="s">
        <v>2</v>
      </c>
      <c r="H176" s="24"/>
      <c r="I176" s="24"/>
      <c r="J176" s="20" t="s">
        <v>88</v>
      </c>
      <c r="K176" s="13">
        <v>2025</v>
      </c>
      <c r="L176" s="13">
        <v>1</v>
      </c>
      <c r="M176" s="26">
        <v>0</v>
      </c>
    </row>
    <row r="177" spans="1:13" s="6" customFormat="1">
      <c r="A177" s="22">
        <v>1060000175</v>
      </c>
      <c r="B177" s="24" t="s">
        <v>506</v>
      </c>
      <c r="C177" s="24" t="s">
        <v>161440</v>
      </c>
      <c r="D177" s="24" t="s">
        <v>373</v>
      </c>
      <c r="E177" s="24" t="s">
        <v>14</v>
      </c>
      <c r="F177" s="24" t="s">
        <v>553</v>
      </c>
      <c r="G177" s="26" t="s">
        <v>2</v>
      </c>
      <c r="H177" s="24"/>
      <c r="I177" s="24"/>
      <c r="J177" s="20" t="s">
        <v>88</v>
      </c>
      <c r="K177" s="13">
        <v>2025</v>
      </c>
      <c r="L177" s="13">
        <v>1</v>
      </c>
      <c r="M177" s="26">
        <v>1</v>
      </c>
    </row>
    <row r="178" spans="1:13" s="6" customFormat="1">
      <c r="A178" s="22">
        <v>1060000176</v>
      </c>
      <c r="B178" s="24" t="s">
        <v>506</v>
      </c>
      <c r="C178" s="24" t="s">
        <v>161440</v>
      </c>
      <c r="D178" s="24" t="s">
        <v>373</v>
      </c>
      <c r="E178" s="24" t="s">
        <v>15</v>
      </c>
      <c r="F178" s="24" t="s">
        <v>553</v>
      </c>
      <c r="G178" s="26" t="s">
        <v>2</v>
      </c>
      <c r="H178" s="24"/>
      <c r="I178" s="24"/>
      <c r="J178" s="20" t="s">
        <v>88</v>
      </c>
      <c r="K178" s="13">
        <v>2025</v>
      </c>
      <c r="L178" s="13">
        <v>1</v>
      </c>
      <c r="M178" s="26">
        <v>0</v>
      </c>
    </row>
    <row r="179" spans="1:13" s="6" customFormat="1">
      <c r="A179" s="22">
        <v>1060000177</v>
      </c>
      <c r="B179" s="24" t="s">
        <v>506</v>
      </c>
      <c r="C179" s="24" t="s">
        <v>161440</v>
      </c>
      <c r="D179" s="24" t="s">
        <v>376</v>
      </c>
      <c r="E179" s="24" t="s">
        <v>16</v>
      </c>
      <c r="F179" s="24" t="s">
        <v>553</v>
      </c>
      <c r="G179" s="26" t="s">
        <v>2</v>
      </c>
      <c r="H179" s="24"/>
      <c r="I179" s="24"/>
      <c r="J179" s="20" t="s">
        <v>88</v>
      </c>
      <c r="K179" s="13">
        <v>2025</v>
      </c>
      <c r="L179" s="13">
        <v>1</v>
      </c>
      <c r="M179" s="26">
        <v>0</v>
      </c>
    </row>
    <row r="180" spans="1:13" s="6" customFormat="1">
      <c r="A180" s="22">
        <v>1060000178</v>
      </c>
      <c r="B180" s="24" t="s">
        <v>506</v>
      </c>
      <c r="C180" s="24" t="s">
        <v>161440</v>
      </c>
      <c r="D180" s="24" t="s">
        <v>376</v>
      </c>
      <c r="E180" s="24" t="s">
        <v>14</v>
      </c>
      <c r="F180" s="24" t="s">
        <v>553</v>
      </c>
      <c r="G180" s="26" t="s">
        <v>2</v>
      </c>
      <c r="H180" s="24"/>
      <c r="I180" s="24"/>
      <c r="J180" s="20" t="s">
        <v>88</v>
      </c>
      <c r="K180" s="13">
        <v>2025</v>
      </c>
      <c r="L180" s="13">
        <v>1</v>
      </c>
      <c r="M180" s="26">
        <v>0</v>
      </c>
    </row>
    <row r="181" spans="1:13" s="6" customFormat="1">
      <c r="A181" s="22">
        <v>1060000179</v>
      </c>
      <c r="B181" s="24" t="s">
        <v>506</v>
      </c>
      <c r="C181" s="24" t="s">
        <v>161440</v>
      </c>
      <c r="D181" s="24" t="s">
        <v>376</v>
      </c>
      <c r="E181" s="24" t="s">
        <v>15</v>
      </c>
      <c r="F181" s="24" t="s">
        <v>553</v>
      </c>
      <c r="G181" s="26" t="s">
        <v>2</v>
      </c>
      <c r="H181" s="24"/>
      <c r="I181" s="24"/>
      <c r="J181" s="20" t="s">
        <v>88</v>
      </c>
      <c r="K181" s="13">
        <v>2025</v>
      </c>
      <c r="L181" s="13">
        <v>1</v>
      </c>
      <c r="M181" s="26">
        <v>0</v>
      </c>
    </row>
    <row r="182" spans="1:13" s="6" customFormat="1">
      <c r="A182" s="22">
        <v>1060000180</v>
      </c>
      <c r="B182" s="24" t="s">
        <v>523</v>
      </c>
      <c r="C182" s="24" t="s">
        <v>524</v>
      </c>
      <c r="D182" s="24" t="s">
        <v>373</v>
      </c>
      <c r="E182" s="24" t="s">
        <v>16</v>
      </c>
      <c r="F182" s="24" t="s">
        <v>553</v>
      </c>
      <c r="G182" s="26" t="s">
        <v>2</v>
      </c>
      <c r="H182" s="24"/>
      <c r="I182" s="24"/>
      <c r="J182" s="20" t="s">
        <v>88</v>
      </c>
      <c r="K182" s="13">
        <v>2025</v>
      </c>
      <c r="L182" s="13">
        <v>1</v>
      </c>
      <c r="M182" s="26">
        <v>0</v>
      </c>
    </row>
    <row r="183" spans="1:13" s="6" customFormat="1">
      <c r="A183" s="22">
        <v>1060000181</v>
      </c>
      <c r="B183" s="24" t="s">
        <v>523</v>
      </c>
      <c r="C183" s="24" t="s">
        <v>524</v>
      </c>
      <c r="D183" s="24" t="s">
        <v>373</v>
      </c>
      <c r="E183" s="24" t="s">
        <v>14</v>
      </c>
      <c r="F183" s="24" t="s">
        <v>553</v>
      </c>
      <c r="G183" s="26" t="s">
        <v>2</v>
      </c>
      <c r="H183" s="24"/>
      <c r="I183" s="24"/>
      <c r="J183" s="20" t="s">
        <v>88</v>
      </c>
      <c r="K183" s="13">
        <v>2025</v>
      </c>
      <c r="L183" s="13">
        <v>1</v>
      </c>
      <c r="M183" s="26">
        <v>0</v>
      </c>
    </row>
    <row r="184" spans="1:13" s="6" customFormat="1">
      <c r="A184" s="22">
        <v>1060000182</v>
      </c>
      <c r="B184" s="24" t="s">
        <v>523</v>
      </c>
      <c r="C184" s="24" t="s">
        <v>524</v>
      </c>
      <c r="D184" s="24" t="s">
        <v>373</v>
      </c>
      <c r="E184" s="24" t="s">
        <v>15</v>
      </c>
      <c r="F184" s="24" t="s">
        <v>553</v>
      </c>
      <c r="G184" s="26" t="s">
        <v>2</v>
      </c>
      <c r="H184" s="24"/>
      <c r="I184" s="24"/>
      <c r="J184" s="20" t="s">
        <v>88</v>
      </c>
      <c r="K184" s="13">
        <v>2025</v>
      </c>
      <c r="L184" s="13">
        <v>1</v>
      </c>
      <c r="M184" s="26">
        <v>0</v>
      </c>
    </row>
    <row r="185" spans="1:13" s="6" customFormat="1">
      <c r="A185" s="22">
        <v>1060000183</v>
      </c>
      <c r="B185" s="24" t="s">
        <v>523</v>
      </c>
      <c r="C185" s="24" t="s">
        <v>524</v>
      </c>
      <c r="D185" s="24" t="s">
        <v>376</v>
      </c>
      <c r="E185" s="24" t="s">
        <v>16</v>
      </c>
      <c r="F185" s="24" t="s">
        <v>553</v>
      </c>
      <c r="G185" s="26" t="s">
        <v>2</v>
      </c>
      <c r="H185" s="24"/>
      <c r="I185" s="24"/>
      <c r="J185" s="20" t="s">
        <v>88</v>
      </c>
      <c r="K185" s="13">
        <v>2025</v>
      </c>
      <c r="L185" s="13">
        <v>1</v>
      </c>
      <c r="M185" s="26">
        <v>0</v>
      </c>
    </row>
    <row r="186" spans="1:13" s="6" customFormat="1">
      <c r="A186" s="22">
        <v>1060000184</v>
      </c>
      <c r="B186" s="24" t="s">
        <v>523</v>
      </c>
      <c r="C186" s="24" t="s">
        <v>524</v>
      </c>
      <c r="D186" s="24" t="s">
        <v>376</v>
      </c>
      <c r="E186" s="24" t="s">
        <v>14</v>
      </c>
      <c r="F186" s="24" t="s">
        <v>553</v>
      </c>
      <c r="G186" s="26" t="s">
        <v>2</v>
      </c>
      <c r="H186" s="24"/>
      <c r="I186" s="24"/>
      <c r="J186" s="20" t="s">
        <v>88</v>
      </c>
      <c r="K186" s="13">
        <v>2025</v>
      </c>
      <c r="L186" s="13">
        <v>1</v>
      </c>
      <c r="M186" s="26">
        <v>0</v>
      </c>
    </row>
    <row r="187" spans="1:13" s="6" customFormat="1">
      <c r="A187" s="22">
        <v>1060000185</v>
      </c>
      <c r="B187" s="24" t="s">
        <v>523</v>
      </c>
      <c r="C187" s="24" t="s">
        <v>524</v>
      </c>
      <c r="D187" s="24" t="s">
        <v>376</v>
      </c>
      <c r="E187" s="24" t="s">
        <v>15</v>
      </c>
      <c r="F187" s="24" t="s">
        <v>553</v>
      </c>
      <c r="G187" s="26" t="s">
        <v>2</v>
      </c>
      <c r="H187" s="24"/>
      <c r="I187" s="24"/>
      <c r="J187" s="20" t="s">
        <v>88</v>
      </c>
      <c r="K187" s="13">
        <v>2025</v>
      </c>
      <c r="L187" s="13">
        <v>1</v>
      </c>
      <c r="M187" s="26">
        <v>0</v>
      </c>
    </row>
    <row r="188" spans="1:13" s="6" customFormat="1">
      <c r="A188" s="22">
        <v>1060000186</v>
      </c>
      <c r="B188" s="24" t="s">
        <v>525</v>
      </c>
      <c r="C188" s="24" t="s">
        <v>526</v>
      </c>
      <c r="D188" s="24" t="s">
        <v>373</v>
      </c>
      <c r="E188" s="24" t="s">
        <v>16</v>
      </c>
      <c r="F188" s="24" t="s">
        <v>553</v>
      </c>
      <c r="G188" s="26" t="s">
        <v>2</v>
      </c>
      <c r="H188" s="24"/>
      <c r="I188" s="24"/>
      <c r="J188" s="20" t="s">
        <v>88</v>
      </c>
      <c r="K188" s="13">
        <v>2025</v>
      </c>
      <c r="L188" s="13">
        <v>1</v>
      </c>
      <c r="M188" s="26">
        <v>0</v>
      </c>
    </row>
    <row r="189" spans="1:13" s="6" customFormat="1">
      <c r="A189" s="22">
        <v>1060000187</v>
      </c>
      <c r="B189" s="24" t="s">
        <v>525</v>
      </c>
      <c r="C189" s="24" t="s">
        <v>526</v>
      </c>
      <c r="D189" s="24" t="s">
        <v>373</v>
      </c>
      <c r="E189" s="24" t="s">
        <v>14</v>
      </c>
      <c r="F189" s="24" t="s">
        <v>553</v>
      </c>
      <c r="G189" s="26" t="s">
        <v>2</v>
      </c>
      <c r="H189" s="24"/>
      <c r="I189" s="24"/>
      <c r="J189" s="20" t="s">
        <v>88</v>
      </c>
      <c r="K189" s="13">
        <v>2025</v>
      </c>
      <c r="L189" s="13">
        <v>1</v>
      </c>
      <c r="M189" s="26">
        <v>0</v>
      </c>
    </row>
    <row r="190" spans="1:13" s="6" customFormat="1">
      <c r="A190" s="22">
        <v>1060000188</v>
      </c>
      <c r="B190" s="24" t="s">
        <v>525</v>
      </c>
      <c r="C190" s="24" t="s">
        <v>526</v>
      </c>
      <c r="D190" s="24" t="s">
        <v>373</v>
      </c>
      <c r="E190" s="24" t="s">
        <v>15</v>
      </c>
      <c r="F190" s="24" t="s">
        <v>553</v>
      </c>
      <c r="G190" s="26" t="s">
        <v>2</v>
      </c>
      <c r="H190" s="24"/>
      <c r="I190" s="24"/>
      <c r="J190" s="20" t="s">
        <v>88</v>
      </c>
      <c r="K190" s="13">
        <v>2025</v>
      </c>
      <c r="L190" s="13">
        <v>1</v>
      </c>
      <c r="M190" s="26">
        <v>0</v>
      </c>
    </row>
    <row r="191" spans="1:13" s="6" customFormat="1">
      <c r="A191" s="22">
        <v>1060000189</v>
      </c>
      <c r="B191" s="24" t="s">
        <v>525</v>
      </c>
      <c r="C191" s="24" t="s">
        <v>526</v>
      </c>
      <c r="D191" s="24" t="s">
        <v>376</v>
      </c>
      <c r="E191" s="24" t="s">
        <v>16</v>
      </c>
      <c r="F191" s="24" t="s">
        <v>553</v>
      </c>
      <c r="G191" s="26" t="s">
        <v>2</v>
      </c>
      <c r="H191" s="24"/>
      <c r="I191" s="24"/>
      <c r="J191" s="20" t="s">
        <v>88</v>
      </c>
      <c r="K191" s="13">
        <v>2025</v>
      </c>
      <c r="L191" s="13">
        <v>1</v>
      </c>
      <c r="M191" s="26">
        <v>0</v>
      </c>
    </row>
    <row r="192" spans="1:13" s="6" customFormat="1">
      <c r="A192" s="22">
        <v>1060000190</v>
      </c>
      <c r="B192" s="24" t="s">
        <v>525</v>
      </c>
      <c r="C192" s="24" t="s">
        <v>526</v>
      </c>
      <c r="D192" s="24" t="s">
        <v>376</v>
      </c>
      <c r="E192" s="24" t="s">
        <v>14</v>
      </c>
      <c r="F192" s="24" t="s">
        <v>553</v>
      </c>
      <c r="G192" s="26" t="s">
        <v>2</v>
      </c>
      <c r="H192" s="24"/>
      <c r="I192" s="24"/>
      <c r="J192" s="20" t="s">
        <v>88</v>
      </c>
      <c r="K192" s="13">
        <v>2025</v>
      </c>
      <c r="L192" s="13">
        <v>1</v>
      </c>
      <c r="M192" s="26">
        <v>0</v>
      </c>
    </row>
    <row r="193" spans="1:13" s="6" customFormat="1">
      <c r="A193" s="22">
        <v>1060000191</v>
      </c>
      <c r="B193" s="24" t="s">
        <v>525</v>
      </c>
      <c r="C193" s="24" t="s">
        <v>526</v>
      </c>
      <c r="D193" s="24" t="s">
        <v>376</v>
      </c>
      <c r="E193" s="24" t="s">
        <v>15</v>
      </c>
      <c r="F193" s="24" t="s">
        <v>553</v>
      </c>
      <c r="G193" s="26" t="s">
        <v>2</v>
      </c>
      <c r="H193" s="24"/>
      <c r="I193" s="24"/>
      <c r="J193" s="20" t="s">
        <v>88</v>
      </c>
      <c r="K193" s="13">
        <v>2025</v>
      </c>
      <c r="L193" s="13">
        <v>1</v>
      </c>
      <c r="M193" s="26">
        <v>0</v>
      </c>
    </row>
    <row r="194" spans="1:13" s="6" customFormat="1">
      <c r="A194" s="22">
        <v>1060000192</v>
      </c>
      <c r="B194" s="24" t="s">
        <v>555</v>
      </c>
      <c r="C194" s="24" t="s">
        <v>556</v>
      </c>
      <c r="D194" s="24" t="s">
        <v>373</v>
      </c>
      <c r="E194" s="24" t="s">
        <v>16</v>
      </c>
      <c r="F194" s="24" t="s">
        <v>553</v>
      </c>
      <c r="G194" s="26" t="s">
        <v>2</v>
      </c>
      <c r="H194" s="24"/>
      <c r="I194" s="24"/>
      <c r="J194" s="20" t="s">
        <v>88</v>
      </c>
      <c r="K194" s="13">
        <v>2025</v>
      </c>
      <c r="L194" s="13">
        <v>1</v>
      </c>
      <c r="M194" s="26">
        <v>0</v>
      </c>
    </row>
    <row r="195" spans="1:13" s="6" customFormat="1">
      <c r="A195" s="22">
        <v>1060000193</v>
      </c>
      <c r="B195" s="24" t="s">
        <v>555</v>
      </c>
      <c r="C195" s="24" t="s">
        <v>556</v>
      </c>
      <c r="D195" s="24" t="s">
        <v>373</v>
      </c>
      <c r="E195" s="24" t="s">
        <v>14</v>
      </c>
      <c r="F195" s="24" t="s">
        <v>553</v>
      </c>
      <c r="G195" s="26" t="s">
        <v>2</v>
      </c>
      <c r="H195" s="24"/>
      <c r="I195" s="24"/>
      <c r="J195" s="20" t="s">
        <v>88</v>
      </c>
      <c r="K195" s="13">
        <v>2025</v>
      </c>
      <c r="L195" s="13">
        <v>1</v>
      </c>
      <c r="M195" s="26">
        <v>0</v>
      </c>
    </row>
    <row r="196" spans="1:13" s="6" customFormat="1">
      <c r="A196" s="22">
        <v>1060000194</v>
      </c>
      <c r="B196" s="24" t="s">
        <v>555</v>
      </c>
      <c r="C196" s="24" t="s">
        <v>556</v>
      </c>
      <c r="D196" s="24" t="s">
        <v>373</v>
      </c>
      <c r="E196" s="24" t="s">
        <v>15</v>
      </c>
      <c r="F196" s="24" t="s">
        <v>553</v>
      </c>
      <c r="G196" s="26" t="s">
        <v>2</v>
      </c>
      <c r="H196" s="24"/>
      <c r="I196" s="24"/>
      <c r="J196" s="20" t="s">
        <v>88</v>
      </c>
      <c r="K196" s="13">
        <v>2025</v>
      </c>
      <c r="L196" s="13">
        <v>1</v>
      </c>
      <c r="M196" s="26">
        <v>0</v>
      </c>
    </row>
    <row r="197" spans="1:13" s="6" customFormat="1">
      <c r="A197" s="22">
        <v>1060000195</v>
      </c>
      <c r="B197" s="24" t="s">
        <v>555</v>
      </c>
      <c r="C197" s="24" t="s">
        <v>556</v>
      </c>
      <c r="D197" s="24" t="s">
        <v>376</v>
      </c>
      <c r="E197" s="24" t="s">
        <v>16</v>
      </c>
      <c r="F197" s="24" t="s">
        <v>553</v>
      </c>
      <c r="G197" s="26" t="s">
        <v>2</v>
      </c>
      <c r="H197" s="24"/>
      <c r="I197" s="24"/>
      <c r="J197" s="20" t="s">
        <v>88</v>
      </c>
      <c r="K197" s="13">
        <v>2025</v>
      </c>
      <c r="L197" s="13">
        <v>1</v>
      </c>
      <c r="M197" s="26">
        <v>0</v>
      </c>
    </row>
    <row r="198" spans="1:13" s="6" customFormat="1">
      <c r="A198" s="22">
        <v>1060000196</v>
      </c>
      <c r="B198" s="24" t="s">
        <v>555</v>
      </c>
      <c r="C198" s="24" t="s">
        <v>556</v>
      </c>
      <c r="D198" s="24" t="s">
        <v>376</v>
      </c>
      <c r="E198" s="24" t="s">
        <v>14</v>
      </c>
      <c r="F198" s="24" t="s">
        <v>553</v>
      </c>
      <c r="G198" s="26" t="s">
        <v>2</v>
      </c>
      <c r="H198" s="24"/>
      <c r="I198" s="24"/>
      <c r="J198" s="20" t="s">
        <v>88</v>
      </c>
      <c r="K198" s="13">
        <v>2025</v>
      </c>
      <c r="L198" s="13">
        <v>1</v>
      </c>
      <c r="M198" s="26">
        <v>0</v>
      </c>
    </row>
    <row r="199" spans="1:13" s="6" customFormat="1">
      <c r="A199" s="22">
        <v>1060000197</v>
      </c>
      <c r="B199" s="24" t="s">
        <v>555</v>
      </c>
      <c r="C199" s="24" t="s">
        <v>556</v>
      </c>
      <c r="D199" s="24" t="s">
        <v>376</v>
      </c>
      <c r="E199" s="24" t="s">
        <v>15</v>
      </c>
      <c r="F199" s="24" t="s">
        <v>553</v>
      </c>
      <c r="G199" s="26" t="s">
        <v>2</v>
      </c>
      <c r="H199" s="24"/>
      <c r="I199" s="24"/>
      <c r="J199" s="20" t="s">
        <v>88</v>
      </c>
      <c r="K199" s="13">
        <v>2025</v>
      </c>
      <c r="L199" s="13">
        <v>1</v>
      </c>
      <c r="M199" s="26">
        <v>0</v>
      </c>
    </row>
    <row r="200" spans="1:13" s="6" customFormat="1">
      <c r="A200" s="22">
        <v>1060000198</v>
      </c>
      <c r="B200" s="24" t="s">
        <v>161444</v>
      </c>
      <c r="C200" s="24" t="s">
        <v>161441</v>
      </c>
      <c r="D200" s="24" t="s">
        <v>373</v>
      </c>
      <c r="E200" s="24" t="s">
        <v>16</v>
      </c>
      <c r="F200" s="24" t="s">
        <v>553</v>
      </c>
      <c r="G200" s="26" t="s">
        <v>2</v>
      </c>
      <c r="H200" s="24"/>
      <c r="I200" s="24"/>
      <c r="J200" s="20" t="s">
        <v>88</v>
      </c>
      <c r="K200" s="13">
        <v>2025</v>
      </c>
      <c r="L200" s="13">
        <v>1</v>
      </c>
      <c r="M200" s="26">
        <v>1</v>
      </c>
    </row>
    <row r="201" spans="1:13" s="6" customFormat="1">
      <c r="A201" s="22">
        <v>1060000199</v>
      </c>
      <c r="B201" s="24" t="s">
        <v>161444</v>
      </c>
      <c r="C201" s="24" t="s">
        <v>161441</v>
      </c>
      <c r="D201" s="24" t="s">
        <v>373</v>
      </c>
      <c r="E201" s="24" t="s">
        <v>14</v>
      </c>
      <c r="F201" s="24" t="s">
        <v>553</v>
      </c>
      <c r="G201" s="26" t="s">
        <v>2</v>
      </c>
      <c r="H201" s="24"/>
      <c r="I201" s="24"/>
      <c r="J201" s="20" t="s">
        <v>88</v>
      </c>
      <c r="K201" s="13">
        <v>2025</v>
      </c>
      <c r="L201" s="13">
        <v>1</v>
      </c>
      <c r="M201" s="26">
        <v>0</v>
      </c>
    </row>
    <row r="202" spans="1:13" s="6" customFormat="1">
      <c r="A202" s="22">
        <v>1060000200</v>
      </c>
      <c r="B202" s="24" t="s">
        <v>161444</v>
      </c>
      <c r="C202" s="24" t="s">
        <v>161441</v>
      </c>
      <c r="D202" s="24" t="s">
        <v>373</v>
      </c>
      <c r="E202" s="24" t="s">
        <v>15</v>
      </c>
      <c r="F202" s="24" t="s">
        <v>553</v>
      </c>
      <c r="G202" s="26" t="s">
        <v>2</v>
      </c>
      <c r="H202" s="24"/>
      <c r="I202" s="24"/>
      <c r="J202" s="20" t="s">
        <v>88</v>
      </c>
      <c r="K202" s="13">
        <v>2025</v>
      </c>
      <c r="L202" s="13">
        <v>1</v>
      </c>
      <c r="M202" s="26">
        <v>0</v>
      </c>
    </row>
    <row r="203" spans="1:13" s="6" customFormat="1">
      <c r="A203" s="22">
        <v>1060000201</v>
      </c>
      <c r="B203" s="24" t="s">
        <v>161444</v>
      </c>
      <c r="C203" s="24" t="s">
        <v>161441</v>
      </c>
      <c r="D203" s="24" t="s">
        <v>376</v>
      </c>
      <c r="E203" s="24" t="s">
        <v>16</v>
      </c>
      <c r="F203" s="24" t="s">
        <v>553</v>
      </c>
      <c r="G203" s="26" t="s">
        <v>2</v>
      </c>
      <c r="H203" s="24"/>
      <c r="I203" s="24"/>
      <c r="J203" s="20" t="s">
        <v>88</v>
      </c>
      <c r="K203" s="13">
        <v>2025</v>
      </c>
      <c r="L203" s="13">
        <v>1</v>
      </c>
      <c r="M203" s="26">
        <v>0</v>
      </c>
    </row>
    <row r="204" spans="1:13" s="6" customFormat="1">
      <c r="A204" s="22">
        <v>1060000202</v>
      </c>
      <c r="B204" s="24" t="s">
        <v>161444</v>
      </c>
      <c r="C204" s="24" t="s">
        <v>161441</v>
      </c>
      <c r="D204" s="24" t="s">
        <v>376</v>
      </c>
      <c r="E204" s="24" t="s">
        <v>14</v>
      </c>
      <c r="F204" s="24" t="s">
        <v>553</v>
      </c>
      <c r="G204" s="26" t="s">
        <v>2</v>
      </c>
      <c r="H204" s="24"/>
      <c r="I204" s="24"/>
      <c r="J204" s="20" t="s">
        <v>88</v>
      </c>
      <c r="K204" s="13">
        <v>2025</v>
      </c>
      <c r="L204" s="13">
        <v>1</v>
      </c>
      <c r="M204" s="26">
        <v>0</v>
      </c>
    </row>
    <row r="205" spans="1:13" s="6" customFormat="1">
      <c r="A205" s="22">
        <v>1060000203</v>
      </c>
      <c r="B205" s="24" t="s">
        <v>161444</v>
      </c>
      <c r="C205" s="24" t="s">
        <v>161441</v>
      </c>
      <c r="D205" s="24" t="s">
        <v>376</v>
      </c>
      <c r="E205" s="24" t="s">
        <v>15</v>
      </c>
      <c r="F205" s="24" t="s">
        <v>553</v>
      </c>
      <c r="G205" s="26" t="s">
        <v>2</v>
      </c>
      <c r="H205" s="24"/>
      <c r="I205" s="24"/>
      <c r="J205" s="20" t="s">
        <v>88</v>
      </c>
      <c r="K205" s="13">
        <v>2025</v>
      </c>
      <c r="L205" s="13">
        <v>1</v>
      </c>
      <c r="M205" s="26">
        <v>0</v>
      </c>
    </row>
    <row r="206" spans="1:13" s="6" customFormat="1">
      <c r="A206" s="22">
        <v>1060000204</v>
      </c>
      <c r="B206" s="24" t="s">
        <v>557</v>
      </c>
      <c r="C206" s="24" t="s">
        <v>528</v>
      </c>
      <c r="D206" s="24" t="s">
        <v>373</v>
      </c>
      <c r="E206" s="24" t="s">
        <v>16</v>
      </c>
      <c r="F206" s="24" t="s">
        <v>553</v>
      </c>
      <c r="G206" s="26" t="s">
        <v>2</v>
      </c>
      <c r="H206" s="24"/>
      <c r="I206" s="24"/>
      <c r="J206" s="20" t="s">
        <v>88</v>
      </c>
      <c r="K206" s="13">
        <v>2025</v>
      </c>
      <c r="L206" s="13">
        <v>1</v>
      </c>
      <c r="M206" s="26">
        <v>0</v>
      </c>
    </row>
    <row r="207" spans="1:13" s="6" customFormat="1">
      <c r="A207" s="22">
        <v>1060000205</v>
      </c>
      <c r="B207" s="24" t="s">
        <v>557</v>
      </c>
      <c r="C207" s="24" t="s">
        <v>528</v>
      </c>
      <c r="D207" s="24" t="s">
        <v>373</v>
      </c>
      <c r="E207" s="24" t="s">
        <v>14</v>
      </c>
      <c r="F207" s="24" t="s">
        <v>553</v>
      </c>
      <c r="G207" s="26" t="s">
        <v>2</v>
      </c>
      <c r="H207" s="24"/>
      <c r="I207" s="24"/>
      <c r="J207" s="20" t="s">
        <v>88</v>
      </c>
      <c r="K207" s="13">
        <v>2025</v>
      </c>
      <c r="L207" s="13">
        <v>1</v>
      </c>
      <c r="M207" s="26">
        <v>0</v>
      </c>
    </row>
    <row r="208" spans="1:13" s="6" customFormat="1">
      <c r="A208" s="22">
        <v>1060000206</v>
      </c>
      <c r="B208" s="24" t="s">
        <v>557</v>
      </c>
      <c r="C208" s="24" t="s">
        <v>528</v>
      </c>
      <c r="D208" s="24" t="s">
        <v>373</v>
      </c>
      <c r="E208" s="24" t="s">
        <v>15</v>
      </c>
      <c r="F208" s="24" t="s">
        <v>553</v>
      </c>
      <c r="G208" s="26" t="s">
        <v>2</v>
      </c>
      <c r="H208" s="24"/>
      <c r="I208" s="24"/>
      <c r="J208" s="20" t="s">
        <v>88</v>
      </c>
      <c r="K208" s="13">
        <v>2025</v>
      </c>
      <c r="L208" s="13">
        <v>1</v>
      </c>
      <c r="M208" s="26">
        <v>0</v>
      </c>
    </row>
    <row r="209" spans="1:13" s="6" customFormat="1">
      <c r="A209" s="22">
        <v>1060000207</v>
      </c>
      <c r="B209" s="24" t="s">
        <v>557</v>
      </c>
      <c r="C209" s="24" t="s">
        <v>528</v>
      </c>
      <c r="D209" s="24" t="s">
        <v>376</v>
      </c>
      <c r="E209" s="24" t="s">
        <v>16</v>
      </c>
      <c r="F209" s="24" t="s">
        <v>553</v>
      </c>
      <c r="G209" s="26" t="s">
        <v>2</v>
      </c>
      <c r="H209" s="24"/>
      <c r="I209" s="24"/>
      <c r="J209" s="20" t="s">
        <v>88</v>
      </c>
      <c r="K209" s="13">
        <v>2025</v>
      </c>
      <c r="L209" s="13">
        <v>1</v>
      </c>
      <c r="M209" s="26">
        <v>0</v>
      </c>
    </row>
    <row r="210" spans="1:13" s="6" customFormat="1">
      <c r="A210" s="22">
        <v>1060000208</v>
      </c>
      <c r="B210" s="24" t="s">
        <v>557</v>
      </c>
      <c r="C210" s="24" t="s">
        <v>528</v>
      </c>
      <c r="D210" s="24" t="s">
        <v>376</v>
      </c>
      <c r="E210" s="24" t="s">
        <v>14</v>
      </c>
      <c r="F210" s="24" t="s">
        <v>553</v>
      </c>
      <c r="G210" s="26" t="s">
        <v>2</v>
      </c>
      <c r="H210" s="24"/>
      <c r="I210" s="24"/>
      <c r="J210" s="20" t="s">
        <v>88</v>
      </c>
      <c r="K210" s="13">
        <v>2025</v>
      </c>
      <c r="L210" s="13">
        <v>1</v>
      </c>
      <c r="M210" s="26">
        <v>0</v>
      </c>
    </row>
    <row r="211" spans="1:13" s="6" customFormat="1">
      <c r="A211" s="22">
        <v>1060000209</v>
      </c>
      <c r="B211" s="24" t="s">
        <v>557</v>
      </c>
      <c r="C211" s="24" t="s">
        <v>528</v>
      </c>
      <c r="D211" s="24" t="s">
        <v>376</v>
      </c>
      <c r="E211" s="24" t="s">
        <v>15</v>
      </c>
      <c r="F211" s="24" t="s">
        <v>553</v>
      </c>
      <c r="G211" s="26" t="s">
        <v>2</v>
      </c>
      <c r="H211" s="24"/>
      <c r="I211" s="24"/>
      <c r="J211" s="20" t="s">
        <v>88</v>
      </c>
      <c r="K211" s="13">
        <v>2025</v>
      </c>
      <c r="L211" s="13">
        <v>1</v>
      </c>
      <c r="M211" s="26">
        <v>0</v>
      </c>
    </row>
    <row r="212" spans="1:13" s="6" customFormat="1">
      <c r="A212" s="22">
        <v>1060000210</v>
      </c>
      <c r="B212" s="24" t="s">
        <v>558</v>
      </c>
      <c r="C212" s="24" t="s">
        <v>161442</v>
      </c>
      <c r="D212" s="24" t="s">
        <v>373</v>
      </c>
      <c r="E212" s="24" t="s">
        <v>16</v>
      </c>
      <c r="F212" s="24" t="s">
        <v>553</v>
      </c>
      <c r="G212" s="26" t="s">
        <v>2</v>
      </c>
      <c r="H212" s="24"/>
      <c r="I212" s="24"/>
      <c r="J212" s="20" t="s">
        <v>88</v>
      </c>
      <c r="K212" s="13">
        <v>2025</v>
      </c>
      <c r="L212" s="13">
        <v>1</v>
      </c>
      <c r="M212" s="26">
        <v>2</v>
      </c>
    </row>
    <row r="213" spans="1:13" s="6" customFormat="1">
      <c r="A213" s="22">
        <v>1060000211</v>
      </c>
      <c r="B213" s="24" t="s">
        <v>558</v>
      </c>
      <c r="C213" s="24" t="s">
        <v>161442</v>
      </c>
      <c r="D213" s="24" t="s">
        <v>373</v>
      </c>
      <c r="E213" s="24" t="s">
        <v>14</v>
      </c>
      <c r="F213" s="24" t="s">
        <v>553</v>
      </c>
      <c r="G213" s="26" t="s">
        <v>2</v>
      </c>
      <c r="H213" s="24"/>
      <c r="I213" s="24"/>
      <c r="J213" s="20" t="s">
        <v>88</v>
      </c>
      <c r="K213" s="13">
        <v>2025</v>
      </c>
      <c r="L213" s="13">
        <v>1</v>
      </c>
      <c r="M213" s="26">
        <v>0</v>
      </c>
    </row>
    <row r="214" spans="1:13" s="6" customFormat="1">
      <c r="A214" s="22">
        <v>1060000212</v>
      </c>
      <c r="B214" s="24" t="s">
        <v>558</v>
      </c>
      <c r="C214" s="24" t="s">
        <v>161442</v>
      </c>
      <c r="D214" s="24" t="s">
        <v>373</v>
      </c>
      <c r="E214" s="24" t="s">
        <v>15</v>
      </c>
      <c r="F214" s="24" t="s">
        <v>553</v>
      </c>
      <c r="G214" s="26" t="s">
        <v>2</v>
      </c>
      <c r="H214" s="24"/>
      <c r="I214" s="24"/>
      <c r="J214" s="20" t="s">
        <v>88</v>
      </c>
      <c r="K214" s="13">
        <v>2025</v>
      </c>
      <c r="L214" s="13">
        <v>1</v>
      </c>
      <c r="M214" s="26">
        <v>0</v>
      </c>
    </row>
    <row r="215" spans="1:13" s="6" customFormat="1">
      <c r="A215" s="22">
        <v>1060000213</v>
      </c>
      <c r="B215" s="24" t="s">
        <v>558</v>
      </c>
      <c r="C215" s="24" t="s">
        <v>161442</v>
      </c>
      <c r="D215" s="24" t="s">
        <v>376</v>
      </c>
      <c r="E215" s="24" t="s">
        <v>16</v>
      </c>
      <c r="F215" s="24" t="s">
        <v>553</v>
      </c>
      <c r="G215" s="26" t="s">
        <v>2</v>
      </c>
      <c r="H215" s="24"/>
      <c r="I215" s="24"/>
      <c r="J215" s="20" t="s">
        <v>88</v>
      </c>
      <c r="K215" s="13">
        <v>2025</v>
      </c>
      <c r="L215" s="13">
        <v>1</v>
      </c>
      <c r="M215" s="26">
        <v>0</v>
      </c>
    </row>
    <row r="216" spans="1:13" s="6" customFormat="1">
      <c r="A216" s="22">
        <v>1060000214</v>
      </c>
      <c r="B216" s="24" t="s">
        <v>558</v>
      </c>
      <c r="C216" s="24" t="s">
        <v>161442</v>
      </c>
      <c r="D216" s="24" t="s">
        <v>376</v>
      </c>
      <c r="E216" s="24" t="s">
        <v>14</v>
      </c>
      <c r="F216" s="24" t="s">
        <v>553</v>
      </c>
      <c r="G216" s="26" t="s">
        <v>2</v>
      </c>
      <c r="H216" s="24"/>
      <c r="I216" s="24"/>
      <c r="J216" s="20" t="s">
        <v>88</v>
      </c>
      <c r="K216" s="13">
        <v>2025</v>
      </c>
      <c r="L216" s="13">
        <v>1</v>
      </c>
      <c r="M216" s="26">
        <v>0</v>
      </c>
    </row>
    <row r="217" spans="1:13" s="6" customFormat="1">
      <c r="A217" s="22">
        <v>1060000215</v>
      </c>
      <c r="B217" s="24" t="s">
        <v>558</v>
      </c>
      <c r="C217" s="24" t="s">
        <v>161442</v>
      </c>
      <c r="D217" s="24" t="s">
        <v>376</v>
      </c>
      <c r="E217" s="24" t="s">
        <v>15</v>
      </c>
      <c r="F217" s="24" t="s">
        <v>553</v>
      </c>
      <c r="G217" s="26" t="s">
        <v>2</v>
      </c>
      <c r="H217" s="24"/>
      <c r="I217" s="24"/>
      <c r="J217" s="20" t="s">
        <v>88</v>
      </c>
      <c r="K217" s="13">
        <v>2025</v>
      </c>
      <c r="L217" s="13">
        <v>1</v>
      </c>
      <c r="M217" s="26">
        <v>0</v>
      </c>
    </row>
    <row r="218" spans="1:13" s="6" customFormat="1">
      <c r="A218" s="22">
        <v>1060000216</v>
      </c>
      <c r="B218" s="24" t="s">
        <v>559</v>
      </c>
      <c r="C218" s="24" t="s">
        <v>161443</v>
      </c>
      <c r="D218" s="24" t="s">
        <v>373</v>
      </c>
      <c r="E218" s="24" t="s">
        <v>16</v>
      </c>
      <c r="F218" s="24" t="s">
        <v>553</v>
      </c>
      <c r="G218" s="26" t="s">
        <v>2</v>
      </c>
      <c r="H218" s="24"/>
      <c r="I218" s="24"/>
      <c r="J218" s="20" t="s">
        <v>88</v>
      </c>
      <c r="K218" s="13">
        <v>2025</v>
      </c>
      <c r="L218" s="13">
        <v>1</v>
      </c>
      <c r="M218" s="26">
        <v>0</v>
      </c>
    </row>
    <row r="219" spans="1:13" s="6" customFormat="1">
      <c r="A219" s="22">
        <v>1060000217</v>
      </c>
      <c r="B219" s="24" t="s">
        <v>559</v>
      </c>
      <c r="C219" s="24" t="s">
        <v>161443</v>
      </c>
      <c r="D219" s="24" t="s">
        <v>373</v>
      </c>
      <c r="E219" s="24" t="s">
        <v>14</v>
      </c>
      <c r="F219" s="24" t="s">
        <v>553</v>
      </c>
      <c r="G219" s="26" t="s">
        <v>2</v>
      </c>
      <c r="H219" s="24"/>
      <c r="I219" s="24"/>
      <c r="J219" s="20" t="s">
        <v>88</v>
      </c>
      <c r="K219" s="13">
        <v>2025</v>
      </c>
      <c r="L219" s="13">
        <v>1</v>
      </c>
      <c r="M219" s="26">
        <v>0</v>
      </c>
    </row>
    <row r="220" spans="1:13" s="6" customFormat="1">
      <c r="A220" s="22">
        <v>1060000218</v>
      </c>
      <c r="B220" s="24" t="s">
        <v>559</v>
      </c>
      <c r="C220" s="24" t="s">
        <v>161443</v>
      </c>
      <c r="D220" s="24" t="s">
        <v>373</v>
      </c>
      <c r="E220" s="24" t="s">
        <v>15</v>
      </c>
      <c r="F220" s="24" t="s">
        <v>553</v>
      </c>
      <c r="G220" s="26" t="s">
        <v>2</v>
      </c>
      <c r="H220" s="24"/>
      <c r="I220" s="24"/>
      <c r="J220" s="20" t="s">
        <v>88</v>
      </c>
      <c r="K220" s="13">
        <v>2025</v>
      </c>
      <c r="L220" s="13">
        <v>1</v>
      </c>
      <c r="M220" s="26">
        <v>0</v>
      </c>
    </row>
    <row r="221" spans="1:13" s="6" customFormat="1">
      <c r="A221" s="22">
        <v>1060000219</v>
      </c>
      <c r="B221" s="24" t="s">
        <v>559</v>
      </c>
      <c r="C221" s="24" t="s">
        <v>161443</v>
      </c>
      <c r="D221" s="24" t="s">
        <v>376</v>
      </c>
      <c r="E221" s="24" t="s">
        <v>16</v>
      </c>
      <c r="F221" s="24" t="s">
        <v>553</v>
      </c>
      <c r="G221" s="26" t="s">
        <v>2</v>
      </c>
      <c r="H221" s="24"/>
      <c r="I221" s="24"/>
      <c r="J221" s="20" t="s">
        <v>88</v>
      </c>
      <c r="K221" s="13">
        <v>2025</v>
      </c>
      <c r="L221" s="13">
        <v>1</v>
      </c>
      <c r="M221" s="26">
        <v>0</v>
      </c>
    </row>
    <row r="222" spans="1:13" s="6" customFormat="1">
      <c r="A222" s="22">
        <v>1060000220</v>
      </c>
      <c r="B222" s="24" t="s">
        <v>559</v>
      </c>
      <c r="C222" s="24" t="s">
        <v>161443</v>
      </c>
      <c r="D222" s="24" t="s">
        <v>376</v>
      </c>
      <c r="E222" s="24" t="s">
        <v>14</v>
      </c>
      <c r="F222" s="24" t="s">
        <v>553</v>
      </c>
      <c r="G222" s="26" t="s">
        <v>2</v>
      </c>
      <c r="H222" s="24"/>
      <c r="I222" s="24"/>
      <c r="J222" s="20" t="s">
        <v>88</v>
      </c>
      <c r="K222" s="13">
        <v>2025</v>
      </c>
      <c r="L222" s="13">
        <v>1</v>
      </c>
      <c r="M222" s="26">
        <v>0</v>
      </c>
    </row>
    <row r="223" spans="1:13" s="6" customFormat="1">
      <c r="A223" s="22">
        <v>1060000221</v>
      </c>
      <c r="B223" s="24" t="s">
        <v>559</v>
      </c>
      <c r="C223" s="24" t="s">
        <v>161443</v>
      </c>
      <c r="D223" s="24" t="s">
        <v>376</v>
      </c>
      <c r="E223" s="24" t="s">
        <v>15</v>
      </c>
      <c r="F223" s="24" t="s">
        <v>553</v>
      </c>
      <c r="G223" s="26" t="s">
        <v>2</v>
      </c>
      <c r="H223" s="24"/>
      <c r="I223" s="24"/>
      <c r="J223" s="20" t="s">
        <v>88</v>
      </c>
      <c r="K223" s="13">
        <v>2025</v>
      </c>
      <c r="L223" s="13">
        <v>1</v>
      </c>
      <c r="M223" s="26">
        <v>0</v>
      </c>
    </row>
    <row r="224" spans="1:13">
      <c r="M224" s="49">
        <v>23</v>
      </c>
    </row>
  </sheetData>
  <autoFilter ref="A1:M224" xr:uid="{B5828EA3-C1F5-4D28-889E-FABD177A5A12}"/>
  <pageMargins left="0.7" right="0.7" top="0.75" bottom="0.75" header="0.3" footer="0.3"/>
  <pageSetup paperSize="5" scale="34" fitToHeight="0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9F4AAB-590A-4BD2-863C-5CA10D04743A}">
  <sheetPr codeName="Sheet15">
    <pageSetUpPr fitToPage="1"/>
  </sheetPr>
  <dimension ref="A1:M218"/>
  <sheetViews>
    <sheetView zoomScale="80" zoomScaleNormal="80" workbookViewId="0">
      <pane ySplit="1" topLeftCell="A2" activePane="bottomLeft" state="frozen"/>
      <selection activeCell="G3" sqref="G3"/>
      <selection pane="bottomLeft"/>
    </sheetView>
  </sheetViews>
  <sheetFormatPr defaultColWidth="9.41796875" defaultRowHeight="14.4"/>
  <cols>
    <col min="1" max="1" width="20" style="5" bestFit="1" customWidth="1"/>
    <col min="2" max="2" width="23" style="1" customWidth="1"/>
    <col min="3" max="3" width="14" style="5" bestFit="1" customWidth="1"/>
    <col min="4" max="4" width="14.26171875" style="5" bestFit="1" customWidth="1"/>
    <col min="5" max="5" width="14.83984375" style="5" bestFit="1" customWidth="1"/>
    <col min="6" max="6" width="16.26171875" style="5" bestFit="1" customWidth="1"/>
    <col min="7" max="7" width="12.83984375" style="1" bestFit="1" customWidth="1"/>
    <col min="8" max="8" width="123" style="5" customWidth="1"/>
    <col min="9" max="9" width="20" style="5" bestFit="1" customWidth="1"/>
    <col min="10" max="10" width="14.26171875" style="5" bestFit="1" customWidth="1"/>
    <col min="11" max="11" width="20.15625" style="5" bestFit="1" customWidth="1"/>
    <col min="12" max="12" width="23.578125" style="5" bestFit="1" customWidth="1"/>
    <col min="13" max="13" width="18.41796875" style="9" bestFit="1" customWidth="1"/>
    <col min="14" max="16384" width="9.41796875" style="5"/>
  </cols>
  <sheetData>
    <row r="1" spans="1:13">
      <c r="A1" s="12" t="s">
        <v>56</v>
      </c>
      <c r="B1" s="12" t="s">
        <v>354</v>
      </c>
      <c r="C1" s="12" t="s">
        <v>11</v>
      </c>
      <c r="D1" s="12" t="s">
        <v>356</v>
      </c>
      <c r="E1" s="12" t="s">
        <v>560</v>
      </c>
      <c r="F1" s="12" t="s">
        <v>561</v>
      </c>
      <c r="G1" s="12" t="s">
        <v>359</v>
      </c>
      <c r="H1" s="12" t="s">
        <v>75</v>
      </c>
      <c r="I1" s="12" t="s">
        <v>360</v>
      </c>
      <c r="J1" s="12" t="s">
        <v>57</v>
      </c>
      <c r="K1" s="12" t="s">
        <v>76</v>
      </c>
      <c r="L1" s="12" t="s">
        <v>77</v>
      </c>
      <c r="M1" s="12" t="s">
        <v>361</v>
      </c>
    </row>
    <row r="2" spans="1:13" s="6" customFormat="1" ht="57.6">
      <c r="A2" s="22">
        <v>1070000000</v>
      </c>
      <c r="B2" s="17" t="s">
        <v>562</v>
      </c>
      <c r="C2" s="17" t="s">
        <v>373</v>
      </c>
      <c r="D2" s="17" t="s">
        <v>16</v>
      </c>
      <c r="E2" s="17" t="s">
        <v>563</v>
      </c>
      <c r="F2" s="17" t="s">
        <v>564</v>
      </c>
      <c r="G2" s="22" t="s">
        <v>565</v>
      </c>
      <c r="H2" s="22" t="s">
        <v>566</v>
      </c>
      <c r="I2" s="22"/>
      <c r="J2" s="20" t="s">
        <v>88</v>
      </c>
      <c r="K2" s="13">
        <v>2025</v>
      </c>
      <c r="L2" s="13">
        <v>1</v>
      </c>
      <c r="M2" s="38">
        <v>3470</v>
      </c>
    </row>
    <row r="3" spans="1:13" s="6" customFormat="1" ht="57.6">
      <c r="A3" s="22">
        <v>1070000001</v>
      </c>
      <c r="B3" s="17" t="s">
        <v>562</v>
      </c>
      <c r="C3" s="17" t="s">
        <v>373</v>
      </c>
      <c r="D3" s="17" t="s">
        <v>16</v>
      </c>
      <c r="E3" s="17" t="s">
        <v>563</v>
      </c>
      <c r="F3" s="17" t="s">
        <v>567</v>
      </c>
      <c r="G3" s="22" t="s">
        <v>565</v>
      </c>
      <c r="H3" s="22" t="s">
        <v>566</v>
      </c>
      <c r="I3" s="22"/>
      <c r="J3" s="20" t="s">
        <v>88</v>
      </c>
      <c r="K3" s="13">
        <v>2025</v>
      </c>
      <c r="L3" s="13">
        <v>1</v>
      </c>
      <c r="M3" s="38">
        <v>12880</v>
      </c>
    </row>
    <row r="4" spans="1:13" s="6" customFormat="1" ht="57.6">
      <c r="A4" s="22">
        <v>1070000002</v>
      </c>
      <c r="B4" s="17" t="s">
        <v>562</v>
      </c>
      <c r="C4" s="17" t="s">
        <v>373</v>
      </c>
      <c r="D4" s="17" t="s">
        <v>16</v>
      </c>
      <c r="E4" s="17" t="s">
        <v>568</v>
      </c>
      <c r="F4" s="17" t="s">
        <v>564</v>
      </c>
      <c r="G4" s="22" t="s">
        <v>565</v>
      </c>
      <c r="H4" s="22" t="s">
        <v>566</v>
      </c>
      <c r="I4" s="22"/>
      <c r="J4" s="20" t="s">
        <v>88</v>
      </c>
      <c r="K4" s="13">
        <v>2025</v>
      </c>
      <c r="L4" s="13">
        <v>1</v>
      </c>
      <c r="M4" s="38">
        <v>2802</v>
      </c>
    </row>
    <row r="5" spans="1:13" s="6" customFormat="1" ht="57.6">
      <c r="A5" s="22">
        <v>1070000003</v>
      </c>
      <c r="B5" s="17" t="s">
        <v>562</v>
      </c>
      <c r="C5" s="17" t="s">
        <v>373</v>
      </c>
      <c r="D5" s="17" t="s">
        <v>16</v>
      </c>
      <c r="E5" s="17" t="s">
        <v>568</v>
      </c>
      <c r="F5" s="17" t="s">
        <v>567</v>
      </c>
      <c r="G5" s="22" t="s">
        <v>565</v>
      </c>
      <c r="H5" s="22" t="s">
        <v>566</v>
      </c>
      <c r="I5" s="22"/>
      <c r="J5" s="20" t="s">
        <v>88</v>
      </c>
      <c r="K5" s="13">
        <v>2025</v>
      </c>
      <c r="L5" s="13">
        <v>1</v>
      </c>
      <c r="M5" s="38">
        <v>6412</v>
      </c>
    </row>
    <row r="6" spans="1:13" s="6" customFormat="1" ht="57.6">
      <c r="A6" s="22">
        <v>1070000004</v>
      </c>
      <c r="B6" s="17" t="s">
        <v>562</v>
      </c>
      <c r="C6" s="17" t="s">
        <v>373</v>
      </c>
      <c r="D6" s="17" t="s">
        <v>16</v>
      </c>
      <c r="E6" s="17" t="s">
        <v>569</v>
      </c>
      <c r="F6" s="17" t="s">
        <v>564</v>
      </c>
      <c r="G6" s="22" t="s">
        <v>565</v>
      </c>
      <c r="H6" s="22" t="s">
        <v>566</v>
      </c>
      <c r="I6" s="22"/>
      <c r="J6" s="20" t="s">
        <v>88</v>
      </c>
      <c r="K6" s="13">
        <v>2025</v>
      </c>
      <c r="L6" s="13">
        <v>1</v>
      </c>
      <c r="M6" s="38">
        <v>473</v>
      </c>
    </row>
    <row r="7" spans="1:13" s="6" customFormat="1" ht="57.6">
      <c r="A7" s="22">
        <v>1070000005</v>
      </c>
      <c r="B7" s="17" t="s">
        <v>562</v>
      </c>
      <c r="C7" s="17" t="s">
        <v>373</v>
      </c>
      <c r="D7" s="17" t="s">
        <v>16</v>
      </c>
      <c r="E7" s="17" t="s">
        <v>569</v>
      </c>
      <c r="F7" s="17" t="s">
        <v>567</v>
      </c>
      <c r="G7" s="22" t="s">
        <v>565</v>
      </c>
      <c r="H7" s="22" t="s">
        <v>566</v>
      </c>
      <c r="I7" s="22"/>
      <c r="J7" s="20" t="s">
        <v>88</v>
      </c>
      <c r="K7" s="13">
        <v>2025</v>
      </c>
      <c r="L7" s="13">
        <v>1</v>
      </c>
      <c r="M7" s="38">
        <v>2320</v>
      </c>
    </row>
    <row r="8" spans="1:13" s="6" customFormat="1" ht="57.6">
      <c r="A8" s="22">
        <v>1070000006</v>
      </c>
      <c r="B8" s="17" t="s">
        <v>562</v>
      </c>
      <c r="C8" s="17" t="s">
        <v>373</v>
      </c>
      <c r="D8" s="17" t="s">
        <v>14</v>
      </c>
      <c r="E8" s="17" t="s">
        <v>563</v>
      </c>
      <c r="F8" s="17" t="s">
        <v>564</v>
      </c>
      <c r="G8" s="22" t="s">
        <v>565</v>
      </c>
      <c r="H8" s="22" t="s">
        <v>566</v>
      </c>
      <c r="I8" s="22"/>
      <c r="J8" s="20" t="s">
        <v>88</v>
      </c>
      <c r="K8" s="13">
        <v>2025</v>
      </c>
      <c r="L8" s="13">
        <v>1</v>
      </c>
      <c r="M8" s="38">
        <v>576</v>
      </c>
    </row>
    <row r="9" spans="1:13" s="6" customFormat="1" ht="57.6">
      <c r="A9" s="22">
        <v>1070000007</v>
      </c>
      <c r="B9" s="17" t="s">
        <v>562</v>
      </c>
      <c r="C9" s="17" t="s">
        <v>373</v>
      </c>
      <c r="D9" s="17" t="s">
        <v>14</v>
      </c>
      <c r="E9" s="17" t="s">
        <v>563</v>
      </c>
      <c r="F9" s="17" t="s">
        <v>567</v>
      </c>
      <c r="G9" s="22" t="s">
        <v>565</v>
      </c>
      <c r="H9" s="22" t="s">
        <v>566</v>
      </c>
      <c r="I9" s="22"/>
      <c r="J9" s="20" t="s">
        <v>88</v>
      </c>
      <c r="K9" s="13">
        <v>2025</v>
      </c>
      <c r="L9" s="13">
        <v>1</v>
      </c>
      <c r="M9" s="38">
        <v>391</v>
      </c>
    </row>
    <row r="10" spans="1:13" s="6" customFormat="1" ht="57.6">
      <c r="A10" s="22">
        <v>1070000008</v>
      </c>
      <c r="B10" s="17" t="s">
        <v>562</v>
      </c>
      <c r="C10" s="17" t="s">
        <v>373</v>
      </c>
      <c r="D10" s="17" t="s">
        <v>14</v>
      </c>
      <c r="E10" s="17" t="s">
        <v>568</v>
      </c>
      <c r="F10" s="17" t="s">
        <v>564</v>
      </c>
      <c r="G10" s="22" t="s">
        <v>565</v>
      </c>
      <c r="H10" s="22" t="s">
        <v>566</v>
      </c>
      <c r="I10" s="22"/>
      <c r="J10" s="20" t="s">
        <v>88</v>
      </c>
      <c r="K10" s="13">
        <v>2025</v>
      </c>
      <c r="L10" s="13">
        <v>1</v>
      </c>
      <c r="M10" s="38">
        <v>1032</v>
      </c>
    </row>
    <row r="11" spans="1:13" s="6" customFormat="1" ht="57.6">
      <c r="A11" s="22">
        <v>1070000009</v>
      </c>
      <c r="B11" s="17" t="s">
        <v>562</v>
      </c>
      <c r="C11" s="17" t="s">
        <v>373</v>
      </c>
      <c r="D11" s="17" t="s">
        <v>14</v>
      </c>
      <c r="E11" s="17" t="s">
        <v>568</v>
      </c>
      <c r="F11" s="17" t="s">
        <v>567</v>
      </c>
      <c r="G11" s="22" t="s">
        <v>565</v>
      </c>
      <c r="H11" s="22" t="s">
        <v>566</v>
      </c>
      <c r="I11" s="22"/>
      <c r="J11" s="20" t="s">
        <v>88</v>
      </c>
      <c r="K11" s="13">
        <v>2025</v>
      </c>
      <c r="L11" s="13">
        <v>1</v>
      </c>
      <c r="M11" s="38">
        <v>805</v>
      </c>
    </row>
    <row r="12" spans="1:13" s="6" customFormat="1" ht="57.6">
      <c r="A12" s="22">
        <v>1070000010</v>
      </c>
      <c r="B12" s="17" t="s">
        <v>562</v>
      </c>
      <c r="C12" s="17" t="s">
        <v>373</v>
      </c>
      <c r="D12" s="17" t="s">
        <v>14</v>
      </c>
      <c r="E12" s="17" t="s">
        <v>569</v>
      </c>
      <c r="F12" s="17" t="s">
        <v>564</v>
      </c>
      <c r="G12" s="22" t="s">
        <v>565</v>
      </c>
      <c r="H12" s="22" t="s">
        <v>566</v>
      </c>
      <c r="I12" s="22"/>
      <c r="J12" s="20" t="s">
        <v>88</v>
      </c>
      <c r="K12" s="13">
        <v>2025</v>
      </c>
      <c r="L12" s="13">
        <v>1</v>
      </c>
      <c r="M12" s="38">
        <v>222</v>
      </c>
    </row>
    <row r="13" spans="1:13" s="6" customFormat="1" ht="57.6">
      <c r="A13" s="22">
        <v>1070000011</v>
      </c>
      <c r="B13" s="17" t="s">
        <v>562</v>
      </c>
      <c r="C13" s="17" t="s">
        <v>373</v>
      </c>
      <c r="D13" s="17" t="s">
        <v>14</v>
      </c>
      <c r="E13" s="17" t="s">
        <v>569</v>
      </c>
      <c r="F13" s="17" t="s">
        <v>567</v>
      </c>
      <c r="G13" s="22" t="s">
        <v>565</v>
      </c>
      <c r="H13" s="22" t="s">
        <v>566</v>
      </c>
      <c r="I13" s="22"/>
      <c r="J13" s="20" t="s">
        <v>88</v>
      </c>
      <c r="K13" s="13">
        <v>2025</v>
      </c>
      <c r="L13" s="13">
        <v>1</v>
      </c>
      <c r="M13" s="38">
        <v>786</v>
      </c>
    </row>
    <row r="14" spans="1:13" s="6" customFormat="1" ht="57.6">
      <c r="A14" s="22">
        <v>1070000012</v>
      </c>
      <c r="B14" s="17" t="s">
        <v>562</v>
      </c>
      <c r="C14" s="17" t="s">
        <v>373</v>
      </c>
      <c r="D14" s="17" t="s">
        <v>15</v>
      </c>
      <c r="E14" s="17" t="s">
        <v>563</v>
      </c>
      <c r="F14" s="17" t="s">
        <v>564</v>
      </c>
      <c r="G14" s="22" t="s">
        <v>565</v>
      </c>
      <c r="H14" s="22" t="s">
        <v>566</v>
      </c>
      <c r="I14" s="22"/>
      <c r="J14" s="20" t="s">
        <v>88</v>
      </c>
      <c r="K14" s="13">
        <v>2025</v>
      </c>
      <c r="L14" s="13">
        <v>1</v>
      </c>
      <c r="M14" s="38">
        <v>748</v>
      </c>
    </row>
    <row r="15" spans="1:13" s="6" customFormat="1" ht="57.6">
      <c r="A15" s="22">
        <v>1070000013</v>
      </c>
      <c r="B15" s="17" t="s">
        <v>562</v>
      </c>
      <c r="C15" s="17" t="s">
        <v>373</v>
      </c>
      <c r="D15" s="17" t="s">
        <v>15</v>
      </c>
      <c r="E15" s="17" t="s">
        <v>563</v>
      </c>
      <c r="F15" s="17" t="s">
        <v>567</v>
      </c>
      <c r="G15" s="22" t="s">
        <v>565</v>
      </c>
      <c r="H15" s="22" t="s">
        <v>566</v>
      </c>
      <c r="I15" s="22"/>
      <c r="J15" s="20" t="s">
        <v>88</v>
      </c>
      <c r="K15" s="13">
        <v>2025</v>
      </c>
      <c r="L15" s="13">
        <v>1</v>
      </c>
      <c r="M15" s="38">
        <v>161</v>
      </c>
    </row>
    <row r="16" spans="1:13" s="6" customFormat="1" ht="57.6">
      <c r="A16" s="22">
        <v>1070000014</v>
      </c>
      <c r="B16" s="17" t="s">
        <v>562</v>
      </c>
      <c r="C16" s="17" t="s">
        <v>373</v>
      </c>
      <c r="D16" s="17" t="s">
        <v>15</v>
      </c>
      <c r="E16" s="17" t="s">
        <v>568</v>
      </c>
      <c r="F16" s="17" t="s">
        <v>564</v>
      </c>
      <c r="G16" s="22" t="s">
        <v>565</v>
      </c>
      <c r="H16" s="22" t="s">
        <v>566</v>
      </c>
      <c r="I16" s="22"/>
      <c r="J16" s="20" t="s">
        <v>88</v>
      </c>
      <c r="K16" s="13">
        <v>2025</v>
      </c>
      <c r="L16" s="13">
        <v>1</v>
      </c>
      <c r="M16" s="38">
        <v>2568</v>
      </c>
    </row>
    <row r="17" spans="1:13" s="6" customFormat="1" ht="57.6">
      <c r="A17" s="22">
        <v>1070000015</v>
      </c>
      <c r="B17" s="17" t="s">
        <v>562</v>
      </c>
      <c r="C17" s="17" t="s">
        <v>373</v>
      </c>
      <c r="D17" s="17" t="s">
        <v>15</v>
      </c>
      <c r="E17" s="17" t="s">
        <v>568</v>
      </c>
      <c r="F17" s="17" t="s">
        <v>567</v>
      </c>
      <c r="G17" s="22" t="s">
        <v>565</v>
      </c>
      <c r="H17" s="22" t="s">
        <v>566</v>
      </c>
      <c r="I17" s="22"/>
      <c r="J17" s="20" t="s">
        <v>88</v>
      </c>
      <c r="K17" s="13">
        <v>2025</v>
      </c>
      <c r="L17" s="13">
        <v>1</v>
      </c>
      <c r="M17" s="38">
        <v>1548</v>
      </c>
    </row>
    <row r="18" spans="1:13" s="6" customFormat="1" ht="57.6">
      <c r="A18" s="22">
        <v>1070000016</v>
      </c>
      <c r="B18" s="17" t="s">
        <v>562</v>
      </c>
      <c r="C18" s="17" t="s">
        <v>373</v>
      </c>
      <c r="D18" s="17" t="s">
        <v>15</v>
      </c>
      <c r="E18" s="17" t="s">
        <v>569</v>
      </c>
      <c r="F18" s="17" t="s">
        <v>564</v>
      </c>
      <c r="G18" s="22" t="s">
        <v>565</v>
      </c>
      <c r="H18" s="22" t="s">
        <v>566</v>
      </c>
      <c r="I18" s="22"/>
      <c r="J18" s="20" t="s">
        <v>88</v>
      </c>
      <c r="K18" s="13">
        <v>2025</v>
      </c>
      <c r="L18" s="13">
        <v>1</v>
      </c>
      <c r="M18" s="38">
        <v>150</v>
      </c>
    </row>
    <row r="19" spans="1:13" s="6" customFormat="1" ht="57.6">
      <c r="A19" s="22">
        <v>1070000017</v>
      </c>
      <c r="B19" s="17" t="s">
        <v>562</v>
      </c>
      <c r="C19" s="17" t="s">
        <v>373</v>
      </c>
      <c r="D19" s="17" t="s">
        <v>15</v>
      </c>
      <c r="E19" s="17" t="s">
        <v>569</v>
      </c>
      <c r="F19" s="17" t="s">
        <v>567</v>
      </c>
      <c r="G19" s="22" t="s">
        <v>565</v>
      </c>
      <c r="H19" s="22" t="s">
        <v>566</v>
      </c>
      <c r="I19" s="22"/>
      <c r="J19" s="20" t="s">
        <v>88</v>
      </c>
      <c r="K19" s="13">
        <v>2025</v>
      </c>
      <c r="L19" s="13">
        <v>1</v>
      </c>
      <c r="M19" s="38">
        <v>350</v>
      </c>
    </row>
    <row r="20" spans="1:13" s="6" customFormat="1" ht="57.6">
      <c r="A20" s="22">
        <v>1070000018</v>
      </c>
      <c r="B20" s="17" t="s">
        <v>562</v>
      </c>
      <c r="C20" s="17" t="s">
        <v>376</v>
      </c>
      <c r="D20" s="17" t="s">
        <v>16</v>
      </c>
      <c r="E20" s="17" t="s">
        <v>563</v>
      </c>
      <c r="F20" s="17" t="s">
        <v>564</v>
      </c>
      <c r="G20" s="22" t="s">
        <v>565</v>
      </c>
      <c r="H20" s="22" t="s">
        <v>566</v>
      </c>
      <c r="I20" s="22"/>
      <c r="J20" s="20" t="s">
        <v>88</v>
      </c>
      <c r="K20" s="13">
        <v>2025</v>
      </c>
      <c r="L20" s="13">
        <v>1</v>
      </c>
      <c r="M20" s="38">
        <v>485</v>
      </c>
    </row>
    <row r="21" spans="1:13" s="6" customFormat="1" ht="57.6">
      <c r="A21" s="22">
        <v>1070000019</v>
      </c>
      <c r="B21" s="17" t="s">
        <v>562</v>
      </c>
      <c r="C21" s="17" t="s">
        <v>376</v>
      </c>
      <c r="D21" s="17" t="s">
        <v>16</v>
      </c>
      <c r="E21" s="17" t="s">
        <v>563</v>
      </c>
      <c r="F21" s="17" t="s">
        <v>567</v>
      </c>
      <c r="G21" s="22" t="s">
        <v>565</v>
      </c>
      <c r="H21" s="22" t="s">
        <v>566</v>
      </c>
      <c r="I21" s="22"/>
      <c r="J21" s="20" t="s">
        <v>88</v>
      </c>
      <c r="K21" s="13">
        <v>2025</v>
      </c>
      <c r="L21" s="13">
        <v>1</v>
      </c>
      <c r="M21" s="38">
        <v>2696</v>
      </c>
    </row>
    <row r="22" spans="1:13" s="6" customFormat="1" ht="57.6">
      <c r="A22" s="22">
        <v>1070000020</v>
      </c>
      <c r="B22" s="17" t="s">
        <v>562</v>
      </c>
      <c r="C22" s="17" t="s">
        <v>376</v>
      </c>
      <c r="D22" s="17" t="s">
        <v>16</v>
      </c>
      <c r="E22" s="17" t="s">
        <v>568</v>
      </c>
      <c r="F22" s="17" t="s">
        <v>564</v>
      </c>
      <c r="G22" s="22" t="s">
        <v>565</v>
      </c>
      <c r="H22" s="22" t="s">
        <v>566</v>
      </c>
      <c r="I22" s="22"/>
      <c r="J22" s="20" t="s">
        <v>88</v>
      </c>
      <c r="K22" s="13">
        <v>2025</v>
      </c>
      <c r="L22" s="13">
        <v>1</v>
      </c>
      <c r="M22" s="38">
        <v>271</v>
      </c>
    </row>
    <row r="23" spans="1:13" s="6" customFormat="1" ht="57.6">
      <c r="A23" s="22">
        <v>1070000021</v>
      </c>
      <c r="B23" s="17" t="s">
        <v>562</v>
      </c>
      <c r="C23" s="17" t="s">
        <v>376</v>
      </c>
      <c r="D23" s="17" t="s">
        <v>16</v>
      </c>
      <c r="E23" s="17" t="s">
        <v>568</v>
      </c>
      <c r="F23" s="17" t="s">
        <v>567</v>
      </c>
      <c r="G23" s="22" t="s">
        <v>565</v>
      </c>
      <c r="H23" s="22" t="s">
        <v>566</v>
      </c>
      <c r="I23" s="22"/>
      <c r="J23" s="20" t="s">
        <v>88</v>
      </c>
      <c r="K23" s="13">
        <v>2025</v>
      </c>
      <c r="L23" s="13">
        <v>1</v>
      </c>
      <c r="M23" s="38">
        <v>2334</v>
      </c>
    </row>
    <row r="24" spans="1:13" s="6" customFormat="1" ht="57.6">
      <c r="A24" s="22">
        <v>1070000022</v>
      </c>
      <c r="B24" s="17" t="s">
        <v>562</v>
      </c>
      <c r="C24" s="17" t="s">
        <v>376</v>
      </c>
      <c r="D24" s="17" t="s">
        <v>16</v>
      </c>
      <c r="E24" s="17" t="s">
        <v>569</v>
      </c>
      <c r="F24" s="17" t="s">
        <v>564</v>
      </c>
      <c r="G24" s="22" t="s">
        <v>565</v>
      </c>
      <c r="H24" s="22" t="s">
        <v>566</v>
      </c>
      <c r="I24" s="22"/>
      <c r="J24" s="20" t="s">
        <v>88</v>
      </c>
      <c r="K24" s="13">
        <v>2025</v>
      </c>
      <c r="L24" s="13">
        <v>1</v>
      </c>
      <c r="M24" s="38">
        <v>37</v>
      </c>
    </row>
    <row r="25" spans="1:13" s="6" customFormat="1" ht="57.6">
      <c r="A25" s="22">
        <v>1070000023</v>
      </c>
      <c r="B25" s="17" t="s">
        <v>562</v>
      </c>
      <c r="C25" s="17" t="s">
        <v>376</v>
      </c>
      <c r="D25" s="17" t="s">
        <v>16</v>
      </c>
      <c r="E25" s="17" t="s">
        <v>569</v>
      </c>
      <c r="F25" s="17" t="s">
        <v>567</v>
      </c>
      <c r="G25" s="22" t="s">
        <v>565</v>
      </c>
      <c r="H25" s="22" t="s">
        <v>566</v>
      </c>
      <c r="I25" s="22"/>
      <c r="J25" s="20" t="s">
        <v>88</v>
      </c>
      <c r="K25" s="13">
        <v>2025</v>
      </c>
      <c r="L25" s="13">
        <v>1</v>
      </c>
      <c r="M25" s="38">
        <v>2027</v>
      </c>
    </row>
    <row r="26" spans="1:13" s="6" customFormat="1" ht="57.6">
      <c r="A26" s="22">
        <v>1070000024</v>
      </c>
      <c r="B26" s="17" t="s">
        <v>562</v>
      </c>
      <c r="C26" s="17" t="s">
        <v>376</v>
      </c>
      <c r="D26" s="17" t="s">
        <v>14</v>
      </c>
      <c r="E26" s="17" t="s">
        <v>563</v>
      </c>
      <c r="F26" s="17" t="s">
        <v>564</v>
      </c>
      <c r="G26" s="22" t="s">
        <v>565</v>
      </c>
      <c r="H26" s="22" t="s">
        <v>566</v>
      </c>
      <c r="I26" s="22"/>
      <c r="J26" s="20" t="s">
        <v>88</v>
      </c>
      <c r="K26" s="13">
        <v>2025</v>
      </c>
      <c r="L26" s="13">
        <v>1</v>
      </c>
      <c r="M26" s="38">
        <v>191</v>
      </c>
    </row>
    <row r="27" spans="1:13" s="6" customFormat="1" ht="57.6">
      <c r="A27" s="22">
        <v>1070000025</v>
      </c>
      <c r="B27" s="17" t="s">
        <v>562</v>
      </c>
      <c r="C27" s="17" t="s">
        <v>376</v>
      </c>
      <c r="D27" s="17" t="s">
        <v>14</v>
      </c>
      <c r="E27" s="17" t="s">
        <v>563</v>
      </c>
      <c r="F27" s="17" t="s">
        <v>567</v>
      </c>
      <c r="G27" s="22" t="s">
        <v>565</v>
      </c>
      <c r="H27" s="22" t="s">
        <v>566</v>
      </c>
      <c r="I27" s="22"/>
      <c r="J27" s="20" t="s">
        <v>88</v>
      </c>
      <c r="K27" s="13">
        <v>2025</v>
      </c>
      <c r="L27" s="13">
        <v>1</v>
      </c>
      <c r="M27" s="38">
        <v>218</v>
      </c>
    </row>
    <row r="28" spans="1:13" s="6" customFormat="1" ht="57.6">
      <c r="A28" s="22">
        <v>1070000026</v>
      </c>
      <c r="B28" s="17" t="s">
        <v>562</v>
      </c>
      <c r="C28" s="17" t="s">
        <v>376</v>
      </c>
      <c r="D28" s="17" t="s">
        <v>14</v>
      </c>
      <c r="E28" s="17" t="s">
        <v>568</v>
      </c>
      <c r="F28" s="17" t="s">
        <v>564</v>
      </c>
      <c r="G28" s="22" t="s">
        <v>565</v>
      </c>
      <c r="H28" s="22" t="s">
        <v>566</v>
      </c>
      <c r="I28" s="22"/>
      <c r="J28" s="20" t="s">
        <v>88</v>
      </c>
      <c r="K28" s="13">
        <v>2025</v>
      </c>
      <c r="L28" s="13">
        <v>1</v>
      </c>
      <c r="M28" s="38">
        <v>255</v>
      </c>
    </row>
    <row r="29" spans="1:13" s="6" customFormat="1" ht="57.6">
      <c r="A29" s="22">
        <v>1070000027</v>
      </c>
      <c r="B29" s="17" t="s">
        <v>562</v>
      </c>
      <c r="C29" s="17" t="s">
        <v>376</v>
      </c>
      <c r="D29" s="17" t="s">
        <v>14</v>
      </c>
      <c r="E29" s="17" t="s">
        <v>568</v>
      </c>
      <c r="F29" s="17" t="s">
        <v>567</v>
      </c>
      <c r="G29" s="22" t="s">
        <v>565</v>
      </c>
      <c r="H29" s="22" t="s">
        <v>566</v>
      </c>
      <c r="I29" s="22"/>
      <c r="J29" s="20" t="s">
        <v>88</v>
      </c>
      <c r="K29" s="13">
        <v>2025</v>
      </c>
      <c r="L29" s="13">
        <v>1</v>
      </c>
      <c r="M29" s="38">
        <v>727</v>
      </c>
    </row>
    <row r="30" spans="1:13" s="6" customFormat="1" ht="57.6">
      <c r="A30" s="22">
        <v>1070000028</v>
      </c>
      <c r="B30" s="17" t="s">
        <v>562</v>
      </c>
      <c r="C30" s="17" t="s">
        <v>376</v>
      </c>
      <c r="D30" s="17" t="s">
        <v>14</v>
      </c>
      <c r="E30" s="17" t="s">
        <v>569</v>
      </c>
      <c r="F30" s="17" t="s">
        <v>564</v>
      </c>
      <c r="G30" s="22" t="s">
        <v>565</v>
      </c>
      <c r="H30" s="22" t="s">
        <v>566</v>
      </c>
      <c r="I30" s="22"/>
      <c r="J30" s="20" t="s">
        <v>88</v>
      </c>
      <c r="K30" s="13">
        <v>2025</v>
      </c>
      <c r="L30" s="13">
        <v>1</v>
      </c>
      <c r="M30" s="38">
        <v>32</v>
      </c>
    </row>
    <row r="31" spans="1:13" s="6" customFormat="1" ht="57.6">
      <c r="A31" s="22">
        <v>1070000029</v>
      </c>
      <c r="B31" s="17" t="s">
        <v>562</v>
      </c>
      <c r="C31" s="17" t="s">
        <v>376</v>
      </c>
      <c r="D31" s="17" t="s">
        <v>14</v>
      </c>
      <c r="E31" s="17" t="s">
        <v>569</v>
      </c>
      <c r="F31" s="17" t="s">
        <v>567</v>
      </c>
      <c r="G31" s="22" t="s">
        <v>565</v>
      </c>
      <c r="H31" s="22" t="s">
        <v>566</v>
      </c>
      <c r="I31" s="22"/>
      <c r="J31" s="20" t="s">
        <v>88</v>
      </c>
      <c r="K31" s="13">
        <v>2025</v>
      </c>
      <c r="L31" s="13">
        <v>1</v>
      </c>
      <c r="M31" s="38">
        <v>556</v>
      </c>
    </row>
    <row r="32" spans="1:13" s="6" customFormat="1" ht="57.6">
      <c r="A32" s="22">
        <v>1070000030</v>
      </c>
      <c r="B32" s="17" t="s">
        <v>562</v>
      </c>
      <c r="C32" s="17" t="s">
        <v>376</v>
      </c>
      <c r="D32" s="17" t="s">
        <v>15</v>
      </c>
      <c r="E32" s="17" t="s">
        <v>563</v>
      </c>
      <c r="F32" s="17" t="s">
        <v>564</v>
      </c>
      <c r="G32" s="22" t="s">
        <v>565</v>
      </c>
      <c r="H32" s="22" t="s">
        <v>566</v>
      </c>
      <c r="I32" s="22"/>
      <c r="J32" s="20" t="s">
        <v>88</v>
      </c>
      <c r="K32" s="13">
        <v>2025</v>
      </c>
      <c r="L32" s="13">
        <v>1</v>
      </c>
      <c r="M32" s="38">
        <v>238</v>
      </c>
    </row>
    <row r="33" spans="1:13" s="6" customFormat="1" ht="57.6">
      <c r="A33" s="22">
        <v>1070000031</v>
      </c>
      <c r="B33" s="17" t="s">
        <v>562</v>
      </c>
      <c r="C33" s="17" t="s">
        <v>376</v>
      </c>
      <c r="D33" s="17" t="s">
        <v>15</v>
      </c>
      <c r="E33" s="17" t="s">
        <v>563</v>
      </c>
      <c r="F33" s="17" t="s">
        <v>567</v>
      </c>
      <c r="G33" s="22" t="s">
        <v>565</v>
      </c>
      <c r="H33" s="22" t="s">
        <v>566</v>
      </c>
      <c r="I33" s="22"/>
      <c r="J33" s="20" t="s">
        <v>88</v>
      </c>
      <c r="K33" s="13">
        <v>2025</v>
      </c>
      <c r="L33" s="13">
        <v>1</v>
      </c>
      <c r="M33" s="38">
        <v>201</v>
      </c>
    </row>
    <row r="34" spans="1:13" s="6" customFormat="1" ht="57.6">
      <c r="A34" s="22">
        <v>1070000032</v>
      </c>
      <c r="B34" s="17" t="s">
        <v>562</v>
      </c>
      <c r="C34" s="17" t="s">
        <v>376</v>
      </c>
      <c r="D34" s="17" t="s">
        <v>15</v>
      </c>
      <c r="E34" s="17" t="s">
        <v>568</v>
      </c>
      <c r="F34" s="17" t="s">
        <v>564</v>
      </c>
      <c r="G34" s="22" t="s">
        <v>565</v>
      </c>
      <c r="H34" s="22" t="s">
        <v>566</v>
      </c>
      <c r="I34" s="22"/>
      <c r="J34" s="20" t="s">
        <v>88</v>
      </c>
      <c r="K34" s="13">
        <v>2025</v>
      </c>
      <c r="L34" s="13">
        <v>1</v>
      </c>
      <c r="M34" s="38">
        <v>424</v>
      </c>
    </row>
    <row r="35" spans="1:13" s="6" customFormat="1" ht="57.6">
      <c r="A35" s="22">
        <v>1070000033</v>
      </c>
      <c r="B35" s="17" t="s">
        <v>562</v>
      </c>
      <c r="C35" s="17" t="s">
        <v>376</v>
      </c>
      <c r="D35" s="17" t="s">
        <v>15</v>
      </c>
      <c r="E35" s="17" t="s">
        <v>568</v>
      </c>
      <c r="F35" s="17" t="s">
        <v>567</v>
      </c>
      <c r="G35" s="22" t="s">
        <v>565</v>
      </c>
      <c r="H35" s="22" t="s">
        <v>566</v>
      </c>
      <c r="I35" s="22"/>
      <c r="J35" s="20" t="s">
        <v>88</v>
      </c>
      <c r="K35" s="13">
        <v>2025</v>
      </c>
      <c r="L35" s="13">
        <v>1</v>
      </c>
      <c r="M35" s="38">
        <v>1268</v>
      </c>
    </row>
    <row r="36" spans="1:13" s="6" customFormat="1" ht="57.6">
      <c r="A36" s="22">
        <v>1070000034</v>
      </c>
      <c r="B36" s="17" t="s">
        <v>562</v>
      </c>
      <c r="C36" s="17" t="s">
        <v>376</v>
      </c>
      <c r="D36" s="17" t="s">
        <v>15</v>
      </c>
      <c r="E36" s="17" t="s">
        <v>569</v>
      </c>
      <c r="F36" s="17" t="s">
        <v>564</v>
      </c>
      <c r="G36" s="22" t="s">
        <v>565</v>
      </c>
      <c r="H36" s="22" t="s">
        <v>566</v>
      </c>
      <c r="I36" s="22"/>
      <c r="J36" s="20" t="s">
        <v>88</v>
      </c>
      <c r="K36" s="13">
        <v>2025</v>
      </c>
      <c r="L36" s="13">
        <v>1</v>
      </c>
      <c r="M36" s="38">
        <v>22</v>
      </c>
    </row>
    <row r="37" spans="1:13" s="6" customFormat="1" ht="57.6">
      <c r="A37" s="22">
        <v>1070000035</v>
      </c>
      <c r="B37" s="17" t="s">
        <v>562</v>
      </c>
      <c r="C37" s="17" t="s">
        <v>376</v>
      </c>
      <c r="D37" s="17" t="s">
        <v>15</v>
      </c>
      <c r="E37" s="17" t="s">
        <v>569</v>
      </c>
      <c r="F37" s="17" t="s">
        <v>567</v>
      </c>
      <c r="G37" s="22" t="s">
        <v>565</v>
      </c>
      <c r="H37" s="22" t="s">
        <v>566</v>
      </c>
      <c r="I37" s="22"/>
      <c r="J37" s="20" t="s">
        <v>88</v>
      </c>
      <c r="K37" s="13">
        <v>2025</v>
      </c>
      <c r="L37" s="13">
        <v>1</v>
      </c>
      <c r="M37" s="38">
        <v>249</v>
      </c>
    </row>
    <row r="38" spans="1:13" s="6" customFormat="1" ht="57.6">
      <c r="A38" s="22">
        <v>1070000036</v>
      </c>
      <c r="B38" s="17" t="s">
        <v>570</v>
      </c>
      <c r="C38" s="17" t="s">
        <v>373</v>
      </c>
      <c r="D38" s="17" t="s">
        <v>16</v>
      </c>
      <c r="E38" s="17" t="s">
        <v>563</v>
      </c>
      <c r="F38" s="17" t="s">
        <v>564</v>
      </c>
      <c r="G38" s="3" t="s">
        <v>565</v>
      </c>
      <c r="H38" s="22" t="s">
        <v>566</v>
      </c>
      <c r="I38" s="22"/>
      <c r="J38" s="20" t="s">
        <v>88</v>
      </c>
      <c r="K38" s="13">
        <v>2025</v>
      </c>
      <c r="L38" s="13">
        <v>1</v>
      </c>
      <c r="M38" s="38">
        <v>6257</v>
      </c>
    </row>
    <row r="39" spans="1:13" s="6" customFormat="1" ht="57.6">
      <c r="A39" s="22">
        <v>1070000037</v>
      </c>
      <c r="B39" s="17" t="s">
        <v>570</v>
      </c>
      <c r="C39" s="17" t="s">
        <v>373</v>
      </c>
      <c r="D39" s="17" t="s">
        <v>16</v>
      </c>
      <c r="E39" s="17" t="s">
        <v>563</v>
      </c>
      <c r="F39" s="17" t="s">
        <v>567</v>
      </c>
      <c r="G39" s="3" t="s">
        <v>565</v>
      </c>
      <c r="H39" s="22" t="s">
        <v>566</v>
      </c>
      <c r="I39" s="22"/>
      <c r="J39" s="20" t="s">
        <v>88</v>
      </c>
      <c r="K39" s="13">
        <v>2025</v>
      </c>
      <c r="L39" s="13">
        <v>1</v>
      </c>
      <c r="M39" s="38">
        <v>13430</v>
      </c>
    </row>
    <row r="40" spans="1:13" s="6" customFormat="1" ht="57.6">
      <c r="A40" s="22">
        <v>1070000038</v>
      </c>
      <c r="B40" s="17" t="s">
        <v>570</v>
      </c>
      <c r="C40" s="17" t="s">
        <v>373</v>
      </c>
      <c r="D40" s="17" t="s">
        <v>16</v>
      </c>
      <c r="E40" s="17" t="s">
        <v>568</v>
      </c>
      <c r="F40" s="17" t="s">
        <v>564</v>
      </c>
      <c r="G40" s="3" t="s">
        <v>565</v>
      </c>
      <c r="H40" s="22" t="s">
        <v>566</v>
      </c>
      <c r="I40" s="22"/>
      <c r="J40" s="20" t="s">
        <v>88</v>
      </c>
      <c r="K40" s="13">
        <v>2025</v>
      </c>
      <c r="L40" s="13">
        <v>1</v>
      </c>
      <c r="M40" s="38">
        <v>1626</v>
      </c>
    </row>
    <row r="41" spans="1:13" s="6" customFormat="1" ht="57.6">
      <c r="A41" s="22">
        <v>1070000039</v>
      </c>
      <c r="B41" s="17" t="s">
        <v>570</v>
      </c>
      <c r="C41" s="17" t="s">
        <v>373</v>
      </c>
      <c r="D41" s="17" t="s">
        <v>16</v>
      </c>
      <c r="E41" s="17" t="s">
        <v>568</v>
      </c>
      <c r="F41" s="17" t="s">
        <v>567</v>
      </c>
      <c r="G41" s="3" t="s">
        <v>565</v>
      </c>
      <c r="H41" s="22" t="s">
        <v>566</v>
      </c>
      <c r="I41" s="22"/>
      <c r="J41" s="20" t="s">
        <v>88</v>
      </c>
      <c r="K41" s="13">
        <v>2025</v>
      </c>
      <c r="L41" s="13">
        <v>1</v>
      </c>
      <c r="M41" s="38">
        <v>2351</v>
      </c>
    </row>
    <row r="42" spans="1:13" s="6" customFormat="1" ht="57.6">
      <c r="A42" s="22">
        <v>1070000040</v>
      </c>
      <c r="B42" s="17" t="s">
        <v>570</v>
      </c>
      <c r="C42" s="17" t="s">
        <v>373</v>
      </c>
      <c r="D42" s="17" t="s">
        <v>16</v>
      </c>
      <c r="E42" s="17" t="s">
        <v>569</v>
      </c>
      <c r="F42" s="17" t="s">
        <v>564</v>
      </c>
      <c r="G42" s="3" t="s">
        <v>565</v>
      </c>
      <c r="H42" s="22" t="s">
        <v>566</v>
      </c>
      <c r="I42" s="22"/>
      <c r="J42" s="20" t="s">
        <v>88</v>
      </c>
      <c r="K42" s="13">
        <v>2025</v>
      </c>
      <c r="L42" s="13">
        <v>1</v>
      </c>
      <c r="M42" s="38">
        <v>59</v>
      </c>
    </row>
    <row r="43" spans="1:13" s="6" customFormat="1" ht="57.6">
      <c r="A43" s="22">
        <v>1070000041</v>
      </c>
      <c r="B43" s="17" t="s">
        <v>570</v>
      </c>
      <c r="C43" s="17" t="s">
        <v>373</v>
      </c>
      <c r="D43" s="17" t="s">
        <v>16</v>
      </c>
      <c r="E43" s="17" t="s">
        <v>569</v>
      </c>
      <c r="F43" s="17" t="s">
        <v>567</v>
      </c>
      <c r="G43" s="3" t="s">
        <v>565</v>
      </c>
      <c r="H43" s="22" t="s">
        <v>566</v>
      </c>
      <c r="I43" s="22"/>
      <c r="J43" s="20" t="s">
        <v>88</v>
      </c>
      <c r="K43" s="13">
        <v>2025</v>
      </c>
      <c r="L43" s="13">
        <v>1</v>
      </c>
      <c r="M43" s="38">
        <v>251</v>
      </c>
    </row>
    <row r="44" spans="1:13" s="6" customFormat="1" ht="57.6">
      <c r="A44" s="22">
        <v>1070000042</v>
      </c>
      <c r="B44" s="17" t="s">
        <v>570</v>
      </c>
      <c r="C44" s="17" t="s">
        <v>373</v>
      </c>
      <c r="D44" s="17" t="s">
        <v>14</v>
      </c>
      <c r="E44" s="17" t="s">
        <v>563</v>
      </c>
      <c r="F44" s="17" t="s">
        <v>564</v>
      </c>
      <c r="G44" s="3" t="s">
        <v>565</v>
      </c>
      <c r="H44" s="22" t="s">
        <v>566</v>
      </c>
      <c r="I44" s="22"/>
      <c r="J44" s="20" t="s">
        <v>88</v>
      </c>
      <c r="K44" s="13">
        <v>2025</v>
      </c>
      <c r="L44" s="13">
        <v>1</v>
      </c>
      <c r="M44" s="38">
        <v>1175</v>
      </c>
    </row>
    <row r="45" spans="1:13" s="6" customFormat="1" ht="57.6">
      <c r="A45" s="22">
        <v>1070000043</v>
      </c>
      <c r="B45" s="17" t="s">
        <v>570</v>
      </c>
      <c r="C45" s="17" t="s">
        <v>373</v>
      </c>
      <c r="D45" s="17" t="s">
        <v>14</v>
      </c>
      <c r="E45" s="17" t="s">
        <v>563</v>
      </c>
      <c r="F45" s="17" t="s">
        <v>567</v>
      </c>
      <c r="G45" s="3" t="s">
        <v>565</v>
      </c>
      <c r="H45" s="22" t="s">
        <v>566</v>
      </c>
      <c r="I45" s="22"/>
      <c r="J45" s="20" t="s">
        <v>88</v>
      </c>
      <c r="K45" s="13">
        <v>2025</v>
      </c>
      <c r="L45" s="13">
        <v>1</v>
      </c>
      <c r="M45" s="38">
        <v>643</v>
      </c>
    </row>
    <row r="46" spans="1:13" s="6" customFormat="1" ht="57.6">
      <c r="A46" s="22">
        <v>1070000044</v>
      </c>
      <c r="B46" s="17" t="s">
        <v>570</v>
      </c>
      <c r="C46" s="17" t="s">
        <v>373</v>
      </c>
      <c r="D46" s="17" t="s">
        <v>14</v>
      </c>
      <c r="E46" s="17" t="s">
        <v>568</v>
      </c>
      <c r="F46" s="17" t="s">
        <v>564</v>
      </c>
      <c r="G46" s="3" t="s">
        <v>565</v>
      </c>
      <c r="H46" s="22" t="s">
        <v>566</v>
      </c>
      <c r="I46" s="22"/>
      <c r="J46" s="20" t="s">
        <v>88</v>
      </c>
      <c r="K46" s="13">
        <v>2025</v>
      </c>
      <c r="L46" s="13">
        <v>1</v>
      </c>
      <c r="M46" s="38">
        <v>780</v>
      </c>
    </row>
    <row r="47" spans="1:13" s="6" customFormat="1" ht="57.6">
      <c r="A47" s="22">
        <v>1070000045</v>
      </c>
      <c r="B47" s="17" t="s">
        <v>570</v>
      </c>
      <c r="C47" s="17" t="s">
        <v>373</v>
      </c>
      <c r="D47" s="17" t="s">
        <v>14</v>
      </c>
      <c r="E47" s="17" t="s">
        <v>568</v>
      </c>
      <c r="F47" s="17" t="s">
        <v>567</v>
      </c>
      <c r="G47" s="3" t="s">
        <v>565</v>
      </c>
      <c r="H47" s="22" t="s">
        <v>566</v>
      </c>
      <c r="I47" s="22"/>
      <c r="J47" s="20" t="s">
        <v>88</v>
      </c>
      <c r="K47" s="13">
        <v>2025</v>
      </c>
      <c r="L47" s="13">
        <v>1</v>
      </c>
      <c r="M47" s="38">
        <v>348</v>
      </c>
    </row>
    <row r="48" spans="1:13" s="6" customFormat="1" ht="57.6">
      <c r="A48" s="22">
        <v>1070000046</v>
      </c>
      <c r="B48" s="17" t="s">
        <v>570</v>
      </c>
      <c r="C48" s="17" t="s">
        <v>373</v>
      </c>
      <c r="D48" s="17" t="s">
        <v>14</v>
      </c>
      <c r="E48" s="17" t="s">
        <v>569</v>
      </c>
      <c r="F48" s="17" t="s">
        <v>564</v>
      </c>
      <c r="G48" s="3" t="s">
        <v>565</v>
      </c>
      <c r="H48" s="22" t="s">
        <v>566</v>
      </c>
      <c r="I48" s="22"/>
      <c r="J48" s="20" t="s">
        <v>88</v>
      </c>
      <c r="K48" s="13">
        <v>2025</v>
      </c>
      <c r="L48" s="13">
        <v>1</v>
      </c>
      <c r="M48" s="38">
        <v>36</v>
      </c>
    </row>
    <row r="49" spans="1:13" s="6" customFormat="1" ht="57.6">
      <c r="A49" s="22">
        <v>1070000047</v>
      </c>
      <c r="B49" s="17" t="s">
        <v>570</v>
      </c>
      <c r="C49" s="17" t="s">
        <v>373</v>
      </c>
      <c r="D49" s="17" t="s">
        <v>14</v>
      </c>
      <c r="E49" s="17" t="s">
        <v>569</v>
      </c>
      <c r="F49" s="17" t="s">
        <v>567</v>
      </c>
      <c r="G49" s="3" t="s">
        <v>565</v>
      </c>
      <c r="H49" s="22" t="s">
        <v>566</v>
      </c>
      <c r="I49" s="22"/>
      <c r="J49" s="20" t="s">
        <v>88</v>
      </c>
      <c r="K49" s="13">
        <v>2025</v>
      </c>
      <c r="L49" s="13">
        <v>1</v>
      </c>
      <c r="M49" s="38">
        <v>109</v>
      </c>
    </row>
    <row r="50" spans="1:13" s="6" customFormat="1" ht="57.6">
      <c r="A50" s="22">
        <v>1070000048</v>
      </c>
      <c r="B50" s="17" t="s">
        <v>570</v>
      </c>
      <c r="C50" s="17" t="s">
        <v>373</v>
      </c>
      <c r="D50" s="17" t="s">
        <v>15</v>
      </c>
      <c r="E50" s="17" t="s">
        <v>563</v>
      </c>
      <c r="F50" s="17" t="s">
        <v>564</v>
      </c>
      <c r="G50" s="3" t="s">
        <v>565</v>
      </c>
      <c r="H50" s="22" t="s">
        <v>566</v>
      </c>
      <c r="I50" s="22"/>
      <c r="J50" s="20" t="s">
        <v>88</v>
      </c>
      <c r="K50" s="13">
        <v>2025</v>
      </c>
      <c r="L50" s="13">
        <v>1</v>
      </c>
      <c r="M50" s="38">
        <v>1900</v>
      </c>
    </row>
    <row r="51" spans="1:13" s="6" customFormat="1" ht="57.6">
      <c r="A51" s="22">
        <v>1070000049</v>
      </c>
      <c r="B51" s="17" t="s">
        <v>570</v>
      </c>
      <c r="C51" s="17" t="s">
        <v>373</v>
      </c>
      <c r="D51" s="17" t="s">
        <v>15</v>
      </c>
      <c r="E51" s="17" t="s">
        <v>563</v>
      </c>
      <c r="F51" s="17" t="s">
        <v>567</v>
      </c>
      <c r="G51" s="3" t="s">
        <v>565</v>
      </c>
      <c r="H51" s="22" t="s">
        <v>566</v>
      </c>
      <c r="I51" s="22"/>
      <c r="J51" s="20" t="s">
        <v>88</v>
      </c>
      <c r="K51" s="13">
        <v>2025</v>
      </c>
      <c r="L51" s="13">
        <v>1</v>
      </c>
      <c r="M51" s="38">
        <v>288</v>
      </c>
    </row>
    <row r="52" spans="1:13" s="6" customFormat="1" ht="57.6">
      <c r="A52" s="22">
        <v>1070000050</v>
      </c>
      <c r="B52" s="17" t="s">
        <v>570</v>
      </c>
      <c r="C52" s="17" t="s">
        <v>373</v>
      </c>
      <c r="D52" s="17" t="s">
        <v>15</v>
      </c>
      <c r="E52" s="17" t="s">
        <v>568</v>
      </c>
      <c r="F52" s="17" t="s">
        <v>564</v>
      </c>
      <c r="G52" s="3" t="s">
        <v>565</v>
      </c>
      <c r="H52" s="22" t="s">
        <v>566</v>
      </c>
      <c r="I52" s="22"/>
      <c r="J52" s="20" t="s">
        <v>88</v>
      </c>
      <c r="K52" s="13">
        <v>2025</v>
      </c>
      <c r="L52" s="13">
        <v>1</v>
      </c>
      <c r="M52" s="38">
        <v>1630</v>
      </c>
    </row>
    <row r="53" spans="1:13" s="6" customFormat="1" ht="57.6">
      <c r="A53" s="22">
        <v>1070000051</v>
      </c>
      <c r="B53" s="17" t="s">
        <v>570</v>
      </c>
      <c r="C53" s="17" t="s">
        <v>373</v>
      </c>
      <c r="D53" s="17" t="s">
        <v>15</v>
      </c>
      <c r="E53" s="17" t="s">
        <v>568</v>
      </c>
      <c r="F53" s="17" t="s">
        <v>567</v>
      </c>
      <c r="G53" s="3" t="s">
        <v>565</v>
      </c>
      <c r="H53" s="22" t="s">
        <v>566</v>
      </c>
      <c r="I53" s="22"/>
      <c r="J53" s="20" t="s">
        <v>88</v>
      </c>
      <c r="K53" s="13">
        <v>2025</v>
      </c>
      <c r="L53" s="13">
        <v>1</v>
      </c>
      <c r="M53" s="38">
        <v>456</v>
      </c>
    </row>
    <row r="54" spans="1:13" s="6" customFormat="1" ht="57.6">
      <c r="A54" s="22">
        <v>1070000052</v>
      </c>
      <c r="B54" s="17" t="s">
        <v>570</v>
      </c>
      <c r="C54" s="17" t="s">
        <v>373</v>
      </c>
      <c r="D54" s="17" t="s">
        <v>15</v>
      </c>
      <c r="E54" s="17" t="s">
        <v>569</v>
      </c>
      <c r="F54" s="17" t="s">
        <v>564</v>
      </c>
      <c r="G54" s="3" t="s">
        <v>565</v>
      </c>
      <c r="H54" s="22" t="s">
        <v>566</v>
      </c>
      <c r="I54" s="22"/>
      <c r="J54" s="20" t="s">
        <v>88</v>
      </c>
      <c r="K54" s="13">
        <v>2025</v>
      </c>
      <c r="L54" s="13">
        <v>1</v>
      </c>
      <c r="M54" s="38">
        <v>15</v>
      </c>
    </row>
    <row r="55" spans="1:13" s="6" customFormat="1" ht="57.6">
      <c r="A55" s="22">
        <v>1070000053</v>
      </c>
      <c r="B55" s="17" t="s">
        <v>570</v>
      </c>
      <c r="C55" s="17" t="s">
        <v>373</v>
      </c>
      <c r="D55" s="17" t="s">
        <v>15</v>
      </c>
      <c r="E55" s="17" t="s">
        <v>569</v>
      </c>
      <c r="F55" s="17" t="s">
        <v>567</v>
      </c>
      <c r="G55" s="3" t="s">
        <v>565</v>
      </c>
      <c r="H55" s="22" t="s">
        <v>566</v>
      </c>
      <c r="I55" s="22"/>
      <c r="J55" s="20" t="s">
        <v>88</v>
      </c>
      <c r="K55" s="13">
        <v>2025</v>
      </c>
      <c r="L55" s="13">
        <v>1</v>
      </c>
      <c r="M55" s="38">
        <v>62</v>
      </c>
    </row>
    <row r="56" spans="1:13" s="6" customFormat="1" ht="57.6">
      <c r="A56" s="22">
        <v>1070000054</v>
      </c>
      <c r="B56" s="17" t="s">
        <v>570</v>
      </c>
      <c r="C56" s="17" t="s">
        <v>376</v>
      </c>
      <c r="D56" s="17" t="s">
        <v>16</v>
      </c>
      <c r="E56" s="17" t="s">
        <v>563</v>
      </c>
      <c r="F56" s="17" t="s">
        <v>564</v>
      </c>
      <c r="G56" s="3" t="s">
        <v>565</v>
      </c>
      <c r="H56" s="22" t="s">
        <v>566</v>
      </c>
      <c r="I56" s="22"/>
      <c r="J56" s="20" t="s">
        <v>88</v>
      </c>
      <c r="K56" s="13">
        <v>2025</v>
      </c>
      <c r="L56" s="13">
        <v>1</v>
      </c>
      <c r="M56" s="38">
        <v>16</v>
      </c>
    </row>
    <row r="57" spans="1:13" s="6" customFormat="1" ht="57.6">
      <c r="A57" s="22">
        <v>1070000055</v>
      </c>
      <c r="B57" s="17" t="s">
        <v>570</v>
      </c>
      <c r="C57" s="17" t="s">
        <v>376</v>
      </c>
      <c r="D57" s="17" t="s">
        <v>16</v>
      </c>
      <c r="E57" s="17" t="s">
        <v>563</v>
      </c>
      <c r="F57" s="17" t="s">
        <v>567</v>
      </c>
      <c r="G57" s="3" t="s">
        <v>565</v>
      </c>
      <c r="H57" s="22" t="s">
        <v>566</v>
      </c>
      <c r="I57" s="22"/>
      <c r="J57" s="20" t="s">
        <v>88</v>
      </c>
      <c r="K57" s="13">
        <v>2025</v>
      </c>
      <c r="L57" s="13">
        <v>1</v>
      </c>
      <c r="M57" s="38">
        <v>232</v>
      </c>
    </row>
    <row r="58" spans="1:13" s="6" customFormat="1" ht="57.6">
      <c r="A58" s="22">
        <v>1070000056</v>
      </c>
      <c r="B58" s="17" t="s">
        <v>570</v>
      </c>
      <c r="C58" s="17" t="s">
        <v>376</v>
      </c>
      <c r="D58" s="17" t="s">
        <v>16</v>
      </c>
      <c r="E58" s="17" t="s">
        <v>568</v>
      </c>
      <c r="F58" s="17" t="s">
        <v>564</v>
      </c>
      <c r="G58" s="3" t="s">
        <v>565</v>
      </c>
      <c r="H58" s="22" t="s">
        <v>566</v>
      </c>
      <c r="I58" s="22"/>
      <c r="J58" s="20" t="s">
        <v>88</v>
      </c>
      <c r="K58" s="13">
        <v>2025</v>
      </c>
      <c r="L58" s="13">
        <v>1</v>
      </c>
      <c r="M58" s="38">
        <v>1</v>
      </c>
    </row>
    <row r="59" spans="1:13" s="6" customFormat="1" ht="57.6">
      <c r="A59" s="22">
        <v>1070000057</v>
      </c>
      <c r="B59" s="17" t="s">
        <v>570</v>
      </c>
      <c r="C59" s="17" t="s">
        <v>376</v>
      </c>
      <c r="D59" s="17" t="s">
        <v>16</v>
      </c>
      <c r="E59" s="17" t="s">
        <v>568</v>
      </c>
      <c r="F59" s="17" t="s">
        <v>567</v>
      </c>
      <c r="G59" s="3" t="s">
        <v>565</v>
      </c>
      <c r="H59" s="22" t="s">
        <v>566</v>
      </c>
      <c r="I59" s="22"/>
      <c r="J59" s="20" t="s">
        <v>88</v>
      </c>
      <c r="K59" s="13">
        <v>2025</v>
      </c>
      <c r="L59" s="13">
        <v>1</v>
      </c>
      <c r="M59" s="38">
        <v>44</v>
      </c>
    </row>
    <row r="60" spans="1:13" s="6" customFormat="1" ht="57.6">
      <c r="A60" s="22">
        <v>1070000058</v>
      </c>
      <c r="B60" s="17" t="s">
        <v>570</v>
      </c>
      <c r="C60" s="17" t="s">
        <v>376</v>
      </c>
      <c r="D60" s="17" t="s">
        <v>16</v>
      </c>
      <c r="E60" s="17" t="s">
        <v>569</v>
      </c>
      <c r="F60" s="17" t="s">
        <v>564</v>
      </c>
      <c r="G60" s="3" t="s">
        <v>565</v>
      </c>
      <c r="H60" s="22" t="s">
        <v>566</v>
      </c>
      <c r="I60" s="22"/>
      <c r="J60" s="20" t="s">
        <v>88</v>
      </c>
      <c r="K60" s="13">
        <v>2025</v>
      </c>
      <c r="L60" s="13">
        <v>1</v>
      </c>
      <c r="M60" s="38">
        <v>0</v>
      </c>
    </row>
    <row r="61" spans="1:13" s="6" customFormat="1" ht="57.6">
      <c r="A61" s="22">
        <v>1070000059</v>
      </c>
      <c r="B61" s="17" t="s">
        <v>570</v>
      </c>
      <c r="C61" s="17" t="s">
        <v>376</v>
      </c>
      <c r="D61" s="17" t="s">
        <v>16</v>
      </c>
      <c r="E61" s="17" t="s">
        <v>569</v>
      </c>
      <c r="F61" s="17" t="s">
        <v>567</v>
      </c>
      <c r="G61" s="3" t="s">
        <v>565</v>
      </c>
      <c r="H61" s="22" t="s">
        <v>566</v>
      </c>
      <c r="I61" s="22"/>
      <c r="J61" s="20" t="s">
        <v>88</v>
      </c>
      <c r="K61" s="13">
        <v>2025</v>
      </c>
      <c r="L61" s="13">
        <v>1</v>
      </c>
      <c r="M61" s="38">
        <v>18</v>
      </c>
    </row>
    <row r="62" spans="1:13" s="6" customFormat="1" ht="57.6">
      <c r="A62" s="22">
        <v>1070000060</v>
      </c>
      <c r="B62" s="17" t="s">
        <v>570</v>
      </c>
      <c r="C62" s="17" t="s">
        <v>376</v>
      </c>
      <c r="D62" s="17" t="s">
        <v>14</v>
      </c>
      <c r="E62" s="17" t="s">
        <v>563</v>
      </c>
      <c r="F62" s="17" t="s">
        <v>564</v>
      </c>
      <c r="G62" s="3" t="s">
        <v>565</v>
      </c>
      <c r="H62" s="22" t="s">
        <v>566</v>
      </c>
      <c r="I62" s="22"/>
      <c r="J62" s="20" t="s">
        <v>88</v>
      </c>
      <c r="K62" s="13">
        <v>2025</v>
      </c>
      <c r="L62" s="13">
        <v>1</v>
      </c>
      <c r="M62" s="38">
        <v>7</v>
      </c>
    </row>
    <row r="63" spans="1:13" s="6" customFormat="1" ht="57.6">
      <c r="A63" s="22">
        <v>1070000061</v>
      </c>
      <c r="B63" s="17" t="s">
        <v>570</v>
      </c>
      <c r="C63" s="17" t="s">
        <v>376</v>
      </c>
      <c r="D63" s="17" t="s">
        <v>14</v>
      </c>
      <c r="E63" s="17" t="s">
        <v>563</v>
      </c>
      <c r="F63" s="17" t="s">
        <v>567</v>
      </c>
      <c r="G63" s="3" t="s">
        <v>565</v>
      </c>
      <c r="H63" s="22" t="s">
        <v>566</v>
      </c>
      <c r="I63" s="22"/>
      <c r="J63" s="20" t="s">
        <v>88</v>
      </c>
      <c r="K63" s="13">
        <v>2025</v>
      </c>
      <c r="L63" s="13">
        <v>1</v>
      </c>
      <c r="M63" s="38">
        <v>5</v>
      </c>
    </row>
    <row r="64" spans="1:13" s="6" customFormat="1" ht="57.6">
      <c r="A64" s="22">
        <v>1070000062</v>
      </c>
      <c r="B64" s="17" t="s">
        <v>570</v>
      </c>
      <c r="C64" s="17" t="s">
        <v>376</v>
      </c>
      <c r="D64" s="17" t="s">
        <v>14</v>
      </c>
      <c r="E64" s="17" t="s">
        <v>568</v>
      </c>
      <c r="F64" s="17" t="s">
        <v>564</v>
      </c>
      <c r="G64" s="3" t="s">
        <v>565</v>
      </c>
      <c r="H64" s="22" t="s">
        <v>566</v>
      </c>
      <c r="I64" s="22"/>
      <c r="J64" s="20" t="s">
        <v>88</v>
      </c>
      <c r="K64" s="13">
        <v>2025</v>
      </c>
      <c r="L64" s="13">
        <v>1</v>
      </c>
      <c r="M64" s="38">
        <v>1</v>
      </c>
    </row>
    <row r="65" spans="1:13" s="6" customFormat="1" ht="57.6">
      <c r="A65" s="22">
        <v>1070000063</v>
      </c>
      <c r="B65" s="17" t="s">
        <v>570</v>
      </c>
      <c r="C65" s="17" t="s">
        <v>376</v>
      </c>
      <c r="D65" s="17" t="s">
        <v>14</v>
      </c>
      <c r="E65" s="17" t="s">
        <v>568</v>
      </c>
      <c r="F65" s="17" t="s">
        <v>567</v>
      </c>
      <c r="G65" s="3" t="s">
        <v>565</v>
      </c>
      <c r="H65" s="22" t="s">
        <v>566</v>
      </c>
      <c r="I65" s="22"/>
      <c r="J65" s="20" t="s">
        <v>88</v>
      </c>
      <c r="K65" s="13">
        <v>2025</v>
      </c>
      <c r="L65" s="13">
        <v>1</v>
      </c>
      <c r="M65" s="38">
        <v>5</v>
      </c>
    </row>
    <row r="66" spans="1:13" s="6" customFormat="1" ht="57.6">
      <c r="A66" s="22">
        <v>1070000064</v>
      </c>
      <c r="B66" s="17" t="s">
        <v>570</v>
      </c>
      <c r="C66" s="17" t="s">
        <v>376</v>
      </c>
      <c r="D66" s="17" t="s">
        <v>14</v>
      </c>
      <c r="E66" s="17" t="s">
        <v>569</v>
      </c>
      <c r="F66" s="17" t="s">
        <v>564</v>
      </c>
      <c r="G66" s="3" t="s">
        <v>565</v>
      </c>
      <c r="H66" s="22" t="s">
        <v>566</v>
      </c>
      <c r="I66" s="22"/>
      <c r="J66" s="20" t="s">
        <v>88</v>
      </c>
      <c r="K66" s="13">
        <v>2025</v>
      </c>
      <c r="L66" s="13">
        <v>1</v>
      </c>
      <c r="M66" s="38">
        <v>0</v>
      </c>
    </row>
    <row r="67" spans="1:13" s="6" customFormat="1" ht="57.6">
      <c r="A67" s="22">
        <v>1070000065</v>
      </c>
      <c r="B67" s="17" t="s">
        <v>570</v>
      </c>
      <c r="C67" s="17" t="s">
        <v>376</v>
      </c>
      <c r="D67" s="17" t="s">
        <v>14</v>
      </c>
      <c r="E67" s="17" t="s">
        <v>569</v>
      </c>
      <c r="F67" s="17" t="s">
        <v>567</v>
      </c>
      <c r="G67" s="3" t="s">
        <v>565</v>
      </c>
      <c r="H67" s="22" t="s">
        <v>566</v>
      </c>
      <c r="I67" s="22"/>
      <c r="J67" s="20" t="s">
        <v>88</v>
      </c>
      <c r="K67" s="13">
        <v>2025</v>
      </c>
      <c r="L67" s="13">
        <v>1</v>
      </c>
      <c r="M67" s="38">
        <v>0</v>
      </c>
    </row>
    <row r="68" spans="1:13" s="6" customFormat="1" ht="57.6">
      <c r="A68" s="22">
        <v>1070000066</v>
      </c>
      <c r="B68" s="17" t="s">
        <v>570</v>
      </c>
      <c r="C68" s="17" t="s">
        <v>376</v>
      </c>
      <c r="D68" s="17" t="s">
        <v>15</v>
      </c>
      <c r="E68" s="17" t="s">
        <v>563</v>
      </c>
      <c r="F68" s="17" t="s">
        <v>564</v>
      </c>
      <c r="G68" s="3" t="s">
        <v>565</v>
      </c>
      <c r="H68" s="22" t="s">
        <v>566</v>
      </c>
      <c r="I68" s="22"/>
      <c r="J68" s="20" t="s">
        <v>88</v>
      </c>
      <c r="K68" s="13">
        <v>2025</v>
      </c>
      <c r="L68" s="13">
        <v>1</v>
      </c>
      <c r="M68" s="38">
        <v>16</v>
      </c>
    </row>
    <row r="69" spans="1:13" s="6" customFormat="1" ht="57.6">
      <c r="A69" s="22">
        <v>1070000067</v>
      </c>
      <c r="B69" s="17" t="s">
        <v>570</v>
      </c>
      <c r="C69" s="17" t="s">
        <v>376</v>
      </c>
      <c r="D69" s="17" t="s">
        <v>15</v>
      </c>
      <c r="E69" s="17" t="s">
        <v>563</v>
      </c>
      <c r="F69" s="17" t="s">
        <v>567</v>
      </c>
      <c r="G69" s="3" t="s">
        <v>565</v>
      </c>
      <c r="H69" s="22" t="s">
        <v>566</v>
      </c>
      <c r="I69" s="22"/>
      <c r="J69" s="20" t="s">
        <v>88</v>
      </c>
      <c r="K69" s="13">
        <v>2025</v>
      </c>
      <c r="L69" s="13">
        <v>1</v>
      </c>
      <c r="M69" s="38">
        <v>11</v>
      </c>
    </row>
    <row r="70" spans="1:13" s="6" customFormat="1" ht="57.6">
      <c r="A70" s="22">
        <v>1070000068</v>
      </c>
      <c r="B70" s="17" t="s">
        <v>570</v>
      </c>
      <c r="C70" s="17" t="s">
        <v>376</v>
      </c>
      <c r="D70" s="17" t="s">
        <v>15</v>
      </c>
      <c r="E70" s="17" t="s">
        <v>568</v>
      </c>
      <c r="F70" s="17" t="s">
        <v>564</v>
      </c>
      <c r="G70" s="3" t="s">
        <v>565</v>
      </c>
      <c r="H70" s="22" t="s">
        <v>566</v>
      </c>
      <c r="I70" s="22"/>
      <c r="J70" s="20" t="s">
        <v>88</v>
      </c>
      <c r="K70" s="13">
        <v>2025</v>
      </c>
      <c r="L70" s="13">
        <v>1</v>
      </c>
      <c r="M70" s="38">
        <v>7</v>
      </c>
    </row>
    <row r="71" spans="1:13" s="6" customFormat="1" ht="57.6">
      <c r="A71" s="22">
        <v>1070000069</v>
      </c>
      <c r="B71" s="17" t="s">
        <v>570</v>
      </c>
      <c r="C71" s="17" t="s">
        <v>376</v>
      </c>
      <c r="D71" s="17" t="s">
        <v>15</v>
      </c>
      <c r="E71" s="17" t="s">
        <v>568</v>
      </c>
      <c r="F71" s="17" t="s">
        <v>567</v>
      </c>
      <c r="G71" s="3" t="s">
        <v>565</v>
      </c>
      <c r="H71" s="22" t="s">
        <v>566</v>
      </c>
      <c r="I71" s="22"/>
      <c r="J71" s="20" t="s">
        <v>88</v>
      </c>
      <c r="K71" s="13">
        <v>2025</v>
      </c>
      <c r="L71" s="13">
        <v>1</v>
      </c>
      <c r="M71" s="38">
        <v>10</v>
      </c>
    </row>
    <row r="72" spans="1:13" s="6" customFormat="1" ht="57.6">
      <c r="A72" s="22">
        <v>1070000070</v>
      </c>
      <c r="B72" s="17" t="s">
        <v>570</v>
      </c>
      <c r="C72" s="17" t="s">
        <v>376</v>
      </c>
      <c r="D72" s="17" t="s">
        <v>15</v>
      </c>
      <c r="E72" s="17" t="s">
        <v>569</v>
      </c>
      <c r="F72" s="17" t="s">
        <v>564</v>
      </c>
      <c r="G72" s="3" t="s">
        <v>565</v>
      </c>
      <c r="H72" s="22" t="s">
        <v>566</v>
      </c>
      <c r="I72" s="22"/>
      <c r="J72" s="20" t="s">
        <v>88</v>
      </c>
      <c r="K72" s="13">
        <v>2025</v>
      </c>
      <c r="L72" s="13">
        <v>1</v>
      </c>
      <c r="M72" s="38">
        <v>0</v>
      </c>
    </row>
    <row r="73" spans="1:13" s="6" customFormat="1" ht="57.6">
      <c r="A73" s="22">
        <v>1070000071</v>
      </c>
      <c r="B73" s="17" t="s">
        <v>570</v>
      </c>
      <c r="C73" s="17" t="s">
        <v>376</v>
      </c>
      <c r="D73" s="17" t="s">
        <v>15</v>
      </c>
      <c r="E73" s="17" t="s">
        <v>569</v>
      </c>
      <c r="F73" s="17" t="s">
        <v>567</v>
      </c>
      <c r="G73" s="3" t="s">
        <v>565</v>
      </c>
      <c r="H73" s="22" t="s">
        <v>566</v>
      </c>
      <c r="I73" s="22"/>
      <c r="J73" s="20" t="s">
        <v>88</v>
      </c>
      <c r="K73" s="13">
        <v>2025</v>
      </c>
      <c r="L73" s="13">
        <v>1</v>
      </c>
      <c r="M73" s="38">
        <v>0</v>
      </c>
    </row>
    <row r="74" spans="1:13" s="6" customFormat="1" ht="57.6">
      <c r="A74" s="22">
        <v>1070000072</v>
      </c>
      <c r="B74" s="17" t="s">
        <v>571</v>
      </c>
      <c r="C74" s="17"/>
      <c r="D74" s="17" t="s">
        <v>16</v>
      </c>
      <c r="E74" s="17" t="s">
        <v>563</v>
      </c>
      <c r="F74" s="17" t="s">
        <v>564</v>
      </c>
      <c r="G74" s="3" t="s">
        <v>572</v>
      </c>
      <c r="H74" s="22" t="s">
        <v>566</v>
      </c>
      <c r="I74" s="22"/>
      <c r="J74" s="20" t="s">
        <v>88</v>
      </c>
      <c r="K74" s="13">
        <v>2025</v>
      </c>
      <c r="L74" s="13">
        <v>1</v>
      </c>
      <c r="M74" s="38">
        <v>4952</v>
      </c>
    </row>
    <row r="75" spans="1:13" s="6" customFormat="1" ht="57.6">
      <c r="A75" s="22">
        <v>1070000073</v>
      </c>
      <c r="B75" s="17" t="s">
        <v>571</v>
      </c>
      <c r="C75" s="17"/>
      <c r="D75" s="17" t="s">
        <v>16</v>
      </c>
      <c r="E75" s="17" t="s">
        <v>563</v>
      </c>
      <c r="F75" s="17" t="s">
        <v>567</v>
      </c>
      <c r="G75" s="3" t="s">
        <v>572</v>
      </c>
      <c r="H75" s="22" t="s">
        <v>566</v>
      </c>
      <c r="I75" s="22"/>
      <c r="J75" s="20" t="s">
        <v>88</v>
      </c>
      <c r="K75" s="13">
        <v>2025</v>
      </c>
      <c r="L75" s="13">
        <v>1</v>
      </c>
      <c r="M75" s="38">
        <v>26058</v>
      </c>
    </row>
    <row r="76" spans="1:13" s="6" customFormat="1" ht="57.6">
      <c r="A76" s="22">
        <v>1070000074</v>
      </c>
      <c r="B76" s="17" t="s">
        <v>571</v>
      </c>
      <c r="C76" s="17"/>
      <c r="D76" s="17" t="s">
        <v>16</v>
      </c>
      <c r="E76" s="17" t="s">
        <v>568</v>
      </c>
      <c r="F76" s="17" t="s">
        <v>564</v>
      </c>
      <c r="G76" s="3" t="s">
        <v>572</v>
      </c>
      <c r="H76" s="22" t="s">
        <v>566</v>
      </c>
      <c r="I76" s="22"/>
      <c r="J76" s="20" t="s">
        <v>88</v>
      </c>
      <c r="K76" s="13">
        <v>2025</v>
      </c>
      <c r="L76" s="13">
        <v>1</v>
      </c>
      <c r="M76" s="38">
        <v>1610</v>
      </c>
    </row>
    <row r="77" spans="1:13" s="6" customFormat="1" ht="57.6">
      <c r="A77" s="22">
        <v>1070000075</v>
      </c>
      <c r="B77" s="17" t="s">
        <v>571</v>
      </c>
      <c r="C77" s="17"/>
      <c r="D77" s="17" t="s">
        <v>16</v>
      </c>
      <c r="E77" s="17" t="s">
        <v>568</v>
      </c>
      <c r="F77" s="17" t="s">
        <v>567</v>
      </c>
      <c r="G77" s="3" t="s">
        <v>572</v>
      </c>
      <c r="H77" s="22" t="s">
        <v>566</v>
      </c>
      <c r="I77" s="22"/>
      <c r="J77" s="20" t="s">
        <v>88</v>
      </c>
      <c r="K77" s="13">
        <v>2025</v>
      </c>
      <c r="L77" s="13">
        <v>1</v>
      </c>
      <c r="M77" s="38">
        <v>4609</v>
      </c>
    </row>
    <row r="78" spans="1:13" s="6" customFormat="1" ht="57.6">
      <c r="A78" s="22">
        <v>1070000076</v>
      </c>
      <c r="B78" s="17" t="s">
        <v>571</v>
      </c>
      <c r="C78" s="17"/>
      <c r="D78" s="17" t="s">
        <v>16</v>
      </c>
      <c r="E78" s="17" t="s">
        <v>569</v>
      </c>
      <c r="F78" s="17" t="s">
        <v>564</v>
      </c>
      <c r="G78" s="3" t="s">
        <v>572</v>
      </c>
      <c r="H78" s="22" t="s">
        <v>566</v>
      </c>
      <c r="I78" s="22"/>
      <c r="J78" s="20" t="s">
        <v>88</v>
      </c>
      <c r="K78" s="13">
        <v>2025</v>
      </c>
      <c r="L78" s="13">
        <v>1</v>
      </c>
      <c r="M78" s="38">
        <v>138</v>
      </c>
    </row>
    <row r="79" spans="1:13" s="6" customFormat="1" ht="57.6">
      <c r="A79" s="22">
        <v>1070000077</v>
      </c>
      <c r="B79" s="17" t="s">
        <v>571</v>
      </c>
      <c r="C79" s="17"/>
      <c r="D79" s="17" t="s">
        <v>16</v>
      </c>
      <c r="E79" s="17" t="s">
        <v>569</v>
      </c>
      <c r="F79" s="17" t="s">
        <v>567</v>
      </c>
      <c r="G79" s="3" t="s">
        <v>572</v>
      </c>
      <c r="H79" s="22" t="s">
        <v>566</v>
      </c>
      <c r="I79" s="22"/>
      <c r="J79" s="20" t="s">
        <v>88</v>
      </c>
      <c r="K79" s="13">
        <v>2025</v>
      </c>
      <c r="L79" s="13">
        <v>1</v>
      </c>
      <c r="M79" s="38">
        <v>602</v>
      </c>
    </row>
    <row r="80" spans="1:13" s="6" customFormat="1" ht="57.6">
      <c r="A80" s="22">
        <v>1070000078</v>
      </c>
      <c r="B80" s="17" t="s">
        <v>571</v>
      </c>
      <c r="C80" s="17"/>
      <c r="D80" s="17" t="s">
        <v>14</v>
      </c>
      <c r="E80" s="17" t="s">
        <v>563</v>
      </c>
      <c r="F80" s="17" t="s">
        <v>564</v>
      </c>
      <c r="G80" s="3" t="s">
        <v>572</v>
      </c>
      <c r="H80" s="22" t="s">
        <v>566</v>
      </c>
      <c r="I80" s="22"/>
      <c r="J80" s="20" t="s">
        <v>88</v>
      </c>
      <c r="K80" s="13">
        <v>2025</v>
      </c>
      <c r="L80" s="13">
        <v>1</v>
      </c>
      <c r="M80" s="38">
        <v>876</v>
      </c>
    </row>
    <row r="81" spans="1:13" s="6" customFormat="1" ht="57.6">
      <c r="A81" s="22">
        <v>1070000079</v>
      </c>
      <c r="B81" s="17" t="s">
        <v>571</v>
      </c>
      <c r="C81" s="17"/>
      <c r="D81" s="17" t="s">
        <v>14</v>
      </c>
      <c r="E81" s="17" t="s">
        <v>563</v>
      </c>
      <c r="F81" s="17" t="s">
        <v>567</v>
      </c>
      <c r="G81" s="3" t="s">
        <v>572</v>
      </c>
      <c r="H81" s="22" t="s">
        <v>566</v>
      </c>
      <c r="I81" s="22"/>
      <c r="J81" s="20" t="s">
        <v>88</v>
      </c>
      <c r="K81" s="13">
        <v>2025</v>
      </c>
      <c r="L81" s="13">
        <v>1</v>
      </c>
      <c r="M81" s="38">
        <v>871</v>
      </c>
    </row>
    <row r="82" spans="1:13" s="6" customFormat="1" ht="57.6">
      <c r="A82" s="22">
        <v>1070000080</v>
      </c>
      <c r="B82" s="17" t="s">
        <v>571</v>
      </c>
      <c r="C82" s="17"/>
      <c r="D82" s="17" t="s">
        <v>14</v>
      </c>
      <c r="E82" s="17" t="s">
        <v>568</v>
      </c>
      <c r="F82" s="17" t="s">
        <v>564</v>
      </c>
      <c r="G82" s="3" t="s">
        <v>572</v>
      </c>
      <c r="H82" s="22" t="s">
        <v>566</v>
      </c>
      <c r="I82" s="22"/>
      <c r="J82" s="20" t="s">
        <v>88</v>
      </c>
      <c r="K82" s="13">
        <v>2025</v>
      </c>
      <c r="L82" s="13">
        <v>1</v>
      </c>
      <c r="M82" s="38">
        <v>654</v>
      </c>
    </row>
    <row r="83" spans="1:13" s="6" customFormat="1" ht="57.6">
      <c r="A83" s="22">
        <v>1070000081</v>
      </c>
      <c r="B83" s="17" t="s">
        <v>571</v>
      </c>
      <c r="C83" s="17"/>
      <c r="D83" s="17" t="s">
        <v>14</v>
      </c>
      <c r="E83" s="17" t="s">
        <v>568</v>
      </c>
      <c r="F83" s="17" t="s">
        <v>567</v>
      </c>
      <c r="G83" s="3" t="s">
        <v>572</v>
      </c>
      <c r="H83" s="22" t="s">
        <v>566</v>
      </c>
      <c r="I83" s="22"/>
      <c r="J83" s="20" t="s">
        <v>88</v>
      </c>
      <c r="K83" s="13">
        <v>2025</v>
      </c>
      <c r="L83" s="13">
        <v>1</v>
      </c>
      <c r="M83" s="38">
        <v>547</v>
      </c>
    </row>
    <row r="84" spans="1:13" s="6" customFormat="1" ht="57.6">
      <c r="A84" s="22">
        <v>1070000082</v>
      </c>
      <c r="B84" s="17" t="s">
        <v>571</v>
      </c>
      <c r="C84" s="17"/>
      <c r="D84" s="17" t="s">
        <v>14</v>
      </c>
      <c r="E84" s="17" t="s">
        <v>569</v>
      </c>
      <c r="F84" s="17" t="s">
        <v>564</v>
      </c>
      <c r="G84" s="3" t="s">
        <v>572</v>
      </c>
      <c r="H84" s="22" t="s">
        <v>566</v>
      </c>
      <c r="I84" s="22"/>
      <c r="J84" s="20" t="s">
        <v>88</v>
      </c>
      <c r="K84" s="13">
        <v>2025</v>
      </c>
      <c r="L84" s="13">
        <v>1</v>
      </c>
      <c r="M84" s="38">
        <v>105</v>
      </c>
    </row>
    <row r="85" spans="1:13" s="6" customFormat="1" ht="57.6">
      <c r="A85" s="22">
        <v>1070000083</v>
      </c>
      <c r="B85" s="17" t="s">
        <v>571</v>
      </c>
      <c r="C85" s="17"/>
      <c r="D85" s="17" t="s">
        <v>14</v>
      </c>
      <c r="E85" s="17" t="s">
        <v>569</v>
      </c>
      <c r="F85" s="17" t="s">
        <v>567</v>
      </c>
      <c r="G85" s="3" t="s">
        <v>572</v>
      </c>
      <c r="H85" s="22" t="s">
        <v>566</v>
      </c>
      <c r="I85" s="22"/>
      <c r="J85" s="20" t="s">
        <v>88</v>
      </c>
      <c r="K85" s="13">
        <v>2025</v>
      </c>
      <c r="L85" s="13">
        <v>1</v>
      </c>
      <c r="M85" s="38">
        <v>303</v>
      </c>
    </row>
    <row r="86" spans="1:13" s="6" customFormat="1" ht="57.6">
      <c r="A86" s="22">
        <v>1070000084</v>
      </c>
      <c r="B86" s="17" t="s">
        <v>571</v>
      </c>
      <c r="C86" s="17"/>
      <c r="D86" s="17" t="s">
        <v>15</v>
      </c>
      <c r="E86" s="17" t="s">
        <v>563</v>
      </c>
      <c r="F86" s="17" t="s">
        <v>564</v>
      </c>
      <c r="G86" s="3" t="s">
        <v>572</v>
      </c>
      <c r="H86" s="22" t="s">
        <v>566</v>
      </c>
      <c r="I86" s="22"/>
      <c r="J86" s="20" t="s">
        <v>88</v>
      </c>
      <c r="K86" s="13">
        <v>2025</v>
      </c>
      <c r="L86" s="13">
        <v>1</v>
      </c>
      <c r="M86" s="38">
        <v>1309</v>
      </c>
    </row>
    <row r="87" spans="1:13" s="6" customFormat="1" ht="57.6">
      <c r="A87" s="22">
        <v>1070000085</v>
      </c>
      <c r="B87" s="17" t="s">
        <v>571</v>
      </c>
      <c r="C87" s="17"/>
      <c r="D87" s="17" t="s">
        <v>15</v>
      </c>
      <c r="E87" s="17" t="s">
        <v>563</v>
      </c>
      <c r="F87" s="17" t="s">
        <v>567</v>
      </c>
      <c r="G87" s="3" t="s">
        <v>572</v>
      </c>
      <c r="H87" s="22" t="s">
        <v>566</v>
      </c>
      <c r="I87" s="22"/>
      <c r="J87" s="20" t="s">
        <v>88</v>
      </c>
      <c r="K87" s="13">
        <v>2025</v>
      </c>
      <c r="L87" s="13">
        <v>1</v>
      </c>
      <c r="M87" s="38">
        <v>516</v>
      </c>
    </row>
    <row r="88" spans="1:13" s="6" customFormat="1" ht="57.6">
      <c r="A88" s="22">
        <v>1070000086</v>
      </c>
      <c r="B88" s="17" t="s">
        <v>571</v>
      </c>
      <c r="C88" s="17"/>
      <c r="D88" s="17" t="s">
        <v>15</v>
      </c>
      <c r="E88" s="17" t="s">
        <v>568</v>
      </c>
      <c r="F88" s="17" t="s">
        <v>564</v>
      </c>
      <c r="G88" s="3" t="s">
        <v>572</v>
      </c>
      <c r="H88" s="22" t="s">
        <v>566</v>
      </c>
      <c r="I88" s="22"/>
      <c r="J88" s="20" t="s">
        <v>88</v>
      </c>
      <c r="K88" s="13">
        <v>2025</v>
      </c>
      <c r="L88" s="13">
        <v>1</v>
      </c>
      <c r="M88" s="38">
        <v>1575</v>
      </c>
    </row>
    <row r="89" spans="1:13" s="6" customFormat="1" ht="57.6">
      <c r="A89" s="22">
        <v>1070000087</v>
      </c>
      <c r="B89" s="17" t="s">
        <v>571</v>
      </c>
      <c r="C89" s="17"/>
      <c r="D89" s="17" t="s">
        <v>15</v>
      </c>
      <c r="E89" s="17" t="s">
        <v>568</v>
      </c>
      <c r="F89" s="17" t="s">
        <v>567</v>
      </c>
      <c r="G89" s="3" t="s">
        <v>572</v>
      </c>
      <c r="H89" s="22" t="s">
        <v>566</v>
      </c>
      <c r="I89" s="22"/>
      <c r="J89" s="20" t="s">
        <v>88</v>
      </c>
      <c r="K89" s="13">
        <v>2025</v>
      </c>
      <c r="L89" s="13">
        <v>1</v>
      </c>
      <c r="M89" s="38">
        <v>811</v>
      </c>
    </row>
    <row r="90" spans="1:13" s="6" customFormat="1" ht="57.6">
      <c r="A90" s="22">
        <v>1070000088</v>
      </c>
      <c r="B90" s="17" t="s">
        <v>571</v>
      </c>
      <c r="C90" s="17"/>
      <c r="D90" s="17" t="s">
        <v>15</v>
      </c>
      <c r="E90" s="17" t="s">
        <v>569</v>
      </c>
      <c r="F90" s="17" t="s">
        <v>564</v>
      </c>
      <c r="G90" s="3" t="s">
        <v>572</v>
      </c>
      <c r="H90" s="22" t="s">
        <v>566</v>
      </c>
      <c r="I90" s="22"/>
      <c r="J90" s="20" t="s">
        <v>88</v>
      </c>
      <c r="K90" s="13">
        <v>2025</v>
      </c>
      <c r="L90" s="13">
        <v>1</v>
      </c>
      <c r="M90" s="38">
        <v>122</v>
      </c>
    </row>
    <row r="91" spans="1:13" s="6" customFormat="1" ht="57.6">
      <c r="A91" s="22">
        <v>1070000089</v>
      </c>
      <c r="B91" s="17" t="s">
        <v>571</v>
      </c>
      <c r="C91" s="17"/>
      <c r="D91" s="17" t="s">
        <v>15</v>
      </c>
      <c r="E91" s="17" t="s">
        <v>569</v>
      </c>
      <c r="F91" s="17" t="s">
        <v>567</v>
      </c>
      <c r="G91" s="3" t="s">
        <v>572</v>
      </c>
      <c r="H91" s="22" t="s">
        <v>566</v>
      </c>
      <c r="I91" s="22"/>
      <c r="J91" s="20" t="s">
        <v>88</v>
      </c>
      <c r="K91" s="13">
        <v>2025</v>
      </c>
      <c r="L91" s="13">
        <v>1</v>
      </c>
      <c r="M91" s="38">
        <v>115</v>
      </c>
    </row>
    <row r="92" spans="1:13" s="6" customFormat="1" ht="57.6">
      <c r="A92" s="22">
        <v>1070000090</v>
      </c>
      <c r="B92" s="17" t="s">
        <v>573</v>
      </c>
      <c r="C92" s="17"/>
      <c r="D92" s="17" t="s">
        <v>16</v>
      </c>
      <c r="E92" s="17" t="s">
        <v>563</v>
      </c>
      <c r="F92" s="17" t="s">
        <v>564</v>
      </c>
      <c r="G92" s="3" t="s">
        <v>574</v>
      </c>
      <c r="H92" s="22" t="s">
        <v>566</v>
      </c>
      <c r="I92" s="22"/>
      <c r="J92" s="20" t="s">
        <v>88</v>
      </c>
      <c r="K92" s="13">
        <v>2025</v>
      </c>
      <c r="L92" s="13">
        <v>1</v>
      </c>
      <c r="M92" s="38">
        <v>858519</v>
      </c>
    </row>
    <row r="93" spans="1:13" s="6" customFormat="1" ht="57.6">
      <c r="A93" s="22">
        <v>1070000091</v>
      </c>
      <c r="B93" s="17" t="s">
        <v>573</v>
      </c>
      <c r="C93" s="17"/>
      <c r="D93" s="17" t="s">
        <v>16</v>
      </c>
      <c r="E93" s="17" t="s">
        <v>563</v>
      </c>
      <c r="F93" s="17" t="s">
        <v>567</v>
      </c>
      <c r="G93" s="3" t="s">
        <v>574</v>
      </c>
      <c r="H93" s="22" t="s">
        <v>566</v>
      </c>
      <c r="I93" s="22"/>
      <c r="J93" s="20" t="s">
        <v>88</v>
      </c>
      <c r="K93" s="13">
        <v>2025</v>
      </c>
      <c r="L93" s="13">
        <v>1</v>
      </c>
      <c r="M93" s="38">
        <v>2720833</v>
      </c>
    </row>
    <row r="94" spans="1:13" s="6" customFormat="1" ht="57.6">
      <c r="A94" s="22">
        <v>1070000092</v>
      </c>
      <c r="B94" s="17" t="s">
        <v>573</v>
      </c>
      <c r="C94" s="17"/>
      <c r="D94" s="17" t="s">
        <v>16</v>
      </c>
      <c r="E94" s="17" t="s">
        <v>568</v>
      </c>
      <c r="F94" s="17" t="s">
        <v>564</v>
      </c>
      <c r="G94" s="3" t="s">
        <v>574</v>
      </c>
      <c r="H94" s="22" t="s">
        <v>566</v>
      </c>
      <c r="I94" s="22"/>
      <c r="J94" s="20" t="s">
        <v>88</v>
      </c>
      <c r="K94" s="13">
        <v>2025</v>
      </c>
      <c r="L94" s="13">
        <v>1</v>
      </c>
      <c r="M94" s="38">
        <v>176094</v>
      </c>
    </row>
    <row r="95" spans="1:13" s="6" customFormat="1" ht="57.6">
      <c r="A95" s="22">
        <v>1070000093</v>
      </c>
      <c r="B95" s="17" t="s">
        <v>573</v>
      </c>
      <c r="C95" s="17"/>
      <c r="D95" s="17" t="s">
        <v>16</v>
      </c>
      <c r="E95" s="17" t="s">
        <v>568</v>
      </c>
      <c r="F95" s="17" t="s">
        <v>567</v>
      </c>
      <c r="G95" s="3" t="s">
        <v>574</v>
      </c>
      <c r="H95" s="22" t="s">
        <v>566</v>
      </c>
      <c r="I95" s="22"/>
      <c r="J95" s="20" t="s">
        <v>88</v>
      </c>
      <c r="K95" s="13">
        <v>2025</v>
      </c>
      <c r="L95" s="13">
        <v>1</v>
      </c>
      <c r="M95" s="38">
        <v>90167</v>
      </c>
    </row>
    <row r="96" spans="1:13" s="6" customFormat="1" ht="57.6">
      <c r="A96" s="22">
        <v>1070000094</v>
      </c>
      <c r="B96" s="17" t="s">
        <v>573</v>
      </c>
      <c r="C96" s="17"/>
      <c r="D96" s="17" t="s">
        <v>16</v>
      </c>
      <c r="E96" s="17" t="s">
        <v>569</v>
      </c>
      <c r="F96" s="17" t="s">
        <v>564</v>
      </c>
      <c r="G96" s="3" t="s">
        <v>574</v>
      </c>
      <c r="H96" s="22" t="s">
        <v>566</v>
      </c>
      <c r="I96" s="22"/>
      <c r="J96" s="20" t="s">
        <v>88</v>
      </c>
      <c r="K96" s="13">
        <v>2025</v>
      </c>
      <c r="L96" s="13">
        <v>1</v>
      </c>
      <c r="M96" s="38">
        <v>8660</v>
      </c>
    </row>
    <row r="97" spans="1:13" s="6" customFormat="1" ht="57.6">
      <c r="A97" s="22">
        <v>1070000095</v>
      </c>
      <c r="B97" s="17" t="s">
        <v>573</v>
      </c>
      <c r="C97" s="17"/>
      <c r="D97" s="17" t="s">
        <v>16</v>
      </c>
      <c r="E97" s="17" t="s">
        <v>569</v>
      </c>
      <c r="F97" s="17" t="s">
        <v>567</v>
      </c>
      <c r="G97" s="3" t="s">
        <v>574</v>
      </c>
      <c r="H97" s="22" t="s">
        <v>566</v>
      </c>
      <c r="I97" s="22"/>
      <c r="J97" s="20" t="s">
        <v>88</v>
      </c>
      <c r="K97" s="13">
        <v>2025</v>
      </c>
      <c r="L97" s="13">
        <v>1</v>
      </c>
      <c r="M97" s="38">
        <v>3808</v>
      </c>
    </row>
    <row r="98" spans="1:13" s="6" customFormat="1" ht="57.6">
      <c r="A98" s="22">
        <v>1070000096</v>
      </c>
      <c r="B98" s="17" t="s">
        <v>573</v>
      </c>
      <c r="C98" s="17"/>
      <c r="D98" s="17" t="s">
        <v>14</v>
      </c>
      <c r="E98" s="17" t="s">
        <v>563</v>
      </c>
      <c r="F98" s="17" t="s">
        <v>564</v>
      </c>
      <c r="G98" s="3" t="s">
        <v>574</v>
      </c>
      <c r="H98" s="22" t="s">
        <v>566</v>
      </c>
      <c r="I98" s="22"/>
      <c r="J98" s="20" t="s">
        <v>88</v>
      </c>
      <c r="K98" s="13">
        <v>2025</v>
      </c>
      <c r="L98" s="13">
        <v>1</v>
      </c>
      <c r="M98" s="38">
        <v>110499</v>
      </c>
    </row>
    <row r="99" spans="1:13" s="6" customFormat="1" ht="57.6">
      <c r="A99" s="22">
        <v>1070000097</v>
      </c>
      <c r="B99" s="17" t="s">
        <v>573</v>
      </c>
      <c r="C99" s="17"/>
      <c r="D99" s="17" t="s">
        <v>14</v>
      </c>
      <c r="E99" s="17" t="s">
        <v>563</v>
      </c>
      <c r="F99" s="17" t="s">
        <v>567</v>
      </c>
      <c r="G99" s="3" t="s">
        <v>574</v>
      </c>
      <c r="H99" s="22" t="s">
        <v>566</v>
      </c>
      <c r="I99" s="22"/>
      <c r="J99" s="20" t="s">
        <v>88</v>
      </c>
      <c r="K99" s="13">
        <v>2025</v>
      </c>
      <c r="L99" s="13">
        <v>1</v>
      </c>
      <c r="M99" s="38">
        <v>51484</v>
      </c>
    </row>
    <row r="100" spans="1:13" s="6" customFormat="1" ht="57.6">
      <c r="A100" s="22">
        <v>1070000098</v>
      </c>
      <c r="B100" s="17" t="s">
        <v>573</v>
      </c>
      <c r="C100" s="17"/>
      <c r="D100" s="17" t="s">
        <v>14</v>
      </c>
      <c r="E100" s="17" t="s">
        <v>568</v>
      </c>
      <c r="F100" s="17" t="s">
        <v>564</v>
      </c>
      <c r="G100" s="3" t="s">
        <v>574</v>
      </c>
      <c r="H100" s="22" t="s">
        <v>566</v>
      </c>
      <c r="I100" s="22"/>
      <c r="J100" s="20" t="s">
        <v>88</v>
      </c>
      <c r="K100" s="13">
        <v>2025</v>
      </c>
      <c r="L100" s="13">
        <v>1</v>
      </c>
      <c r="M100" s="38">
        <v>71659</v>
      </c>
    </row>
    <row r="101" spans="1:13" s="6" customFormat="1" ht="57.6">
      <c r="A101" s="22">
        <v>1070000099</v>
      </c>
      <c r="B101" s="17" t="s">
        <v>573</v>
      </c>
      <c r="C101" s="17"/>
      <c r="D101" s="17" t="s">
        <v>14</v>
      </c>
      <c r="E101" s="17" t="s">
        <v>568</v>
      </c>
      <c r="F101" s="17" t="s">
        <v>567</v>
      </c>
      <c r="G101" s="3" t="s">
        <v>574</v>
      </c>
      <c r="H101" s="22" t="s">
        <v>566</v>
      </c>
      <c r="I101" s="22"/>
      <c r="J101" s="20" t="s">
        <v>88</v>
      </c>
      <c r="K101" s="13">
        <v>2025</v>
      </c>
      <c r="L101" s="13">
        <v>1</v>
      </c>
      <c r="M101" s="38">
        <v>11890</v>
      </c>
    </row>
    <row r="102" spans="1:13" s="6" customFormat="1" ht="57.6">
      <c r="A102" s="22">
        <v>1070000100</v>
      </c>
      <c r="B102" s="17" t="s">
        <v>573</v>
      </c>
      <c r="C102" s="17"/>
      <c r="D102" s="17" t="s">
        <v>14</v>
      </c>
      <c r="E102" s="17" t="s">
        <v>569</v>
      </c>
      <c r="F102" s="17" t="s">
        <v>564</v>
      </c>
      <c r="G102" s="3" t="s">
        <v>574</v>
      </c>
      <c r="H102" s="22" t="s">
        <v>566</v>
      </c>
      <c r="I102" s="22"/>
      <c r="J102" s="20" t="s">
        <v>88</v>
      </c>
      <c r="K102" s="13">
        <v>2025</v>
      </c>
      <c r="L102" s="13">
        <v>1</v>
      </c>
      <c r="M102" s="38">
        <v>5629</v>
      </c>
    </row>
    <row r="103" spans="1:13" s="6" customFormat="1" ht="57.6">
      <c r="A103" s="22">
        <v>1070000101</v>
      </c>
      <c r="B103" s="17" t="s">
        <v>573</v>
      </c>
      <c r="C103" s="17"/>
      <c r="D103" s="17" t="s">
        <v>14</v>
      </c>
      <c r="E103" s="17" t="s">
        <v>569</v>
      </c>
      <c r="F103" s="17" t="s">
        <v>567</v>
      </c>
      <c r="G103" s="3" t="s">
        <v>574</v>
      </c>
      <c r="H103" s="22" t="s">
        <v>566</v>
      </c>
      <c r="I103" s="22"/>
      <c r="J103" s="20" t="s">
        <v>88</v>
      </c>
      <c r="K103" s="13">
        <v>2025</v>
      </c>
      <c r="L103" s="13">
        <v>1</v>
      </c>
      <c r="M103" s="38">
        <v>2329</v>
      </c>
    </row>
    <row r="104" spans="1:13" s="6" customFormat="1" ht="57.6">
      <c r="A104" s="22">
        <v>1070000102</v>
      </c>
      <c r="B104" s="17" t="s">
        <v>573</v>
      </c>
      <c r="C104" s="17"/>
      <c r="D104" s="17" t="s">
        <v>15</v>
      </c>
      <c r="E104" s="17" t="s">
        <v>563</v>
      </c>
      <c r="F104" s="17" t="s">
        <v>564</v>
      </c>
      <c r="G104" s="3" t="s">
        <v>574</v>
      </c>
      <c r="H104" s="22" t="s">
        <v>566</v>
      </c>
      <c r="I104" s="22"/>
      <c r="J104" s="20" t="s">
        <v>88</v>
      </c>
      <c r="K104" s="13">
        <v>2025</v>
      </c>
      <c r="L104" s="13">
        <v>1</v>
      </c>
      <c r="M104" s="38">
        <v>228037</v>
      </c>
    </row>
    <row r="105" spans="1:13" s="6" customFormat="1" ht="57.6">
      <c r="A105" s="22">
        <v>1070000103</v>
      </c>
      <c r="B105" s="17" t="s">
        <v>573</v>
      </c>
      <c r="C105" s="17"/>
      <c r="D105" s="17" t="s">
        <v>15</v>
      </c>
      <c r="E105" s="17" t="s">
        <v>563</v>
      </c>
      <c r="F105" s="17" t="s">
        <v>567</v>
      </c>
      <c r="G105" s="3" t="s">
        <v>574</v>
      </c>
      <c r="H105" s="22" t="s">
        <v>566</v>
      </c>
      <c r="I105" s="22"/>
      <c r="J105" s="20" t="s">
        <v>88</v>
      </c>
      <c r="K105" s="13">
        <v>2025</v>
      </c>
      <c r="L105" s="13">
        <v>1</v>
      </c>
      <c r="M105" s="38">
        <v>8404</v>
      </c>
    </row>
    <row r="106" spans="1:13" s="6" customFormat="1" ht="57.6">
      <c r="A106" s="22">
        <v>1070000104</v>
      </c>
      <c r="B106" s="17" t="s">
        <v>573</v>
      </c>
      <c r="C106" s="17"/>
      <c r="D106" s="17" t="s">
        <v>15</v>
      </c>
      <c r="E106" s="17" t="s">
        <v>568</v>
      </c>
      <c r="F106" s="17" t="s">
        <v>564</v>
      </c>
      <c r="G106" s="3" t="s">
        <v>574</v>
      </c>
      <c r="H106" s="22" t="s">
        <v>566</v>
      </c>
      <c r="I106" s="22"/>
      <c r="J106" s="20" t="s">
        <v>88</v>
      </c>
      <c r="K106" s="13">
        <v>2025</v>
      </c>
      <c r="L106" s="13">
        <v>1</v>
      </c>
      <c r="M106" s="38">
        <v>145589</v>
      </c>
    </row>
    <row r="107" spans="1:13" s="6" customFormat="1" ht="57.6">
      <c r="A107" s="22">
        <v>1070000105</v>
      </c>
      <c r="B107" s="17" t="s">
        <v>573</v>
      </c>
      <c r="C107" s="17"/>
      <c r="D107" s="17" t="s">
        <v>15</v>
      </c>
      <c r="E107" s="17" t="s">
        <v>568</v>
      </c>
      <c r="F107" s="17" t="s">
        <v>567</v>
      </c>
      <c r="G107" s="3" t="s">
        <v>574</v>
      </c>
      <c r="H107" s="22" t="s">
        <v>566</v>
      </c>
      <c r="I107" s="22"/>
      <c r="J107" s="20" t="s">
        <v>88</v>
      </c>
      <c r="K107" s="13">
        <v>2025</v>
      </c>
      <c r="L107" s="13">
        <v>1</v>
      </c>
      <c r="M107" s="38">
        <v>9430</v>
      </c>
    </row>
    <row r="108" spans="1:13" s="6" customFormat="1" ht="57.6">
      <c r="A108" s="22">
        <v>1070000106</v>
      </c>
      <c r="B108" s="17" t="s">
        <v>573</v>
      </c>
      <c r="C108" s="17"/>
      <c r="D108" s="17" t="s">
        <v>15</v>
      </c>
      <c r="E108" s="17" t="s">
        <v>569</v>
      </c>
      <c r="F108" s="17" t="s">
        <v>564</v>
      </c>
      <c r="G108" s="3" t="s">
        <v>574</v>
      </c>
      <c r="H108" s="22" t="s">
        <v>566</v>
      </c>
      <c r="I108" s="22"/>
      <c r="J108" s="20" t="s">
        <v>88</v>
      </c>
      <c r="K108" s="13">
        <v>2025</v>
      </c>
      <c r="L108" s="13">
        <v>1</v>
      </c>
      <c r="M108" s="38">
        <v>6119</v>
      </c>
    </row>
    <row r="109" spans="1:13" s="6" customFormat="1" ht="57.6">
      <c r="A109" s="22">
        <v>1070000107</v>
      </c>
      <c r="B109" s="17" t="s">
        <v>573</v>
      </c>
      <c r="C109" s="17"/>
      <c r="D109" s="17" t="s">
        <v>15</v>
      </c>
      <c r="E109" s="17" t="s">
        <v>569</v>
      </c>
      <c r="F109" s="17" t="s">
        <v>567</v>
      </c>
      <c r="G109" s="3" t="s">
        <v>574</v>
      </c>
      <c r="H109" s="22" t="s">
        <v>566</v>
      </c>
      <c r="I109" s="22"/>
      <c r="J109" s="20" t="s">
        <v>88</v>
      </c>
      <c r="K109" s="13">
        <v>2025</v>
      </c>
      <c r="L109" s="13">
        <v>1</v>
      </c>
      <c r="M109" s="38">
        <v>852</v>
      </c>
    </row>
    <row r="110" spans="1:13" s="6" customFormat="1" ht="57.6">
      <c r="A110" s="22">
        <v>1070000108</v>
      </c>
      <c r="B110" s="17" t="s">
        <v>575</v>
      </c>
      <c r="C110" s="17"/>
      <c r="D110" s="17" t="s">
        <v>16</v>
      </c>
      <c r="E110" s="17" t="s">
        <v>563</v>
      </c>
      <c r="F110" s="17" t="s">
        <v>564</v>
      </c>
      <c r="G110" s="3" t="s">
        <v>576</v>
      </c>
      <c r="H110" s="22" t="s">
        <v>566</v>
      </c>
      <c r="I110" s="22"/>
      <c r="J110" s="20" t="s">
        <v>88</v>
      </c>
      <c r="K110" s="13">
        <v>2025</v>
      </c>
      <c r="L110" s="13">
        <v>1</v>
      </c>
      <c r="M110" s="38">
        <v>67066</v>
      </c>
    </row>
    <row r="111" spans="1:13" s="6" customFormat="1" ht="57.6">
      <c r="A111" s="22">
        <v>1070000109</v>
      </c>
      <c r="B111" s="17" t="s">
        <v>575</v>
      </c>
      <c r="C111" s="17"/>
      <c r="D111" s="17" t="s">
        <v>16</v>
      </c>
      <c r="E111" s="17" t="s">
        <v>563</v>
      </c>
      <c r="F111" s="17" t="s">
        <v>567</v>
      </c>
      <c r="G111" s="3" t="s">
        <v>576</v>
      </c>
      <c r="H111" s="22" t="s">
        <v>566</v>
      </c>
      <c r="I111" s="22"/>
      <c r="J111" s="20" t="s">
        <v>88</v>
      </c>
      <c r="K111" s="13">
        <v>2025</v>
      </c>
      <c r="L111" s="13">
        <v>1</v>
      </c>
      <c r="M111" s="38">
        <v>398435</v>
      </c>
    </row>
    <row r="112" spans="1:13" s="6" customFormat="1" ht="57.6">
      <c r="A112" s="22">
        <v>1070000110</v>
      </c>
      <c r="B112" s="17" t="s">
        <v>575</v>
      </c>
      <c r="C112" s="17"/>
      <c r="D112" s="17" t="s">
        <v>16</v>
      </c>
      <c r="E112" s="17" t="s">
        <v>568</v>
      </c>
      <c r="F112" s="17" t="s">
        <v>564</v>
      </c>
      <c r="G112" s="3" t="s">
        <v>576</v>
      </c>
      <c r="H112" s="22" t="s">
        <v>566</v>
      </c>
      <c r="I112" s="22"/>
      <c r="J112" s="20" t="s">
        <v>88</v>
      </c>
      <c r="K112" s="13">
        <v>2025</v>
      </c>
      <c r="L112" s="13">
        <v>1</v>
      </c>
      <c r="M112" s="38">
        <v>14609</v>
      </c>
    </row>
    <row r="113" spans="1:13" s="6" customFormat="1" ht="57.6">
      <c r="A113" s="22">
        <v>1070000111</v>
      </c>
      <c r="B113" s="17" t="s">
        <v>575</v>
      </c>
      <c r="C113" s="17"/>
      <c r="D113" s="17" t="s">
        <v>16</v>
      </c>
      <c r="E113" s="17" t="s">
        <v>568</v>
      </c>
      <c r="F113" s="17" t="s">
        <v>567</v>
      </c>
      <c r="G113" s="3" t="s">
        <v>576</v>
      </c>
      <c r="H113" s="22" t="s">
        <v>566</v>
      </c>
      <c r="I113" s="22"/>
      <c r="J113" s="20" t="s">
        <v>88</v>
      </c>
      <c r="K113" s="13">
        <v>2025</v>
      </c>
      <c r="L113" s="13">
        <v>1</v>
      </c>
      <c r="M113" s="38">
        <v>45557</v>
      </c>
    </row>
    <row r="114" spans="1:13" s="6" customFormat="1" ht="57.6">
      <c r="A114" s="22">
        <v>1070000112</v>
      </c>
      <c r="B114" s="17" t="s">
        <v>575</v>
      </c>
      <c r="C114" s="17"/>
      <c r="D114" s="17" t="s">
        <v>16</v>
      </c>
      <c r="E114" s="17" t="s">
        <v>569</v>
      </c>
      <c r="F114" s="17" t="s">
        <v>564</v>
      </c>
      <c r="G114" s="3" t="s">
        <v>576</v>
      </c>
      <c r="H114" s="22" t="s">
        <v>566</v>
      </c>
      <c r="I114" s="22"/>
      <c r="J114" s="20" t="s">
        <v>88</v>
      </c>
      <c r="K114" s="13">
        <v>2025</v>
      </c>
      <c r="L114" s="13">
        <v>1</v>
      </c>
      <c r="M114" s="38">
        <v>779</v>
      </c>
    </row>
    <row r="115" spans="1:13" s="6" customFormat="1" ht="57.6">
      <c r="A115" s="22">
        <v>1070000113</v>
      </c>
      <c r="B115" s="17" t="s">
        <v>575</v>
      </c>
      <c r="C115" s="17"/>
      <c r="D115" s="17" t="s">
        <v>16</v>
      </c>
      <c r="E115" s="17" t="s">
        <v>569</v>
      </c>
      <c r="F115" s="17" t="s">
        <v>567</v>
      </c>
      <c r="G115" s="3" t="s">
        <v>576</v>
      </c>
      <c r="H115" s="22" t="s">
        <v>566</v>
      </c>
      <c r="I115" s="22"/>
      <c r="J115" s="20" t="s">
        <v>88</v>
      </c>
      <c r="K115" s="13">
        <v>2025</v>
      </c>
      <c r="L115" s="13">
        <v>1</v>
      </c>
      <c r="M115" s="38">
        <v>2517</v>
      </c>
    </row>
    <row r="116" spans="1:13" s="6" customFormat="1" ht="57.6">
      <c r="A116" s="22">
        <v>1070000114</v>
      </c>
      <c r="B116" s="17" t="s">
        <v>575</v>
      </c>
      <c r="C116" s="17"/>
      <c r="D116" s="17" t="s">
        <v>14</v>
      </c>
      <c r="E116" s="17" t="s">
        <v>563</v>
      </c>
      <c r="F116" s="17" t="s">
        <v>564</v>
      </c>
      <c r="G116" s="3" t="s">
        <v>576</v>
      </c>
      <c r="H116" s="22" t="s">
        <v>566</v>
      </c>
      <c r="I116" s="22"/>
      <c r="J116" s="20" t="s">
        <v>88</v>
      </c>
      <c r="K116" s="13">
        <v>2025</v>
      </c>
      <c r="L116" s="13">
        <v>1</v>
      </c>
      <c r="M116" s="38">
        <v>7099</v>
      </c>
    </row>
    <row r="117" spans="1:13" s="6" customFormat="1" ht="57.6">
      <c r="A117" s="22">
        <v>1070000115</v>
      </c>
      <c r="B117" s="17" t="s">
        <v>575</v>
      </c>
      <c r="C117" s="17"/>
      <c r="D117" s="17" t="s">
        <v>14</v>
      </c>
      <c r="E117" s="17" t="s">
        <v>563</v>
      </c>
      <c r="F117" s="17" t="s">
        <v>567</v>
      </c>
      <c r="G117" s="3" t="s">
        <v>576</v>
      </c>
      <c r="H117" s="22" t="s">
        <v>566</v>
      </c>
      <c r="I117" s="22"/>
      <c r="J117" s="20" t="s">
        <v>88</v>
      </c>
      <c r="K117" s="13">
        <v>2025</v>
      </c>
      <c r="L117" s="13">
        <v>1</v>
      </c>
      <c r="M117" s="38">
        <v>5862</v>
      </c>
    </row>
    <row r="118" spans="1:13" s="6" customFormat="1" ht="57.6">
      <c r="A118" s="22">
        <v>1070000116</v>
      </c>
      <c r="B118" s="17" t="s">
        <v>575</v>
      </c>
      <c r="C118" s="17"/>
      <c r="D118" s="17" t="s">
        <v>14</v>
      </c>
      <c r="E118" s="17" t="s">
        <v>568</v>
      </c>
      <c r="F118" s="17" t="s">
        <v>564</v>
      </c>
      <c r="G118" s="3" t="s">
        <v>576</v>
      </c>
      <c r="H118" s="22" t="s">
        <v>566</v>
      </c>
      <c r="I118" s="22"/>
      <c r="J118" s="20" t="s">
        <v>88</v>
      </c>
      <c r="K118" s="13">
        <v>2025</v>
      </c>
      <c r="L118" s="13">
        <v>1</v>
      </c>
      <c r="M118" s="38">
        <v>4824</v>
      </c>
    </row>
    <row r="119" spans="1:13" s="6" customFormat="1" ht="57.6">
      <c r="A119" s="22">
        <v>1070000117</v>
      </c>
      <c r="B119" s="17" t="s">
        <v>575</v>
      </c>
      <c r="C119" s="17"/>
      <c r="D119" s="17" t="s">
        <v>14</v>
      </c>
      <c r="E119" s="17" t="s">
        <v>568</v>
      </c>
      <c r="F119" s="17" t="s">
        <v>567</v>
      </c>
      <c r="G119" s="3" t="s">
        <v>576</v>
      </c>
      <c r="H119" s="22" t="s">
        <v>566</v>
      </c>
      <c r="I119" s="22"/>
      <c r="J119" s="20" t="s">
        <v>88</v>
      </c>
      <c r="K119" s="13">
        <v>2025</v>
      </c>
      <c r="L119" s="13">
        <v>1</v>
      </c>
      <c r="M119" s="38">
        <v>2499</v>
      </c>
    </row>
    <row r="120" spans="1:13" s="6" customFormat="1" ht="57.6">
      <c r="A120" s="22">
        <v>1070000118</v>
      </c>
      <c r="B120" s="17" t="s">
        <v>575</v>
      </c>
      <c r="C120" s="17"/>
      <c r="D120" s="17" t="s">
        <v>14</v>
      </c>
      <c r="E120" s="17" t="s">
        <v>569</v>
      </c>
      <c r="F120" s="17" t="s">
        <v>564</v>
      </c>
      <c r="G120" s="3" t="s">
        <v>576</v>
      </c>
      <c r="H120" s="22" t="s">
        <v>566</v>
      </c>
      <c r="I120" s="22"/>
      <c r="J120" s="20" t="s">
        <v>88</v>
      </c>
      <c r="K120" s="13">
        <v>2025</v>
      </c>
      <c r="L120" s="13">
        <v>1</v>
      </c>
      <c r="M120" s="38">
        <v>604</v>
      </c>
    </row>
    <row r="121" spans="1:13" s="6" customFormat="1" ht="57.6">
      <c r="A121" s="22">
        <v>1070000119</v>
      </c>
      <c r="B121" s="17" t="s">
        <v>575</v>
      </c>
      <c r="C121" s="17"/>
      <c r="D121" s="17" t="s">
        <v>14</v>
      </c>
      <c r="E121" s="17" t="s">
        <v>569</v>
      </c>
      <c r="F121" s="17" t="s">
        <v>567</v>
      </c>
      <c r="G121" s="3" t="s">
        <v>576</v>
      </c>
      <c r="H121" s="22" t="s">
        <v>566</v>
      </c>
      <c r="I121" s="22"/>
      <c r="J121" s="20" t="s">
        <v>88</v>
      </c>
      <c r="K121" s="13">
        <v>2025</v>
      </c>
      <c r="L121" s="13">
        <v>1</v>
      </c>
      <c r="M121" s="38">
        <v>1030</v>
      </c>
    </row>
    <row r="122" spans="1:13" s="6" customFormat="1" ht="57.6">
      <c r="A122" s="22">
        <v>1070000120</v>
      </c>
      <c r="B122" s="17" t="s">
        <v>575</v>
      </c>
      <c r="C122" s="17"/>
      <c r="D122" s="17" t="s">
        <v>15</v>
      </c>
      <c r="E122" s="17" t="s">
        <v>563</v>
      </c>
      <c r="F122" s="17" t="s">
        <v>564</v>
      </c>
      <c r="G122" s="3" t="s">
        <v>576</v>
      </c>
      <c r="H122" s="22" t="s">
        <v>566</v>
      </c>
      <c r="I122" s="22"/>
      <c r="J122" s="20" t="s">
        <v>88</v>
      </c>
      <c r="K122" s="13">
        <v>2025</v>
      </c>
      <c r="L122" s="13">
        <v>1</v>
      </c>
      <c r="M122" s="38">
        <v>20830</v>
      </c>
    </row>
    <row r="123" spans="1:13" s="6" customFormat="1" ht="57.6">
      <c r="A123" s="22">
        <v>1070000121</v>
      </c>
      <c r="B123" s="17" t="s">
        <v>575</v>
      </c>
      <c r="C123" s="17"/>
      <c r="D123" s="17" t="s">
        <v>15</v>
      </c>
      <c r="E123" s="17" t="s">
        <v>563</v>
      </c>
      <c r="F123" s="17" t="s">
        <v>567</v>
      </c>
      <c r="G123" s="3" t="s">
        <v>576</v>
      </c>
      <c r="H123" s="22" t="s">
        <v>566</v>
      </c>
      <c r="I123" s="22"/>
      <c r="J123" s="20" t="s">
        <v>88</v>
      </c>
      <c r="K123" s="13">
        <v>2025</v>
      </c>
      <c r="L123" s="13">
        <v>1</v>
      </c>
      <c r="M123" s="38">
        <v>8235</v>
      </c>
    </row>
    <row r="124" spans="1:13" s="6" customFormat="1" ht="57.6">
      <c r="A124" s="22">
        <v>1070000122</v>
      </c>
      <c r="B124" s="17" t="s">
        <v>575</v>
      </c>
      <c r="C124" s="17"/>
      <c r="D124" s="17" t="s">
        <v>15</v>
      </c>
      <c r="E124" s="17" t="s">
        <v>568</v>
      </c>
      <c r="F124" s="17" t="s">
        <v>564</v>
      </c>
      <c r="G124" s="3" t="s">
        <v>576</v>
      </c>
      <c r="H124" s="22" t="s">
        <v>566</v>
      </c>
      <c r="I124" s="22"/>
      <c r="J124" s="20" t="s">
        <v>88</v>
      </c>
      <c r="K124" s="13">
        <v>2025</v>
      </c>
      <c r="L124" s="13">
        <v>1</v>
      </c>
      <c r="M124" s="38">
        <v>13066</v>
      </c>
    </row>
    <row r="125" spans="1:13" s="6" customFormat="1" ht="57.6">
      <c r="A125" s="22">
        <v>1070000123</v>
      </c>
      <c r="B125" s="17" t="s">
        <v>575</v>
      </c>
      <c r="C125" s="17"/>
      <c r="D125" s="17" t="s">
        <v>15</v>
      </c>
      <c r="E125" s="17" t="s">
        <v>568</v>
      </c>
      <c r="F125" s="17" t="s">
        <v>567</v>
      </c>
      <c r="G125" s="3" t="s">
        <v>576</v>
      </c>
      <c r="H125" s="22" t="s">
        <v>566</v>
      </c>
      <c r="I125" s="22"/>
      <c r="J125" s="20" t="s">
        <v>88</v>
      </c>
      <c r="K125" s="13">
        <v>2025</v>
      </c>
      <c r="L125" s="13">
        <v>1</v>
      </c>
      <c r="M125" s="38">
        <v>6538</v>
      </c>
    </row>
    <row r="126" spans="1:13" s="6" customFormat="1" ht="57.6">
      <c r="A126" s="22">
        <v>1070000124</v>
      </c>
      <c r="B126" s="17" t="s">
        <v>575</v>
      </c>
      <c r="C126" s="17"/>
      <c r="D126" s="17" t="s">
        <v>15</v>
      </c>
      <c r="E126" s="17" t="s">
        <v>569</v>
      </c>
      <c r="F126" s="17" t="s">
        <v>564</v>
      </c>
      <c r="G126" s="3" t="s">
        <v>576</v>
      </c>
      <c r="H126" s="22" t="s">
        <v>566</v>
      </c>
      <c r="I126" s="22"/>
      <c r="J126" s="20" t="s">
        <v>88</v>
      </c>
      <c r="K126" s="13">
        <v>2025</v>
      </c>
      <c r="L126" s="13">
        <v>1</v>
      </c>
      <c r="M126" s="38">
        <v>577</v>
      </c>
    </row>
    <row r="127" spans="1:13" s="6" customFormat="1" ht="57.6">
      <c r="A127" s="22">
        <v>1070000125</v>
      </c>
      <c r="B127" s="17" t="s">
        <v>575</v>
      </c>
      <c r="C127" s="17"/>
      <c r="D127" s="17" t="s">
        <v>15</v>
      </c>
      <c r="E127" s="17" t="s">
        <v>569</v>
      </c>
      <c r="F127" s="17" t="s">
        <v>567</v>
      </c>
      <c r="G127" s="3" t="s">
        <v>576</v>
      </c>
      <c r="H127" s="22" t="s">
        <v>566</v>
      </c>
      <c r="I127" s="22"/>
      <c r="J127" s="20" t="s">
        <v>88</v>
      </c>
      <c r="K127" s="13">
        <v>2025</v>
      </c>
      <c r="L127" s="13">
        <v>1</v>
      </c>
      <c r="M127" s="38">
        <v>540</v>
      </c>
    </row>
    <row r="128" spans="1:13" s="6" customFormat="1" ht="100.8">
      <c r="A128" s="22">
        <v>1070000126</v>
      </c>
      <c r="B128" s="17" t="s">
        <v>577</v>
      </c>
      <c r="C128" s="17"/>
      <c r="D128" s="17" t="s">
        <v>16</v>
      </c>
      <c r="E128" s="17" t="s">
        <v>563</v>
      </c>
      <c r="F128" s="17" t="s">
        <v>564</v>
      </c>
      <c r="G128" s="3" t="s">
        <v>578</v>
      </c>
      <c r="H128" s="22" t="s">
        <v>566</v>
      </c>
      <c r="I128" s="22"/>
      <c r="J128" s="20" t="s">
        <v>88</v>
      </c>
      <c r="K128" s="13">
        <v>2025</v>
      </c>
      <c r="L128" s="13">
        <v>1</v>
      </c>
      <c r="M128" s="38">
        <v>310438</v>
      </c>
    </row>
    <row r="129" spans="1:13" s="6" customFormat="1" ht="100.8">
      <c r="A129" s="22">
        <v>1070000127</v>
      </c>
      <c r="B129" s="17" t="s">
        <v>577</v>
      </c>
      <c r="C129" s="17"/>
      <c r="D129" s="17" t="s">
        <v>16</v>
      </c>
      <c r="E129" s="17" t="s">
        <v>563</v>
      </c>
      <c r="F129" s="17" t="s">
        <v>567</v>
      </c>
      <c r="G129" s="3" t="s">
        <v>578</v>
      </c>
      <c r="H129" s="22" t="s">
        <v>566</v>
      </c>
      <c r="I129" s="22"/>
      <c r="J129" s="20" t="s">
        <v>88</v>
      </c>
      <c r="K129" s="13">
        <v>2025</v>
      </c>
      <c r="L129" s="13">
        <v>1</v>
      </c>
      <c r="M129" s="38">
        <v>1071162</v>
      </c>
    </row>
    <row r="130" spans="1:13" s="6" customFormat="1" ht="100.8">
      <c r="A130" s="22">
        <v>1070000128</v>
      </c>
      <c r="B130" s="17" t="s">
        <v>577</v>
      </c>
      <c r="C130" s="17"/>
      <c r="D130" s="17" t="s">
        <v>16</v>
      </c>
      <c r="E130" s="17" t="s">
        <v>568</v>
      </c>
      <c r="F130" s="17" t="s">
        <v>564</v>
      </c>
      <c r="G130" s="3" t="s">
        <v>578</v>
      </c>
      <c r="H130" s="22" t="s">
        <v>566</v>
      </c>
      <c r="I130" s="22"/>
      <c r="J130" s="20" t="s">
        <v>88</v>
      </c>
      <c r="K130" s="13">
        <v>2025</v>
      </c>
      <c r="L130" s="13">
        <v>1</v>
      </c>
      <c r="M130" s="38">
        <v>63010</v>
      </c>
    </row>
    <row r="131" spans="1:13" s="6" customFormat="1" ht="100.8">
      <c r="A131" s="22">
        <v>1070000129</v>
      </c>
      <c r="B131" s="17" t="s">
        <v>577</v>
      </c>
      <c r="C131" s="17"/>
      <c r="D131" s="17" t="s">
        <v>16</v>
      </c>
      <c r="E131" s="17" t="s">
        <v>568</v>
      </c>
      <c r="F131" s="17" t="s">
        <v>567</v>
      </c>
      <c r="G131" s="3" t="s">
        <v>578</v>
      </c>
      <c r="H131" s="22" t="s">
        <v>566</v>
      </c>
      <c r="I131" s="22"/>
      <c r="J131" s="20" t="s">
        <v>88</v>
      </c>
      <c r="K131" s="13">
        <v>2025</v>
      </c>
      <c r="L131" s="13">
        <v>1</v>
      </c>
      <c r="M131" s="38">
        <v>36286</v>
      </c>
    </row>
    <row r="132" spans="1:13" s="6" customFormat="1" ht="100.8">
      <c r="A132" s="22">
        <v>1070000130</v>
      </c>
      <c r="B132" s="17" t="s">
        <v>577</v>
      </c>
      <c r="C132" s="17"/>
      <c r="D132" s="17" t="s">
        <v>16</v>
      </c>
      <c r="E132" s="17" t="s">
        <v>569</v>
      </c>
      <c r="F132" s="17" t="s">
        <v>564</v>
      </c>
      <c r="G132" s="3" t="s">
        <v>578</v>
      </c>
      <c r="H132" s="22" t="s">
        <v>566</v>
      </c>
      <c r="I132" s="22"/>
      <c r="J132" s="20" t="s">
        <v>88</v>
      </c>
      <c r="K132" s="13">
        <v>2025</v>
      </c>
      <c r="L132" s="13">
        <v>1</v>
      </c>
      <c r="M132" s="38">
        <v>2885</v>
      </c>
    </row>
    <row r="133" spans="1:13" s="6" customFormat="1" ht="100.8">
      <c r="A133" s="22">
        <v>1070000131</v>
      </c>
      <c r="B133" s="17" t="s">
        <v>577</v>
      </c>
      <c r="C133" s="17"/>
      <c r="D133" s="17" t="s">
        <v>16</v>
      </c>
      <c r="E133" s="17" t="s">
        <v>569</v>
      </c>
      <c r="F133" s="17" t="s">
        <v>567</v>
      </c>
      <c r="G133" s="3" t="s">
        <v>578</v>
      </c>
      <c r="H133" s="22" t="s">
        <v>566</v>
      </c>
      <c r="I133" s="22"/>
      <c r="J133" s="20" t="s">
        <v>88</v>
      </c>
      <c r="K133" s="13">
        <v>2025</v>
      </c>
      <c r="L133" s="13">
        <v>1</v>
      </c>
      <c r="M133" s="38">
        <v>1100</v>
      </c>
    </row>
    <row r="134" spans="1:13" s="6" customFormat="1" ht="100.8">
      <c r="A134" s="22">
        <v>1070000132</v>
      </c>
      <c r="B134" s="17" t="s">
        <v>577</v>
      </c>
      <c r="C134" s="17"/>
      <c r="D134" s="17" t="s">
        <v>14</v>
      </c>
      <c r="E134" s="17" t="s">
        <v>563</v>
      </c>
      <c r="F134" s="17" t="s">
        <v>564</v>
      </c>
      <c r="G134" s="3" t="s">
        <v>578</v>
      </c>
      <c r="H134" s="22" t="s">
        <v>566</v>
      </c>
      <c r="I134" s="22"/>
      <c r="J134" s="20" t="s">
        <v>88</v>
      </c>
      <c r="K134" s="13">
        <v>2025</v>
      </c>
      <c r="L134" s="13">
        <v>1</v>
      </c>
      <c r="M134" s="38">
        <v>27284</v>
      </c>
    </row>
    <row r="135" spans="1:13" s="6" customFormat="1" ht="100.8">
      <c r="A135" s="22">
        <v>1070000133</v>
      </c>
      <c r="B135" s="17" t="s">
        <v>577</v>
      </c>
      <c r="C135" s="17"/>
      <c r="D135" s="17" t="s">
        <v>14</v>
      </c>
      <c r="E135" s="17" t="s">
        <v>563</v>
      </c>
      <c r="F135" s="17" t="s">
        <v>567</v>
      </c>
      <c r="G135" s="3" t="s">
        <v>578</v>
      </c>
      <c r="H135" s="22" t="s">
        <v>566</v>
      </c>
      <c r="I135" s="22"/>
      <c r="J135" s="20" t="s">
        <v>88</v>
      </c>
      <c r="K135" s="13">
        <v>2025</v>
      </c>
      <c r="L135" s="13">
        <v>1</v>
      </c>
      <c r="M135" s="38">
        <v>9130</v>
      </c>
    </row>
    <row r="136" spans="1:13" s="6" customFormat="1" ht="100.8">
      <c r="A136" s="22">
        <v>1070000134</v>
      </c>
      <c r="B136" s="17" t="s">
        <v>577</v>
      </c>
      <c r="C136" s="17"/>
      <c r="D136" s="17" t="s">
        <v>14</v>
      </c>
      <c r="E136" s="17" t="s">
        <v>568</v>
      </c>
      <c r="F136" s="17" t="s">
        <v>564</v>
      </c>
      <c r="G136" s="3" t="s">
        <v>578</v>
      </c>
      <c r="H136" s="22" t="s">
        <v>566</v>
      </c>
      <c r="I136" s="22"/>
      <c r="J136" s="20" t="s">
        <v>88</v>
      </c>
      <c r="K136" s="13">
        <v>2025</v>
      </c>
      <c r="L136" s="13">
        <v>1</v>
      </c>
      <c r="M136" s="38">
        <v>18127</v>
      </c>
    </row>
    <row r="137" spans="1:13" s="6" customFormat="1" ht="100.8">
      <c r="A137" s="22">
        <v>1070000135</v>
      </c>
      <c r="B137" s="17" t="s">
        <v>577</v>
      </c>
      <c r="C137" s="17"/>
      <c r="D137" s="17" t="s">
        <v>14</v>
      </c>
      <c r="E137" s="17" t="s">
        <v>568</v>
      </c>
      <c r="F137" s="17" t="s">
        <v>567</v>
      </c>
      <c r="G137" s="3" t="s">
        <v>578</v>
      </c>
      <c r="H137" s="22" t="s">
        <v>566</v>
      </c>
      <c r="I137" s="22"/>
      <c r="J137" s="20" t="s">
        <v>88</v>
      </c>
      <c r="K137" s="13">
        <v>2025</v>
      </c>
      <c r="L137" s="13">
        <v>1</v>
      </c>
      <c r="M137" s="38">
        <v>2562</v>
      </c>
    </row>
    <row r="138" spans="1:13" s="6" customFormat="1" ht="100.8">
      <c r="A138" s="22">
        <v>1070000136</v>
      </c>
      <c r="B138" s="17" t="s">
        <v>577</v>
      </c>
      <c r="C138" s="17"/>
      <c r="D138" s="17" t="s">
        <v>14</v>
      </c>
      <c r="E138" s="17" t="s">
        <v>569</v>
      </c>
      <c r="F138" s="17" t="s">
        <v>564</v>
      </c>
      <c r="G138" s="3" t="s">
        <v>578</v>
      </c>
      <c r="H138" s="22" t="s">
        <v>566</v>
      </c>
      <c r="I138" s="22"/>
      <c r="J138" s="20" t="s">
        <v>88</v>
      </c>
      <c r="K138" s="13">
        <v>2025</v>
      </c>
      <c r="L138" s="13">
        <v>1</v>
      </c>
      <c r="M138" s="38">
        <v>909</v>
      </c>
    </row>
    <row r="139" spans="1:13" s="6" customFormat="1" ht="100.8">
      <c r="A139" s="22">
        <v>1070000137</v>
      </c>
      <c r="B139" s="17" t="s">
        <v>577</v>
      </c>
      <c r="C139" s="17"/>
      <c r="D139" s="17" t="s">
        <v>14</v>
      </c>
      <c r="E139" s="17" t="s">
        <v>569</v>
      </c>
      <c r="F139" s="17" t="s">
        <v>567</v>
      </c>
      <c r="G139" s="3" t="s">
        <v>578</v>
      </c>
      <c r="H139" s="22" t="s">
        <v>566</v>
      </c>
      <c r="I139" s="22"/>
      <c r="J139" s="20" t="s">
        <v>88</v>
      </c>
      <c r="K139" s="13">
        <v>2025</v>
      </c>
      <c r="L139" s="13">
        <v>1</v>
      </c>
      <c r="M139" s="38">
        <v>511</v>
      </c>
    </row>
    <row r="140" spans="1:13" s="6" customFormat="1" ht="100.8">
      <c r="A140" s="22">
        <v>1070000138</v>
      </c>
      <c r="B140" s="17" t="s">
        <v>577</v>
      </c>
      <c r="C140" s="17"/>
      <c r="D140" s="17" t="s">
        <v>15</v>
      </c>
      <c r="E140" s="17" t="s">
        <v>563</v>
      </c>
      <c r="F140" s="17" t="s">
        <v>564</v>
      </c>
      <c r="G140" s="3" t="s">
        <v>578</v>
      </c>
      <c r="H140" s="22" t="s">
        <v>566</v>
      </c>
      <c r="I140" s="22"/>
      <c r="J140" s="20" t="s">
        <v>88</v>
      </c>
      <c r="K140" s="13">
        <v>2025</v>
      </c>
      <c r="L140" s="13">
        <v>1</v>
      </c>
      <c r="M140" s="38">
        <v>46727</v>
      </c>
    </row>
    <row r="141" spans="1:13" s="6" customFormat="1" ht="100.8">
      <c r="A141" s="22">
        <v>1070000139</v>
      </c>
      <c r="B141" s="17" t="s">
        <v>577</v>
      </c>
      <c r="C141" s="17"/>
      <c r="D141" s="17" t="s">
        <v>15</v>
      </c>
      <c r="E141" s="17" t="s">
        <v>563</v>
      </c>
      <c r="F141" s="17" t="s">
        <v>567</v>
      </c>
      <c r="G141" s="3" t="s">
        <v>578</v>
      </c>
      <c r="H141" s="22" t="s">
        <v>566</v>
      </c>
      <c r="I141" s="22"/>
      <c r="J141" s="20" t="s">
        <v>88</v>
      </c>
      <c r="K141" s="13">
        <v>2025</v>
      </c>
      <c r="L141" s="13">
        <v>1</v>
      </c>
      <c r="M141" s="38">
        <v>1704</v>
      </c>
    </row>
    <row r="142" spans="1:13" s="6" customFormat="1" ht="100.8">
      <c r="A142" s="22">
        <v>1070000140</v>
      </c>
      <c r="B142" s="17" t="s">
        <v>577</v>
      </c>
      <c r="C142" s="17"/>
      <c r="D142" s="17" t="s">
        <v>15</v>
      </c>
      <c r="E142" s="17" t="s">
        <v>568</v>
      </c>
      <c r="F142" s="17" t="s">
        <v>564</v>
      </c>
      <c r="G142" s="3" t="s">
        <v>578</v>
      </c>
      <c r="H142" s="22" t="s">
        <v>566</v>
      </c>
      <c r="I142" s="22"/>
      <c r="J142" s="20" t="s">
        <v>88</v>
      </c>
      <c r="K142" s="13">
        <v>2025</v>
      </c>
      <c r="L142" s="13">
        <v>1</v>
      </c>
      <c r="M142" s="38">
        <v>27414</v>
      </c>
    </row>
    <row r="143" spans="1:13" s="6" customFormat="1" ht="100.8">
      <c r="A143" s="22">
        <v>1070000141</v>
      </c>
      <c r="B143" s="17" t="s">
        <v>577</v>
      </c>
      <c r="C143" s="17"/>
      <c r="D143" s="17" t="s">
        <v>15</v>
      </c>
      <c r="E143" s="17" t="s">
        <v>568</v>
      </c>
      <c r="F143" s="17" t="s">
        <v>567</v>
      </c>
      <c r="G143" s="3" t="s">
        <v>578</v>
      </c>
      <c r="H143" s="22" t="s">
        <v>566</v>
      </c>
      <c r="I143" s="22"/>
      <c r="J143" s="20" t="s">
        <v>88</v>
      </c>
      <c r="K143" s="13">
        <v>2025</v>
      </c>
      <c r="L143" s="13">
        <v>1</v>
      </c>
      <c r="M143" s="38">
        <v>1819</v>
      </c>
    </row>
    <row r="144" spans="1:13" s="6" customFormat="1" ht="100.8">
      <c r="A144" s="22">
        <v>1070000142</v>
      </c>
      <c r="B144" s="17" t="s">
        <v>577</v>
      </c>
      <c r="C144" s="17"/>
      <c r="D144" s="17" t="s">
        <v>15</v>
      </c>
      <c r="E144" s="17" t="s">
        <v>569</v>
      </c>
      <c r="F144" s="17" t="s">
        <v>564</v>
      </c>
      <c r="G144" s="3" t="s">
        <v>578</v>
      </c>
      <c r="H144" s="22" t="s">
        <v>566</v>
      </c>
      <c r="I144" s="22"/>
      <c r="J144" s="20" t="s">
        <v>88</v>
      </c>
      <c r="K144" s="13">
        <v>2025</v>
      </c>
      <c r="L144" s="13">
        <v>1</v>
      </c>
      <c r="M144" s="38">
        <v>1577</v>
      </c>
    </row>
    <row r="145" spans="1:13" s="6" customFormat="1" ht="100.8">
      <c r="A145" s="22">
        <v>1070000143</v>
      </c>
      <c r="B145" s="17" t="s">
        <v>577</v>
      </c>
      <c r="C145" s="17"/>
      <c r="D145" s="17" t="s">
        <v>15</v>
      </c>
      <c r="E145" s="17" t="s">
        <v>569</v>
      </c>
      <c r="F145" s="17" t="s">
        <v>567</v>
      </c>
      <c r="G145" s="3" t="s">
        <v>578</v>
      </c>
      <c r="H145" s="22" t="s">
        <v>566</v>
      </c>
      <c r="I145" s="22"/>
      <c r="J145" s="20" t="s">
        <v>88</v>
      </c>
      <c r="K145" s="13">
        <v>2025</v>
      </c>
      <c r="L145" s="13">
        <v>1</v>
      </c>
      <c r="M145" s="38">
        <v>193</v>
      </c>
    </row>
    <row r="146" spans="1:13" s="6" customFormat="1" ht="57.6">
      <c r="A146" s="22">
        <v>1070000144</v>
      </c>
      <c r="B146" s="17" t="s">
        <v>579</v>
      </c>
      <c r="C146" s="17"/>
      <c r="D146" s="17" t="s">
        <v>16</v>
      </c>
      <c r="E146" s="17" t="s">
        <v>563</v>
      </c>
      <c r="F146" s="17" t="s">
        <v>564</v>
      </c>
      <c r="G146" s="3" t="s">
        <v>580</v>
      </c>
      <c r="H146" s="22" t="s">
        <v>566</v>
      </c>
      <c r="I146" s="22"/>
      <c r="J146" s="20" t="s">
        <v>88</v>
      </c>
      <c r="K146" s="13">
        <v>2025</v>
      </c>
      <c r="L146" s="13">
        <v>1</v>
      </c>
      <c r="M146" s="38">
        <v>69</v>
      </c>
    </row>
    <row r="147" spans="1:13" s="6" customFormat="1" ht="57.6">
      <c r="A147" s="22">
        <v>1070000145</v>
      </c>
      <c r="B147" s="17" t="s">
        <v>579</v>
      </c>
      <c r="C147" s="17"/>
      <c r="D147" s="17" t="s">
        <v>16</v>
      </c>
      <c r="E147" s="17" t="s">
        <v>563</v>
      </c>
      <c r="F147" s="17" t="s">
        <v>567</v>
      </c>
      <c r="G147" s="3" t="s">
        <v>580</v>
      </c>
      <c r="H147" s="22" t="s">
        <v>566</v>
      </c>
      <c r="I147" s="22"/>
      <c r="J147" s="20" t="s">
        <v>88</v>
      </c>
      <c r="K147" s="13">
        <v>2025</v>
      </c>
      <c r="L147" s="13">
        <v>1</v>
      </c>
      <c r="M147" s="38">
        <v>389</v>
      </c>
    </row>
    <row r="148" spans="1:13" s="6" customFormat="1" ht="57.6">
      <c r="A148" s="22">
        <v>1070000146</v>
      </c>
      <c r="B148" s="17" t="s">
        <v>579</v>
      </c>
      <c r="C148" s="17"/>
      <c r="D148" s="17" t="s">
        <v>16</v>
      </c>
      <c r="E148" s="17" t="s">
        <v>568</v>
      </c>
      <c r="F148" s="17" t="s">
        <v>564</v>
      </c>
      <c r="G148" s="3" t="s">
        <v>580</v>
      </c>
      <c r="H148" s="22" t="s">
        <v>566</v>
      </c>
      <c r="I148" s="22"/>
      <c r="J148" s="20" t="s">
        <v>88</v>
      </c>
      <c r="K148" s="13">
        <v>2025</v>
      </c>
      <c r="L148" s="13">
        <v>1</v>
      </c>
      <c r="M148" s="38">
        <v>23</v>
      </c>
    </row>
    <row r="149" spans="1:13" s="6" customFormat="1" ht="57.6">
      <c r="A149" s="22">
        <v>1070000147</v>
      </c>
      <c r="B149" s="17" t="s">
        <v>579</v>
      </c>
      <c r="C149" s="17"/>
      <c r="D149" s="17" t="s">
        <v>16</v>
      </c>
      <c r="E149" s="17" t="s">
        <v>568</v>
      </c>
      <c r="F149" s="17" t="s">
        <v>567</v>
      </c>
      <c r="G149" s="3" t="s">
        <v>580</v>
      </c>
      <c r="H149" s="22" t="s">
        <v>566</v>
      </c>
      <c r="I149" s="22"/>
      <c r="J149" s="20" t="s">
        <v>88</v>
      </c>
      <c r="K149" s="13">
        <v>2025</v>
      </c>
      <c r="L149" s="13">
        <v>1</v>
      </c>
      <c r="M149" s="38">
        <v>242</v>
      </c>
    </row>
    <row r="150" spans="1:13" s="6" customFormat="1" ht="57.6">
      <c r="A150" s="22">
        <v>1070000148</v>
      </c>
      <c r="B150" s="17" t="s">
        <v>579</v>
      </c>
      <c r="C150" s="17"/>
      <c r="D150" s="17" t="s">
        <v>16</v>
      </c>
      <c r="E150" s="17" t="s">
        <v>569</v>
      </c>
      <c r="F150" s="17" t="s">
        <v>564</v>
      </c>
      <c r="G150" s="3" t="s">
        <v>580</v>
      </c>
      <c r="H150" s="22" t="s">
        <v>566</v>
      </c>
      <c r="I150" s="22"/>
      <c r="J150" s="20" t="s">
        <v>88</v>
      </c>
      <c r="K150" s="13">
        <v>2025</v>
      </c>
      <c r="L150" s="13">
        <v>1</v>
      </c>
      <c r="M150" s="38">
        <v>6</v>
      </c>
    </row>
    <row r="151" spans="1:13" s="6" customFormat="1" ht="57.6">
      <c r="A151" s="22">
        <v>1070000149</v>
      </c>
      <c r="B151" s="17" t="s">
        <v>579</v>
      </c>
      <c r="C151" s="17"/>
      <c r="D151" s="17" t="s">
        <v>16</v>
      </c>
      <c r="E151" s="17" t="s">
        <v>569</v>
      </c>
      <c r="F151" s="17" t="s">
        <v>567</v>
      </c>
      <c r="G151" s="3" t="s">
        <v>580</v>
      </c>
      <c r="H151" s="22" t="s">
        <v>566</v>
      </c>
      <c r="I151" s="22"/>
      <c r="J151" s="20" t="s">
        <v>88</v>
      </c>
      <c r="K151" s="13">
        <v>2025</v>
      </c>
      <c r="L151" s="13">
        <v>1</v>
      </c>
      <c r="M151" s="38">
        <v>120</v>
      </c>
    </row>
    <row r="152" spans="1:13" s="6" customFormat="1" ht="57.6">
      <c r="A152" s="22">
        <v>1070000150</v>
      </c>
      <c r="B152" s="17" t="s">
        <v>579</v>
      </c>
      <c r="C152" s="17"/>
      <c r="D152" s="17" t="s">
        <v>14</v>
      </c>
      <c r="E152" s="17" t="s">
        <v>563</v>
      </c>
      <c r="F152" s="17" t="s">
        <v>564</v>
      </c>
      <c r="G152" s="3" t="s">
        <v>580</v>
      </c>
      <c r="H152" s="22" t="s">
        <v>566</v>
      </c>
      <c r="I152" s="22"/>
      <c r="J152" s="20" t="s">
        <v>88</v>
      </c>
      <c r="K152" s="13">
        <v>2025</v>
      </c>
      <c r="L152" s="13">
        <v>1</v>
      </c>
      <c r="M152" s="38">
        <v>11</v>
      </c>
    </row>
    <row r="153" spans="1:13" s="6" customFormat="1" ht="57.6">
      <c r="A153" s="22">
        <v>1070000151</v>
      </c>
      <c r="B153" s="17" t="s">
        <v>579</v>
      </c>
      <c r="C153" s="17"/>
      <c r="D153" s="17" t="s">
        <v>14</v>
      </c>
      <c r="E153" s="17" t="s">
        <v>563</v>
      </c>
      <c r="F153" s="17" t="s">
        <v>567</v>
      </c>
      <c r="G153" s="3" t="s">
        <v>580</v>
      </c>
      <c r="H153" s="22" t="s">
        <v>566</v>
      </c>
      <c r="I153" s="22"/>
      <c r="J153" s="20" t="s">
        <v>88</v>
      </c>
      <c r="K153" s="13">
        <v>2025</v>
      </c>
      <c r="L153" s="13">
        <v>1</v>
      </c>
      <c r="M153" s="38">
        <v>17</v>
      </c>
    </row>
    <row r="154" spans="1:13" s="6" customFormat="1" ht="57.6">
      <c r="A154" s="22">
        <v>1070000152</v>
      </c>
      <c r="B154" s="17" t="s">
        <v>579</v>
      </c>
      <c r="C154" s="17"/>
      <c r="D154" s="17" t="s">
        <v>14</v>
      </c>
      <c r="E154" s="17" t="s">
        <v>568</v>
      </c>
      <c r="F154" s="17" t="s">
        <v>564</v>
      </c>
      <c r="G154" s="3" t="s">
        <v>580</v>
      </c>
      <c r="H154" s="22" t="s">
        <v>566</v>
      </c>
      <c r="I154" s="22"/>
      <c r="J154" s="20" t="s">
        <v>88</v>
      </c>
      <c r="K154" s="13">
        <v>2025</v>
      </c>
      <c r="L154" s="13">
        <v>1</v>
      </c>
      <c r="M154" s="38">
        <v>11</v>
      </c>
    </row>
    <row r="155" spans="1:13" s="6" customFormat="1" ht="57.6">
      <c r="A155" s="22">
        <v>1070000153</v>
      </c>
      <c r="B155" s="17" t="s">
        <v>579</v>
      </c>
      <c r="C155" s="17"/>
      <c r="D155" s="17" t="s">
        <v>14</v>
      </c>
      <c r="E155" s="17" t="s">
        <v>568</v>
      </c>
      <c r="F155" s="17" t="s">
        <v>567</v>
      </c>
      <c r="G155" s="3" t="s">
        <v>580</v>
      </c>
      <c r="H155" s="22" t="s">
        <v>566</v>
      </c>
      <c r="I155" s="22"/>
      <c r="J155" s="20" t="s">
        <v>88</v>
      </c>
      <c r="K155" s="13">
        <v>2025</v>
      </c>
      <c r="L155" s="13">
        <v>1</v>
      </c>
      <c r="M155" s="38">
        <v>38</v>
      </c>
    </row>
    <row r="156" spans="1:13" s="6" customFormat="1" ht="57.6">
      <c r="A156" s="22">
        <v>1070000154</v>
      </c>
      <c r="B156" s="17" t="s">
        <v>579</v>
      </c>
      <c r="C156" s="17"/>
      <c r="D156" s="17" t="s">
        <v>14</v>
      </c>
      <c r="E156" s="17" t="s">
        <v>569</v>
      </c>
      <c r="F156" s="17" t="s">
        <v>564</v>
      </c>
      <c r="G156" s="3" t="s">
        <v>580</v>
      </c>
      <c r="H156" s="22" t="s">
        <v>566</v>
      </c>
      <c r="I156" s="22"/>
      <c r="J156" s="20" t="s">
        <v>88</v>
      </c>
      <c r="K156" s="13">
        <v>2025</v>
      </c>
      <c r="L156" s="13">
        <v>1</v>
      </c>
      <c r="M156" s="38">
        <v>5</v>
      </c>
    </row>
    <row r="157" spans="1:13" s="6" customFormat="1" ht="57.6">
      <c r="A157" s="22">
        <v>1070000155</v>
      </c>
      <c r="B157" s="17" t="s">
        <v>579</v>
      </c>
      <c r="C157" s="17"/>
      <c r="D157" s="17" t="s">
        <v>14</v>
      </c>
      <c r="E157" s="17" t="s">
        <v>569</v>
      </c>
      <c r="F157" s="17" t="s">
        <v>567</v>
      </c>
      <c r="G157" s="3" t="s">
        <v>580</v>
      </c>
      <c r="H157" s="22" t="s">
        <v>566</v>
      </c>
      <c r="I157" s="22"/>
      <c r="J157" s="20" t="s">
        <v>88</v>
      </c>
      <c r="K157" s="13">
        <v>2025</v>
      </c>
      <c r="L157" s="13">
        <v>1</v>
      </c>
      <c r="M157" s="38">
        <v>32</v>
      </c>
    </row>
    <row r="158" spans="1:13" s="6" customFormat="1" ht="57.6">
      <c r="A158" s="22">
        <v>1070000156</v>
      </c>
      <c r="B158" s="17" t="s">
        <v>579</v>
      </c>
      <c r="C158" s="17"/>
      <c r="D158" s="17" t="s">
        <v>15</v>
      </c>
      <c r="E158" s="17" t="s">
        <v>563</v>
      </c>
      <c r="F158" s="17" t="s">
        <v>564</v>
      </c>
      <c r="G158" s="3" t="s">
        <v>580</v>
      </c>
      <c r="H158" s="22" t="s">
        <v>566</v>
      </c>
      <c r="I158" s="22"/>
      <c r="J158" s="20" t="s">
        <v>88</v>
      </c>
      <c r="K158" s="13">
        <v>2025</v>
      </c>
      <c r="L158" s="13">
        <v>1</v>
      </c>
      <c r="M158" s="38">
        <v>17</v>
      </c>
    </row>
    <row r="159" spans="1:13" s="6" customFormat="1" ht="57.6">
      <c r="A159" s="22">
        <v>1070000157</v>
      </c>
      <c r="B159" s="17" t="s">
        <v>579</v>
      </c>
      <c r="C159" s="17"/>
      <c r="D159" s="17" t="s">
        <v>15</v>
      </c>
      <c r="E159" s="17" t="s">
        <v>563</v>
      </c>
      <c r="F159" s="17" t="s">
        <v>567</v>
      </c>
      <c r="G159" s="3" t="s">
        <v>580</v>
      </c>
      <c r="H159" s="22" t="s">
        <v>566</v>
      </c>
      <c r="I159" s="22"/>
      <c r="J159" s="20" t="s">
        <v>88</v>
      </c>
      <c r="K159" s="13">
        <v>2025</v>
      </c>
      <c r="L159" s="13">
        <v>1</v>
      </c>
      <c r="M159" s="38">
        <v>9</v>
      </c>
    </row>
    <row r="160" spans="1:13" s="6" customFormat="1" ht="57.6">
      <c r="A160" s="22">
        <v>1070000158</v>
      </c>
      <c r="B160" s="17" t="s">
        <v>579</v>
      </c>
      <c r="C160" s="17"/>
      <c r="D160" s="17" t="s">
        <v>15</v>
      </c>
      <c r="E160" s="17" t="s">
        <v>568</v>
      </c>
      <c r="F160" s="17" t="s">
        <v>564</v>
      </c>
      <c r="G160" s="3" t="s">
        <v>580</v>
      </c>
      <c r="H160" s="22" t="s">
        <v>566</v>
      </c>
      <c r="I160" s="22"/>
      <c r="J160" s="20" t="s">
        <v>88</v>
      </c>
      <c r="K160" s="13">
        <v>2025</v>
      </c>
      <c r="L160" s="13">
        <v>1</v>
      </c>
      <c r="M160" s="38">
        <v>23</v>
      </c>
    </row>
    <row r="161" spans="1:13" s="6" customFormat="1" ht="57.6">
      <c r="A161" s="22">
        <v>1070000159</v>
      </c>
      <c r="B161" s="17" t="s">
        <v>579</v>
      </c>
      <c r="C161" s="17"/>
      <c r="D161" s="17" t="s">
        <v>15</v>
      </c>
      <c r="E161" s="17" t="s">
        <v>568</v>
      </c>
      <c r="F161" s="17" t="s">
        <v>567</v>
      </c>
      <c r="G161" s="3" t="s">
        <v>580</v>
      </c>
      <c r="H161" s="22" t="s">
        <v>566</v>
      </c>
      <c r="I161" s="22"/>
      <c r="J161" s="20" t="s">
        <v>88</v>
      </c>
      <c r="K161" s="13">
        <v>2025</v>
      </c>
      <c r="L161" s="13">
        <v>1</v>
      </c>
      <c r="M161" s="38">
        <v>42</v>
      </c>
    </row>
    <row r="162" spans="1:13" s="6" customFormat="1" ht="57.6">
      <c r="A162" s="22">
        <v>1070000160</v>
      </c>
      <c r="B162" s="17" t="s">
        <v>579</v>
      </c>
      <c r="C162" s="17"/>
      <c r="D162" s="17" t="s">
        <v>15</v>
      </c>
      <c r="E162" s="17" t="s">
        <v>569</v>
      </c>
      <c r="F162" s="17" t="s">
        <v>564</v>
      </c>
      <c r="G162" s="3" t="s">
        <v>580</v>
      </c>
      <c r="H162" s="22" t="s">
        <v>566</v>
      </c>
      <c r="I162" s="22"/>
      <c r="J162" s="20" t="s">
        <v>88</v>
      </c>
      <c r="K162" s="13">
        <v>2025</v>
      </c>
      <c r="L162" s="13">
        <v>1</v>
      </c>
      <c r="M162" s="38">
        <v>1</v>
      </c>
    </row>
    <row r="163" spans="1:13" s="6" customFormat="1" ht="57.6">
      <c r="A163" s="22">
        <v>1070000161</v>
      </c>
      <c r="B163" s="17" t="s">
        <v>579</v>
      </c>
      <c r="C163" s="17"/>
      <c r="D163" s="17" t="s">
        <v>15</v>
      </c>
      <c r="E163" s="17" t="s">
        <v>569</v>
      </c>
      <c r="F163" s="17" t="s">
        <v>567</v>
      </c>
      <c r="G163" s="3" t="s">
        <v>580</v>
      </c>
      <c r="H163" s="22" t="s">
        <v>566</v>
      </c>
      <c r="I163" s="22"/>
      <c r="J163" s="20" t="s">
        <v>88</v>
      </c>
      <c r="K163" s="13">
        <v>2025</v>
      </c>
      <c r="L163" s="13">
        <v>1</v>
      </c>
      <c r="M163" s="38">
        <v>5</v>
      </c>
    </row>
    <row r="164" spans="1:13" s="6" customFormat="1" ht="57.6">
      <c r="A164" s="22">
        <v>1070000162</v>
      </c>
      <c r="B164" s="17" t="s">
        <v>581</v>
      </c>
      <c r="C164" s="17"/>
      <c r="D164" s="17" t="s">
        <v>16</v>
      </c>
      <c r="E164" s="17" t="s">
        <v>563</v>
      </c>
      <c r="F164" s="17" t="s">
        <v>564</v>
      </c>
      <c r="G164" s="3" t="s">
        <v>582</v>
      </c>
      <c r="H164" s="22" t="s">
        <v>566</v>
      </c>
      <c r="I164" s="22"/>
      <c r="J164" s="20" t="s">
        <v>88</v>
      </c>
      <c r="K164" s="13">
        <v>2025</v>
      </c>
      <c r="L164" s="13">
        <v>1</v>
      </c>
      <c r="M164" s="38">
        <v>25</v>
      </c>
    </row>
    <row r="165" spans="1:13" s="6" customFormat="1" ht="57.6">
      <c r="A165" s="22">
        <v>1070000163</v>
      </c>
      <c r="B165" s="17" t="s">
        <v>581</v>
      </c>
      <c r="C165" s="17"/>
      <c r="D165" s="17" t="s">
        <v>16</v>
      </c>
      <c r="E165" s="17" t="s">
        <v>563</v>
      </c>
      <c r="F165" s="17" t="s">
        <v>567</v>
      </c>
      <c r="G165" s="3" t="s">
        <v>582</v>
      </c>
      <c r="H165" s="22" t="s">
        <v>566</v>
      </c>
      <c r="I165" s="22"/>
      <c r="J165" s="20" t="s">
        <v>88</v>
      </c>
      <c r="K165" s="13">
        <v>2025</v>
      </c>
      <c r="L165" s="13">
        <v>1</v>
      </c>
      <c r="M165" s="38">
        <v>24</v>
      </c>
    </row>
    <row r="166" spans="1:13" s="6" customFormat="1" ht="57.6">
      <c r="A166" s="22">
        <v>1070000164</v>
      </c>
      <c r="B166" s="17" t="s">
        <v>581</v>
      </c>
      <c r="C166" s="17"/>
      <c r="D166" s="17" t="s">
        <v>16</v>
      </c>
      <c r="E166" s="17" t="s">
        <v>568</v>
      </c>
      <c r="F166" s="17" t="s">
        <v>564</v>
      </c>
      <c r="G166" s="3" t="s">
        <v>582</v>
      </c>
      <c r="H166" s="22" t="s">
        <v>566</v>
      </c>
      <c r="I166" s="22"/>
      <c r="J166" s="20" t="s">
        <v>88</v>
      </c>
      <c r="K166" s="13">
        <v>2025</v>
      </c>
      <c r="L166" s="13">
        <v>1</v>
      </c>
      <c r="M166" s="38">
        <v>29</v>
      </c>
    </row>
    <row r="167" spans="1:13" s="6" customFormat="1" ht="57.6">
      <c r="A167" s="22">
        <v>1070000165</v>
      </c>
      <c r="B167" s="17" t="s">
        <v>581</v>
      </c>
      <c r="C167" s="17"/>
      <c r="D167" s="17" t="s">
        <v>16</v>
      </c>
      <c r="E167" s="17" t="s">
        <v>568</v>
      </c>
      <c r="F167" s="17" t="s">
        <v>567</v>
      </c>
      <c r="G167" s="3" t="s">
        <v>582</v>
      </c>
      <c r="H167" s="22" t="s">
        <v>566</v>
      </c>
      <c r="I167" s="22"/>
      <c r="J167" s="20" t="s">
        <v>88</v>
      </c>
      <c r="K167" s="13">
        <v>2025</v>
      </c>
      <c r="L167" s="13">
        <v>1</v>
      </c>
      <c r="M167" s="38">
        <v>17</v>
      </c>
    </row>
    <row r="168" spans="1:13" s="6" customFormat="1" ht="57.6">
      <c r="A168" s="22">
        <v>1070000166</v>
      </c>
      <c r="B168" s="17" t="s">
        <v>581</v>
      </c>
      <c r="C168" s="17"/>
      <c r="D168" s="17" t="s">
        <v>16</v>
      </c>
      <c r="E168" s="17" t="s">
        <v>569</v>
      </c>
      <c r="F168" s="17" t="s">
        <v>564</v>
      </c>
      <c r="G168" s="3" t="s">
        <v>582</v>
      </c>
      <c r="H168" s="22" t="s">
        <v>566</v>
      </c>
      <c r="I168" s="22"/>
      <c r="J168" s="20" t="s">
        <v>88</v>
      </c>
      <c r="K168" s="13">
        <v>2025</v>
      </c>
      <c r="L168" s="13">
        <v>1</v>
      </c>
      <c r="M168" s="38">
        <v>0</v>
      </c>
    </row>
    <row r="169" spans="1:13" s="6" customFormat="1" ht="57.6">
      <c r="A169" s="22">
        <v>1070000167</v>
      </c>
      <c r="B169" s="17" t="s">
        <v>581</v>
      </c>
      <c r="C169" s="17"/>
      <c r="D169" s="17" t="s">
        <v>16</v>
      </c>
      <c r="E169" s="17" t="s">
        <v>569</v>
      </c>
      <c r="F169" s="17" t="s">
        <v>567</v>
      </c>
      <c r="G169" s="3" t="s">
        <v>582</v>
      </c>
      <c r="H169" s="22" t="s">
        <v>566</v>
      </c>
      <c r="I169" s="22"/>
      <c r="J169" s="20" t="s">
        <v>88</v>
      </c>
      <c r="K169" s="13">
        <v>2025</v>
      </c>
      <c r="L169" s="13">
        <v>1</v>
      </c>
      <c r="M169" s="38">
        <v>18</v>
      </c>
    </row>
    <row r="170" spans="1:13" s="6" customFormat="1" ht="57.6">
      <c r="A170" s="22">
        <v>1070000168</v>
      </c>
      <c r="B170" s="17" t="s">
        <v>581</v>
      </c>
      <c r="C170" s="17"/>
      <c r="D170" s="17" t="s">
        <v>14</v>
      </c>
      <c r="E170" s="17" t="s">
        <v>563</v>
      </c>
      <c r="F170" s="17" t="s">
        <v>564</v>
      </c>
      <c r="G170" s="3" t="s">
        <v>582</v>
      </c>
      <c r="H170" s="22" t="s">
        <v>566</v>
      </c>
      <c r="I170" s="22"/>
      <c r="J170" s="20" t="s">
        <v>88</v>
      </c>
      <c r="K170" s="13">
        <v>2025</v>
      </c>
      <c r="L170" s="13">
        <v>1</v>
      </c>
      <c r="M170" s="38">
        <v>123</v>
      </c>
    </row>
    <row r="171" spans="1:13" s="6" customFormat="1" ht="57.6">
      <c r="A171" s="22">
        <v>1070000169</v>
      </c>
      <c r="B171" s="17" t="s">
        <v>581</v>
      </c>
      <c r="C171" s="17"/>
      <c r="D171" s="17" t="s">
        <v>14</v>
      </c>
      <c r="E171" s="17" t="s">
        <v>563</v>
      </c>
      <c r="F171" s="17" t="s">
        <v>567</v>
      </c>
      <c r="G171" s="3" t="s">
        <v>582</v>
      </c>
      <c r="H171" s="22" t="s">
        <v>566</v>
      </c>
      <c r="I171" s="22"/>
      <c r="J171" s="20" t="s">
        <v>88</v>
      </c>
      <c r="K171" s="13">
        <v>2025</v>
      </c>
      <c r="L171" s="13">
        <v>1</v>
      </c>
      <c r="M171" s="38">
        <v>95</v>
      </c>
    </row>
    <row r="172" spans="1:13" s="6" customFormat="1" ht="57.6">
      <c r="A172" s="22">
        <v>1070000170</v>
      </c>
      <c r="B172" s="17" t="s">
        <v>581</v>
      </c>
      <c r="C172" s="17"/>
      <c r="D172" s="17" t="s">
        <v>14</v>
      </c>
      <c r="E172" s="17" t="s">
        <v>568</v>
      </c>
      <c r="F172" s="17" t="s">
        <v>564</v>
      </c>
      <c r="G172" s="3" t="s">
        <v>582</v>
      </c>
      <c r="H172" s="22" t="s">
        <v>566</v>
      </c>
      <c r="I172" s="22"/>
      <c r="J172" s="20" t="s">
        <v>88</v>
      </c>
      <c r="K172" s="13">
        <v>2025</v>
      </c>
      <c r="L172" s="13">
        <v>1</v>
      </c>
      <c r="M172" s="38">
        <v>135</v>
      </c>
    </row>
    <row r="173" spans="1:13" s="6" customFormat="1" ht="57.6">
      <c r="A173" s="22">
        <v>1070000171</v>
      </c>
      <c r="B173" s="17" t="s">
        <v>581</v>
      </c>
      <c r="C173" s="17"/>
      <c r="D173" s="17" t="s">
        <v>14</v>
      </c>
      <c r="E173" s="17" t="s">
        <v>568</v>
      </c>
      <c r="F173" s="17" t="s">
        <v>567</v>
      </c>
      <c r="G173" s="3" t="s">
        <v>582</v>
      </c>
      <c r="H173" s="22" t="s">
        <v>566</v>
      </c>
      <c r="I173" s="22"/>
      <c r="J173" s="20" t="s">
        <v>88</v>
      </c>
      <c r="K173" s="13">
        <v>2025</v>
      </c>
      <c r="L173" s="13">
        <v>1</v>
      </c>
      <c r="M173" s="38">
        <v>190</v>
      </c>
    </row>
    <row r="174" spans="1:13" s="6" customFormat="1" ht="57.6">
      <c r="A174" s="22">
        <v>1070000172</v>
      </c>
      <c r="B174" s="17" t="s">
        <v>581</v>
      </c>
      <c r="C174" s="17"/>
      <c r="D174" s="17" t="s">
        <v>14</v>
      </c>
      <c r="E174" s="17" t="s">
        <v>569</v>
      </c>
      <c r="F174" s="17" t="s">
        <v>564</v>
      </c>
      <c r="G174" s="3" t="s">
        <v>582</v>
      </c>
      <c r="H174" s="22" t="s">
        <v>566</v>
      </c>
      <c r="I174" s="22"/>
      <c r="J174" s="20" t="s">
        <v>88</v>
      </c>
      <c r="K174" s="13">
        <v>2025</v>
      </c>
      <c r="L174" s="13">
        <v>1</v>
      </c>
      <c r="M174" s="38">
        <v>24</v>
      </c>
    </row>
    <row r="175" spans="1:13" s="6" customFormat="1" ht="57.6">
      <c r="A175" s="22">
        <v>1070000173</v>
      </c>
      <c r="B175" s="17" t="s">
        <v>581</v>
      </c>
      <c r="C175" s="17"/>
      <c r="D175" s="17" t="s">
        <v>14</v>
      </c>
      <c r="E175" s="17" t="s">
        <v>569</v>
      </c>
      <c r="F175" s="17" t="s">
        <v>567</v>
      </c>
      <c r="G175" s="3" t="s">
        <v>582</v>
      </c>
      <c r="H175" s="22" t="s">
        <v>566</v>
      </c>
      <c r="I175" s="22"/>
      <c r="J175" s="20" t="s">
        <v>88</v>
      </c>
      <c r="K175" s="13">
        <v>2025</v>
      </c>
      <c r="L175" s="13">
        <v>1</v>
      </c>
      <c r="M175" s="38">
        <v>140</v>
      </c>
    </row>
    <row r="176" spans="1:13" s="6" customFormat="1" ht="57.6">
      <c r="A176" s="22">
        <v>1070000174</v>
      </c>
      <c r="B176" s="17" t="s">
        <v>581</v>
      </c>
      <c r="C176" s="17"/>
      <c r="D176" s="17" t="s">
        <v>15</v>
      </c>
      <c r="E176" s="17" t="s">
        <v>563</v>
      </c>
      <c r="F176" s="17" t="s">
        <v>564</v>
      </c>
      <c r="G176" s="3" t="s">
        <v>582</v>
      </c>
      <c r="H176" s="22" t="s">
        <v>566</v>
      </c>
      <c r="I176" s="22"/>
      <c r="J176" s="20" t="s">
        <v>88</v>
      </c>
      <c r="K176" s="13">
        <v>2025</v>
      </c>
      <c r="L176" s="13">
        <v>1</v>
      </c>
      <c r="M176" s="38">
        <v>131</v>
      </c>
    </row>
    <row r="177" spans="1:13" s="6" customFormat="1" ht="57.6">
      <c r="A177" s="22">
        <v>1070000175</v>
      </c>
      <c r="B177" s="17" t="s">
        <v>581</v>
      </c>
      <c r="C177" s="17"/>
      <c r="D177" s="17" t="s">
        <v>15</v>
      </c>
      <c r="E177" s="17" t="s">
        <v>563</v>
      </c>
      <c r="F177" s="17" t="s">
        <v>567</v>
      </c>
      <c r="G177" s="3" t="s">
        <v>582</v>
      </c>
      <c r="H177" s="22" t="s">
        <v>566</v>
      </c>
      <c r="I177" s="22"/>
      <c r="J177" s="20" t="s">
        <v>88</v>
      </c>
      <c r="K177" s="13">
        <v>2025</v>
      </c>
      <c r="L177" s="13">
        <v>1</v>
      </c>
      <c r="M177" s="38">
        <v>59</v>
      </c>
    </row>
    <row r="178" spans="1:13" s="6" customFormat="1" ht="57.6">
      <c r="A178" s="22">
        <v>1070000176</v>
      </c>
      <c r="B178" s="17" t="s">
        <v>581</v>
      </c>
      <c r="C178" s="17"/>
      <c r="D178" s="17" t="s">
        <v>15</v>
      </c>
      <c r="E178" s="17" t="s">
        <v>568</v>
      </c>
      <c r="F178" s="17" t="s">
        <v>564</v>
      </c>
      <c r="G178" s="3" t="s">
        <v>582</v>
      </c>
      <c r="H178" s="22" t="s">
        <v>566</v>
      </c>
      <c r="I178" s="22"/>
      <c r="J178" s="20" t="s">
        <v>88</v>
      </c>
      <c r="K178" s="13">
        <v>2025</v>
      </c>
      <c r="L178" s="13">
        <v>1</v>
      </c>
      <c r="M178" s="38">
        <v>368</v>
      </c>
    </row>
    <row r="179" spans="1:13" s="6" customFormat="1" ht="57.6">
      <c r="A179" s="22">
        <v>1070000177</v>
      </c>
      <c r="B179" s="17" t="s">
        <v>581</v>
      </c>
      <c r="C179" s="17"/>
      <c r="D179" s="17" t="s">
        <v>15</v>
      </c>
      <c r="E179" s="17" t="s">
        <v>568</v>
      </c>
      <c r="F179" s="17" t="s">
        <v>567</v>
      </c>
      <c r="G179" s="3" t="s">
        <v>582</v>
      </c>
      <c r="H179" s="22" t="s">
        <v>566</v>
      </c>
      <c r="I179" s="22"/>
      <c r="J179" s="20" t="s">
        <v>88</v>
      </c>
      <c r="K179" s="13">
        <v>2025</v>
      </c>
      <c r="L179" s="13">
        <v>1</v>
      </c>
      <c r="M179" s="38">
        <v>392</v>
      </c>
    </row>
    <row r="180" spans="1:13" s="6" customFormat="1" ht="57.6">
      <c r="A180" s="22">
        <v>1070000178</v>
      </c>
      <c r="B180" s="17" t="s">
        <v>581</v>
      </c>
      <c r="C180" s="17"/>
      <c r="D180" s="17" t="s">
        <v>15</v>
      </c>
      <c r="E180" s="17" t="s">
        <v>569</v>
      </c>
      <c r="F180" s="17" t="s">
        <v>564</v>
      </c>
      <c r="G180" s="3" t="s">
        <v>582</v>
      </c>
      <c r="H180" s="22" t="s">
        <v>566</v>
      </c>
      <c r="I180" s="22"/>
      <c r="J180" s="20" t="s">
        <v>88</v>
      </c>
      <c r="K180" s="13">
        <v>2025</v>
      </c>
      <c r="L180" s="13">
        <v>1</v>
      </c>
      <c r="M180" s="38">
        <v>14</v>
      </c>
    </row>
    <row r="181" spans="1:13" s="6" customFormat="1" ht="57.6">
      <c r="A181" s="22">
        <v>1070000179</v>
      </c>
      <c r="B181" s="17" t="s">
        <v>581</v>
      </c>
      <c r="C181" s="17"/>
      <c r="D181" s="17" t="s">
        <v>15</v>
      </c>
      <c r="E181" s="17" t="s">
        <v>569</v>
      </c>
      <c r="F181" s="17" t="s">
        <v>567</v>
      </c>
      <c r="G181" s="3" t="s">
        <v>582</v>
      </c>
      <c r="H181" s="22" t="s">
        <v>566</v>
      </c>
      <c r="I181" s="22"/>
      <c r="J181" s="20" t="s">
        <v>88</v>
      </c>
      <c r="K181" s="13">
        <v>2025</v>
      </c>
      <c r="L181" s="13">
        <v>1</v>
      </c>
      <c r="M181" s="38">
        <v>74</v>
      </c>
    </row>
    <row r="182" spans="1:13">
      <c r="A182" s="15"/>
      <c r="B182" s="5"/>
      <c r="G182" s="5"/>
    </row>
    <row r="183" spans="1:13">
      <c r="A183" s="15"/>
      <c r="B183" s="5"/>
      <c r="G183" s="5"/>
    </row>
    <row r="184" spans="1:13">
      <c r="A184" s="15"/>
      <c r="B184" s="5"/>
      <c r="G184" s="5"/>
    </row>
    <row r="185" spans="1:13">
      <c r="A185" s="15"/>
      <c r="B185" s="5"/>
      <c r="G185" s="5"/>
    </row>
    <row r="186" spans="1:13">
      <c r="A186" s="15"/>
      <c r="B186" s="5"/>
      <c r="G186" s="5"/>
    </row>
    <row r="187" spans="1:13">
      <c r="A187" s="15"/>
      <c r="B187" s="5"/>
      <c r="G187" s="5"/>
    </row>
    <row r="188" spans="1:13">
      <c r="A188" s="15"/>
      <c r="B188" s="5"/>
      <c r="G188" s="5"/>
    </row>
    <row r="189" spans="1:13">
      <c r="A189" s="15"/>
      <c r="B189" s="5"/>
      <c r="G189" s="5"/>
    </row>
    <row r="190" spans="1:13">
      <c r="A190" s="15"/>
      <c r="B190" s="5"/>
      <c r="G190" s="5"/>
    </row>
    <row r="191" spans="1:13">
      <c r="A191" s="15"/>
      <c r="B191" s="5"/>
      <c r="G191" s="5"/>
    </row>
    <row r="192" spans="1:13">
      <c r="A192" s="15"/>
      <c r="B192" s="5"/>
      <c r="G192" s="5"/>
    </row>
    <row r="193" spans="1:7">
      <c r="A193" s="15"/>
      <c r="B193" s="5"/>
      <c r="G193" s="5"/>
    </row>
    <row r="194" spans="1:7">
      <c r="A194" s="15"/>
      <c r="B194" s="5"/>
      <c r="G194" s="5"/>
    </row>
    <row r="195" spans="1:7">
      <c r="A195" s="15"/>
      <c r="B195" s="5"/>
      <c r="G195" s="5"/>
    </row>
    <row r="196" spans="1:7">
      <c r="A196" s="15"/>
      <c r="B196" s="5"/>
      <c r="G196" s="5"/>
    </row>
    <row r="197" spans="1:7">
      <c r="A197" s="15"/>
      <c r="B197" s="5"/>
      <c r="G197" s="5"/>
    </row>
    <row r="198" spans="1:7">
      <c r="A198" s="15"/>
      <c r="B198" s="5"/>
      <c r="G198" s="5"/>
    </row>
    <row r="199" spans="1:7">
      <c r="A199" s="15"/>
      <c r="B199" s="5"/>
      <c r="G199" s="5"/>
    </row>
    <row r="200" spans="1:7">
      <c r="A200" s="15"/>
      <c r="B200" s="5"/>
      <c r="G200" s="5"/>
    </row>
    <row r="201" spans="1:7">
      <c r="A201" s="15"/>
      <c r="B201" s="5"/>
      <c r="G201" s="5"/>
    </row>
    <row r="202" spans="1:7">
      <c r="A202" s="15"/>
      <c r="B202" s="5"/>
      <c r="G202" s="5"/>
    </row>
    <row r="203" spans="1:7">
      <c r="A203" s="15"/>
      <c r="B203" s="5"/>
      <c r="G203" s="5"/>
    </row>
    <row r="204" spans="1:7">
      <c r="A204" s="15"/>
      <c r="B204" s="5"/>
      <c r="G204" s="5"/>
    </row>
    <row r="205" spans="1:7">
      <c r="A205" s="15"/>
      <c r="B205" s="5"/>
      <c r="G205" s="5"/>
    </row>
    <row r="206" spans="1:7">
      <c r="A206" s="15"/>
      <c r="B206" s="5"/>
      <c r="G206" s="5"/>
    </row>
    <row r="207" spans="1:7">
      <c r="A207" s="15"/>
      <c r="B207" s="5"/>
      <c r="G207" s="5"/>
    </row>
    <row r="208" spans="1:7">
      <c r="A208" s="15"/>
      <c r="B208" s="5"/>
      <c r="G208" s="5"/>
    </row>
    <row r="209" spans="1:7">
      <c r="A209" s="15"/>
      <c r="B209" s="5"/>
      <c r="G209" s="5"/>
    </row>
    <row r="210" spans="1:7">
      <c r="A210" s="15"/>
      <c r="B210" s="5"/>
      <c r="G210" s="5"/>
    </row>
    <row r="211" spans="1:7">
      <c r="A211" s="15"/>
      <c r="B211" s="5"/>
      <c r="G211" s="5"/>
    </row>
    <row r="212" spans="1:7">
      <c r="A212" s="15"/>
      <c r="B212" s="5"/>
      <c r="G212" s="5"/>
    </row>
    <row r="213" spans="1:7">
      <c r="A213" s="15"/>
      <c r="B213" s="5"/>
      <c r="G213" s="5"/>
    </row>
    <row r="214" spans="1:7">
      <c r="A214" s="15"/>
      <c r="B214" s="5"/>
      <c r="G214" s="5"/>
    </row>
    <row r="215" spans="1:7">
      <c r="A215" s="15"/>
      <c r="B215" s="5"/>
      <c r="G215" s="5"/>
    </row>
    <row r="216" spans="1:7">
      <c r="A216" s="15"/>
      <c r="B216" s="5"/>
      <c r="G216" s="5"/>
    </row>
    <row r="217" spans="1:7">
      <c r="A217" s="15"/>
      <c r="B217" s="5"/>
      <c r="G217" s="5"/>
    </row>
    <row r="218" spans="1:7">
      <c r="A218" s="15"/>
    </row>
  </sheetData>
  <autoFilter ref="A1:M181" xr:uid="{019F4AAB-590A-4BD2-863C-5CA10D04743A}"/>
  <dataValidations count="1">
    <dataValidation allowBlank="1" showInputMessage="1" showErrorMessage="1" sqref="I2:I181" xr:uid="{0E01E3AC-B199-4333-9D7F-07665B45ABC3}"/>
  </dataValidations>
  <pageMargins left="0.7" right="0.7" top="0.75" bottom="0.75" header="0.3" footer="0.3"/>
  <pageSetup paperSize="5" scale="37" fitToHeight="0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13AC4E-2D6B-49E9-98C5-69867774233D}">
  <sheetPr codeName="Sheet16">
    <pageSetUpPr fitToPage="1"/>
  </sheetPr>
  <dimension ref="A1:M146"/>
  <sheetViews>
    <sheetView zoomScale="80" zoomScaleNormal="80" workbookViewId="0">
      <pane ySplit="1" topLeftCell="A2" activePane="bottomLeft" state="frozen"/>
      <selection activeCell="G3" sqref="G3"/>
      <selection pane="bottomLeft"/>
    </sheetView>
  </sheetViews>
  <sheetFormatPr defaultColWidth="9.41796875" defaultRowHeight="14.4"/>
  <cols>
    <col min="1" max="1" width="20" style="5" bestFit="1" customWidth="1"/>
    <col min="2" max="2" width="44.41796875" style="1" bestFit="1" customWidth="1"/>
    <col min="3" max="3" width="14" style="5" bestFit="1" customWidth="1"/>
    <col min="4" max="4" width="14.26171875" style="5" bestFit="1" customWidth="1"/>
    <col min="5" max="5" width="14.83984375" style="5" bestFit="1" customWidth="1"/>
    <col min="6" max="6" width="16.26171875" style="5" bestFit="1" customWidth="1"/>
    <col min="7" max="7" width="22.83984375" style="1" bestFit="1" customWidth="1"/>
    <col min="8" max="8" width="100.15625" style="1" bestFit="1" customWidth="1"/>
    <col min="9" max="9" width="20" style="5" bestFit="1" customWidth="1"/>
    <col min="10" max="10" width="14.26171875" style="5" bestFit="1" customWidth="1"/>
    <col min="11" max="11" width="20.15625" style="5" bestFit="1" customWidth="1"/>
    <col min="12" max="12" width="23.578125" style="5" bestFit="1" customWidth="1"/>
    <col min="13" max="13" width="18.41796875" style="9" bestFit="1" customWidth="1"/>
    <col min="14" max="16384" width="9.41796875" style="5"/>
  </cols>
  <sheetData>
    <row r="1" spans="1:13" ht="14.5" customHeight="1">
      <c r="A1" s="12" t="s">
        <v>56</v>
      </c>
      <c r="B1" s="12" t="s">
        <v>354</v>
      </c>
      <c r="C1" s="12" t="s">
        <v>11</v>
      </c>
      <c r="D1" s="12" t="s">
        <v>356</v>
      </c>
      <c r="E1" s="12" t="s">
        <v>560</v>
      </c>
      <c r="F1" s="12" t="s">
        <v>561</v>
      </c>
      <c r="G1" s="12" t="s">
        <v>359</v>
      </c>
      <c r="H1" s="12" t="s">
        <v>75</v>
      </c>
      <c r="I1" s="12" t="s">
        <v>360</v>
      </c>
      <c r="J1" s="12" t="s">
        <v>57</v>
      </c>
      <c r="K1" s="12" t="s">
        <v>76</v>
      </c>
      <c r="L1" s="12" t="s">
        <v>77</v>
      </c>
      <c r="M1" s="12" t="s">
        <v>361</v>
      </c>
    </row>
    <row r="2" spans="1:13" s="6" customFormat="1" ht="72" customHeight="1">
      <c r="A2" s="22">
        <v>1080000000</v>
      </c>
      <c r="B2" s="22" t="s">
        <v>583</v>
      </c>
      <c r="C2" s="17" t="s">
        <v>373</v>
      </c>
      <c r="D2" s="17" t="s">
        <v>16</v>
      </c>
      <c r="E2" s="17" t="s">
        <v>563</v>
      </c>
      <c r="F2" s="17" t="s">
        <v>564</v>
      </c>
      <c r="G2" s="22" t="s">
        <v>565</v>
      </c>
      <c r="H2" s="22" t="s">
        <v>584</v>
      </c>
      <c r="I2" s="28"/>
      <c r="J2" s="20" t="s">
        <v>88</v>
      </c>
      <c r="K2" s="13">
        <v>2025</v>
      </c>
      <c r="L2" s="13">
        <v>1</v>
      </c>
      <c r="M2" s="44">
        <v>1</v>
      </c>
    </row>
    <row r="3" spans="1:13" s="6" customFormat="1" ht="72" customHeight="1">
      <c r="A3" s="22">
        <v>1080000001</v>
      </c>
      <c r="B3" s="22" t="s">
        <v>583</v>
      </c>
      <c r="C3" s="17" t="s">
        <v>373</v>
      </c>
      <c r="D3" s="17" t="s">
        <v>16</v>
      </c>
      <c r="E3" s="17" t="s">
        <v>563</v>
      </c>
      <c r="F3" s="17" t="s">
        <v>567</v>
      </c>
      <c r="G3" s="22" t="s">
        <v>565</v>
      </c>
      <c r="H3" s="22" t="s">
        <v>584</v>
      </c>
      <c r="I3" s="28"/>
      <c r="J3" s="20" t="s">
        <v>88</v>
      </c>
      <c r="K3" s="13">
        <v>2025</v>
      </c>
      <c r="L3" s="13">
        <v>1</v>
      </c>
      <c r="M3" s="45">
        <v>-22</v>
      </c>
    </row>
    <row r="4" spans="1:13" s="6" customFormat="1" ht="72" customHeight="1">
      <c r="A4" s="22">
        <v>1080000002</v>
      </c>
      <c r="B4" s="22" t="s">
        <v>583</v>
      </c>
      <c r="C4" s="17" t="s">
        <v>373</v>
      </c>
      <c r="D4" s="17" t="s">
        <v>16</v>
      </c>
      <c r="E4" s="17" t="s">
        <v>568</v>
      </c>
      <c r="F4" s="17" t="s">
        <v>564</v>
      </c>
      <c r="G4" s="22" t="s">
        <v>565</v>
      </c>
      <c r="H4" s="22" t="s">
        <v>584</v>
      </c>
      <c r="I4" s="28"/>
      <c r="J4" s="20" t="s">
        <v>88</v>
      </c>
      <c r="K4" s="13">
        <v>2025</v>
      </c>
      <c r="L4" s="13">
        <v>1</v>
      </c>
      <c r="M4" s="45">
        <v>5</v>
      </c>
    </row>
    <row r="5" spans="1:13" s="6" customFormat="1" ht="72" customHeight="1">
      <c r="A5" s="22">
        <v>1080000003</v>
      </c>
      <c r="B5" s="22" t="s">
        <v>583</v>
      </c>
      <c r="C5" s="17" t="s">
        <v>373</v>
      </c>
      <c r="D5" s="17" t="s">
        <v>16</v>
      </c>
      <c r="E5" s="17" t="s">
        <v>568</v>
      </c>
      <c r="F5" s="17" t="s">
        <v>567</v>
      </c>
      <c r="G5" s="22" t="s">
        <v>565</v>
      </c>
      <c r="H5" s="22" t="s">
        <v>584</v>
      </c>
      <c r="I5" s="28"/>
      <c r="J5" s="20" t="s">
        <v>88</v>
      </c>
      <c r="K5" s="13">
        <v>2025</v>
      </c>
      <c r="L5" s="13">
        <v>1</v>
      </c>
      <c r="M5" s="45">
        <v>5</v>
      </c>
    </row>
    <row r="6" spans="1:13" s="6" customFormat="1" ht="72" customHeight="1">
      <c r="A6" s="22">
        <v>1080000004</v>
      </c>
      <c r="B6" s="22" t="s">
        <v>583</v>
      </c>
      <c r="C6" s="17" t="s">
        <v>373</v>
      </c>
      <c r="D6" s="17" t="s">
        <v>16</v>
      </c>
      <c r="E6" s="17" t="s">
        <v>569</v>
      </c>
      <c r="F6" s="17" t="s">
        <v>564</v>
      </c>
      <c r="G6" s="22" t="s">
        <v>565</v>
      </c>
      <c r="H6" s="22" t="s">
        <v>584</v>
      </c>
      <c r="I6" s="28"/>
      <c r="J6" s="20" t="s">
        <v>88</v>
      </c>
      <c r="K6" s="13">
        <v>2025</v>
      </c>
      <c r="L6" s="13">
        <v>1</v>
      </c>
      <c r="M6" s="45">
        <v>-1</v>
      </c>
    </row>
    <row r="7" spans="1:13" s="6" customFormat="1" ht="72" customHeight="1">
      <c r="A7" s="22">
        <v>1080000005</v>
      </c>
      <c r="B7" s="22" t="s">
        <v>583</v>
      </c>
      <c r="C7" s="17" t="s">
        <v>373</v>
      </c>
      <c r="D7" s="17" t="s">
        <v>16</v>
      </c>
      <c r="E7" s="17" t="s">
        <v>569</v>
      </c>
      <c r="F7" s="17" t="s">
        <v>567</v>
      </c>
      <c r="G7" s="22" t="s">
        <v>565</v>
      </c>
      <c r="H7" s="22" t="s">
        <v>584</v>
      </c>
      <c r="I7" s="28"/>
      <c r="J7" s="20" t="s">
        <v>88</v>
      </c>
      <c r="K7" s="13">
        <v>2025</v>
      </c>
      <c r="L7" s="13">
        <v>1</v>
      </c>
      <c r="M7" s="45">
        <v>11</v>
      </c>
    </row>
    <row r="8" spans="1:13" s="6" customFormat="1" ht="72" customHeight="1">
      <c r="A8" s="22">
        <v>1080000006</v>
      </c>
      <c r="B8" s="22" t="s">
        <v>583</v>
      </c>
      <c r="C8" s="17" t="s">
        <v>373</v>
      </c>
      <c r="D8" s="17" t="s">
        <v>14</v>
      </c>
      <c r="E8" s="17" t="s">
        <v>563</v>
      </c>
      <c r="F8" s="17" t="s">
        <v>564</v>
      </c>
      <c r="G8" s="22" t="s">
        <v>565</v>
      </c>
      <c r="H8" s="22" t="s">
        <v>584</v>
      </c>
      <c r="I8" s="28"/>
      <c r="J8" s="20" t="s">
        <v>88</v>
      </c>
      <c r="K8" s="13">
        <v>2025</v>
      </c>
      <c r="L8" s="13">
        <v>1</v>
      </c>
      <c r="M8" s="45">
        <v>-1</v>
      </c>
    </row>
    <row r="9" spans="1:13" s="6" customFormat="1" ht="72" customHeight="1">
      <c r="A9" s="22">
        <v>1080000007</v>
      </c>
      <c r="B9" s="22" t="s">
        <v>583</v>
      </c>
      <c r="C9" s="17" t="s">
        <v>373</v>
      </c>
      <c r="D9" s="17" t="s">
        <v>14</v>
      </c>
      <c r="E9" s="17" t="s">
        <v>563</v>
      </c>
      <c r="F9" s="17" t="s">
        <v>567</v>
      </c>
      <c r="G9" s="22" t="s">
        <v>565</v>
      </c>
      <c r="H9" s="22" t="s">
        <v>584</v>
      </c>
      <c r="I9" s="28"/>
      <c r="J9" s="20" t="s">
        <v>88</v>
      </c>
      <c r="K9" s="13">
        <v>2025</v>
      </c>
      <c r="L9" s="13">
        <v>1</v>
      </c>
      <c r="M9" s="45">
        <v>-1</v>
      </c>
    </row>
    <row r="10" spans="1:13" s="6" customFormat="1" ht="72" customHeight="1">
      <c r="A10" s="22">
        <v>1080000008</v>
      </c>
      <c r="B10" s="22" t="s">
        <v>583</v>
      </c>
      <c r="C10" s="17" t="s">
        <v>373</v>
      </c>
      <c r="D10" s="17" t="s">
        <v>14</v>
      </c>
      <c r="E10" s="17" t="s">
        <v>568</v>
      </c>
      <c r="F10" s="17" t="s">
        <v>564</v>
      </c>
      <c r="G10" s="22" t="s">
        <v>565</v>
      </c>
      <c r="H10" s="22" t="s">
        <v>584</v>
      </c>
      <c r="I10" s="28"/>
      <c r="J10" s="20" t="s">
        <v>88</v>
      </c>
      <c r="K10" s="13">
        <v>2025</v>
      </c>
      <c r="L10" s="13">
        <v>1</v>
      </c>
      <c r="M10" s="45">
        <v>-2</v>
      </c>
    </row>
    <row r="11" spans="1:13" s="6" customFormat="1" ht="72" customHeight="1">
      <c r="A11" s="22">
        <v>1080000009</v>
      </c>
      <c r="B11" s="22" t="s">
        <v>583</v>
      </c>
      <c r="C11" s="17" t="s">
        <v>373</v>
      </c>
      <c r="D11" s="17" t="s">
        <v>14</v>
      </c>
      <c r="E11" s="17" t="s">
        <v>568</v>
      </c>
      <c r="F11" s="17" t="s">
        <v>567</v>
      </c>
      <c r="G11" s="22" t="s">
        <v>565</v>
      </c>
      <c r="H11" s="22" t="s">
        <v>584</v>
      </c>
      <c r="I11" s="28"/>
      <c r="J11" s="20" t="s">
        <v>88</v>
      </c>
      <c r="K11" s="13">
        <v>2025</v>
      </c>
      <c r="L11" s="13">
        <v>1</v>
      </c>
      <c r="M11" s="45">
        <v>0</v>
      </c>
    </row>
    <row r="12" spans="1:13" s="6" customFormat="1" ht="72" customHeight="1">
      <c r="A12" s="22">
        <v>1080000010</v>
      </c>
      <c r="B12" s="22" t="s">
        <v>583</v>
      </c>
      <c r="C12" s="17" t="s">
        <v>373</v>
      </c>
      <c r="D12" s="17" t="s">
        <v>14</v>
      </c>
      <c r="E12" s="17" t="s">
        <v>569</v>
      </c>
      <c r="F12" s="17" t="s">
        <v>564</v>
      </c>
      <c r="G12" s="22" t="s">
        <v>565</v>
      </c>
      <c r="H12" s="22" t="s">
        <v>584</v>
      </c>
      <c r="I12" s="28"/>
      <c r="J12" s="20" t="s">
        <v>88</v>
      </c>
      <c r="K12" s="13">
        <v>2025</v>
      </c>
      <c r="L12" s="13">
        <v>1</v>
      </c>
      <c r="M12" s="45">
        <v>0</v>
      </c>
    </row>
    <row r="13" spans="1:13" s="6" customFormat="1" ht="72" customHeight="1">
      <c r="A13" s="22">
        <v>1080000011</v>
      </c>
      <c r="B13" s="22" t="s">
        <v>583</v>
      </c>
      <c r="C13" s="17" t="s">
        <v>373</v>
      </c>
      <c r="D13" s="17" t="s">
        <v>14</v>
      </c>
      <c r="E13" s="17" t="s">
        <v>569</v>
      </c>
      <c r="F13" s="17" t="s">
        <v>567</v>
      </c>
      <c r="G13" s="22" t="s">
        <v>565</v>
      </c>
      <c r="H13" s="22" t="s">
        <v>584</v>
      </c>
      <c r="I13" s="28"/>
      <c r="J13" s="20" t="s">
        <v>88</v>
      </c>
      <c r="K13" s="13">
        <v>2025</v>
      </c>
      <c r="L13" s="13">
        <v>1</v>
      </c>
      <c r="M13" s="45">
        <v>-2</v>
      </c>
    </row>
    <row r="14" spans="1:13" s="6" customFormat="1" ht="72" customHeight="1">
      <c r="A14" s="22">
        <v>1080000012</v>
      </c>
      <c r="B14" s="22" t="s">
        <v>583</v>
      </c>
      <c r="C14" s="17" t="s">
        <v>373</v>
      </c>
      <c r="D14" s="17" t="s">
        <v>15</v>
      </c>
      <c r="E14" s="17" t="s">
        <v>563</v>
      </c>
      <c r="F14" s="17" t="s">
        <v>564</v>
      </c>
      <c r="G14" s="22" t="s">
        <v>565</v>
      </c>
      <c r="H14" s="22" t="s">
        <v>584</v>
      </c>
      <c r="I14" s="28"/>
      <c r="J14" s="20" t="s">
        <v>88</v>
      </c>
      <c r="K14" s="13">
        <v>2025</v>
      </c>
      <c r="L14" s="13">
        <v>1</v>
      </c>
      <c r="M14" s="45">
        <v>0</v>
      </c>
    </row>
    <row r="15" spans="1:13" s="6" customFormat="1" ht="72" customHeight="1">
      <c r="A15" s="22">
        <v>1080000013</v>
      </c>
      <c r="B15" s="22" t="s">
        <v>583</v>
      </c>
      <c r="C15" s="17" t="s">
        <v>373</v>
      </c>
      <c r="D15" s="17" t="s">
        <v>15</v>
      </c>
      <c r="E15" s="17" t="s">
        <v>563</v>
      </c>
      <c r="F15" s="17" t="s">
        <v>567</v>
      </c>
      <c r="G15" s="22" t="s">
        <v>565</v>
      </c>
      <c r="H15" s="22" t="s">
        <v>584</v>
      </c>
      <c r="I15" s="28"/>
      <c r="J15" s="20" t="s">
        <v>88</v>
      </c>
      <c r="K15" s="13">
        <v>2025</v>
      </c>
      <c r="L15" s="13">
        <v>1</v>
      </c>
      <c r="M15" s="45">
        <v>0</v>
      </c>
    </row>
    <row r="16" spans="1:13" s="6" customFormat="1" ht="72" customHeight="1">
      <c r="A16" s="22">
        <v>1080000014</v>
      </c>
      <c r="B16" s="22" t="s">
        <v>583</v>
      </c>
      <c r="C16" s="17" t="s">
        <v>373</v>
      </c>
      <c r="D16" s="17" t="s">
        <v>15</v>
      </c>
      <c r="E16" s="17" t="s">
        <v>568</v>
      </c>
      <c r="F16" s="17" t="s">
        <v>564</v>
      </c>
      <c r="G16" s="22" t="s">
        <v>565</v>
      </c>
      <c r="H16" s="22" t="s">
        <v>584</v>
      </c>
      <c r="I16" s="28"/>
      <c r="J16" s="20" t="s">
        <v>88</v>
      </c>
      <c r="K16" s="13">
        <v>2025</v>
      </c>
      <c r="L16" s="13">
        <v>1</v>
      </c>
      <c r="M16" s="45">
        <v>-3</v>
      </c>
    </row>
    <row r="17" spans="1:13" s="6" customFormat="1" ht="72" customHeight="1">
      <c r="A17" s="22">
        <v>1080000015</v>
      </c>
      <c r="B17" s="22" t="s">
        <v>583</v>
      </c>
      <c r="C17" s="17" t="s">
        <v>373</v>
      </c>
      <c r="D17" s="17" t="s">
        <v>15</v>
      </c>
      <c r="E17" s="17" t="s">
        <v>568</v>
      </c>
      <c r="F17" s="17" t="s">
        <v>567</v>
      </c>
      <c r="G17" s="22" t="s">
        <v>565</v>
      </c>
      <c r="H17" s="22" t="s">
        <v>584</v>
      </c>
      <c r="I17" s="28"/>
      <c r="J17" s="20" t="s">
        <v>88</v>
      </c>
      <c r="K17" s="13">
        <v>2025</v>
      </c>
      <c r="L17" s="13">
        <v>1</v>
      </c>
      <c r="M17" s="45">
        <v>-2</v>
      </c>
    </row>
    <row r="18" spans="1:13" s="6" customFormat="1" ht="72" customHeight="1">
      <c r="A18" s="22">
        <v>1080000016</v>
      </c>
      <c r="B18" s="22" t="s">
        <v>583</v>
      </c>
      <c r="C18" s="17" t="s">
        <v>373</v>
      </c>
      <c r="D18" s="17" t="s">
        <v>15</v>
      </c>
      <c r="E18" s="17" t="s">
        <v>569</v>
      </c>
      <c r="F18" s="17" t="s">
        <v>564</v>
      </c>
      <c r="G18" s="22" t="s">
        <v>565</v>
      </c>
      <c r="H18" s="22" t="s">
        <v>584</v>
      </c>
      <c r="I18" s="28"/>
      <c r="J18" s="20" t="s">
        <v>88</v>
      </c>
      <c r="K18" s="13">
        <v>2025</v>
      </c>
      <c r="L18" s="13">
        <v>1</v>
      </c>
      <c r="M18" s="45">
        <v>2</v>
      </c>
    </row>
    <row r="19" spans="1:13" s="6" customFormat="1" ht="72" customHeight="1">
      <c r="A19" s="22">
        <v>1080000017</v>
      </c>
      <c r="B19" s="22" t="s">
        <v>583</v>
      </c>
      <c r="C19" s="17" t="s">
        <v>373</v>
      </c>
      <c r="D19" s="17" t="s">
        <v>15</v>
      </c>
      <c r="E19" s="17" t="s">
        <v>569</v>
      </c>
      <c r="F19" s="17" t="s">
        <v>567</v>
      </c>
      <c r="G19" s="22" t="s">
        <v>565</v>
      </c>
      <c r="H19" s="22" t="s">
        <v>584</v>
      </c>
      <c r="I19" s="28"/>
      <c r="J19" s="20" t="s">
        <v>88</v>
      </c>
      <c r="K19" s="13">
        <v>2025</v>
      </c>
      <c r="L19" s="13">
        <v>1</v>
      </c>
      <c r="M19" s="45">
        <v>0</v>
      </c>
    </row>
    <row r="20" spans="1:13" s="6" customFormat="1" ht="72" customHeight="1">
      <c r="A20" s="22">
        <v>1080000018</v>
      </c>
      <c r="B20" s="22" t="s">
        <v>583</v>
      </c>
      <c r="C20" s="17" t="s">
        <v>376</v>
      </c>
      <c r="D20" s="17" t="s">
        <v>16</v>
      </c>
      <c r="E20" s="17" t="s">
        <v>563</v>
      </c>
      <c r="F20" s="17" t="s">
        <v>564</v>
      </c>
      <c r="G20" s="22" t="s">
        <v>565</v>
      </c>
      <c r="H20" s="22" t="s">
        <v>584</v>
      </c>
      <c r="I20" s="28"/>
      <c r="J20" s="20" t="s">
        <v>88</v>
      </c>
      <c r="K20" s="13">
        <v>2025</v>
      </c>
      <c r="L20" s="13">
        <v>1</v>
      </c>
      <c r="M20" s="45">
        <v>14</v>
      </c>
    </row>
    <row r="21" spans="1:13" s="6" customFormat="1" ht="72" customHeight="1">
      <c r="A21" s="22">
        <v>1080000019</v>
      </c>
      <c r="B21" s="22" t="s">
        <v>583</v>
      </c>
      <c r="C21" s="17" t="s">
        <v>376</v>
      </c>
      <c r="D21" s="17" t="s">
        <v>16</v>
      </c>
      <c r="E21" s="17" t="s">
        <v>563</v>
      </c>
      <c r="F21" s="17" t="s">
        <v>567</v>
      </c>
      <c r="G21" s="22" t="s">
        <v>565</v>
      </c>
      <c r="H21" s="22" t="s">
        <v>584</v>
      </c>
      <c r="I21" s="28"/>
      <c r="J21" s="20" t="s">
        <v>88</v>
      </c>
      <c r="K21" s="13">
        <v>2025</v>
      </c>
      <c r="L21" s="13">
        <v>1</v>
      </c>
      <c r="M21" s="45">
        <v>36</v>
      </c>
    </row>
    <row r="22" spans="1:13" s="6" customFormat="1" ht="72" customHeight="1">
      <c r="A22" s="22">
        <v>1080000020</v>
      </c>
      <c r="B22" s="22" t="s">
        <v>583</v>
      </c>
      <c r="C22" s="17" t="s">
        <v>376</v>
      </c>
      <c r="D22" s="17" t="s">
        <v>16</v>
      </c>
      <c r="E22" s="17" t="s">
        <v>568</v>
      </c>
      <c r="F22" s="17" t="s">
        <v>564</v>
      </c>
      <c r="G22" s="22" t="s">
        <v>565</v>
      </c>
      <c r="H22" s="22" t="s">
        <v>584</v>
      </c>
      <c r="I22" s="28"/>
      <c r="J22" s="20" t="s">
        <v>88</v>
      </c>
      <c r="K22" s="13">
        <v>2025</v>
      </c>
      <c r="L22" s="13">
        <v>1</v>
      </c>
      <c r="M22" s="45">
        <v>0</v>
      </c>
    </row>
    <row r="23" spans="1:13" s="6" customFormat="1" ht="72" customHeight="1">
      <c r="A23" s="22">
        <v>1080000021</v>
      </c>
      <c r="B23" s="22" t="s">
        <v>583</v>
      </c>
      <c r="C23" s="17" t="s">
        <v>376</v>
      </c>
      <c r="D23" s="17" t="s">
        <v>16</v>
      </c>
      <c r="E23" s="17" t="s">
        <v>568</v>
      </c>
      <c r="F23" s="17" t="s">
        <v>567</v>
      </c>
      <c r="G23" s="22" t="s">
        <v>565</v>
      </c>
      <c r="H23" s="22" t="s">
        <v>584</v>
      </c>
      <c r="I23" s="28"/>
      <c r="J23" s="20" t="s">
        <v>88</v>
      </c>
      <c r="K23" s="13">
        <v>2025</v>
      </c>
      <c r="L23" s="13">
        <v>1</v>
      </c>
      <c r="M23" s="45">
        <v>14</v>
      </c>
    </row>
    <row r="24" spans="1:13" s="6" customFormat="1" ht="72" customHeight="1">
      <c r="A24" s="22">
        <v>1080000022</v>
      </c>
      <c r="B24" s="22" t="s">
        <v>583</v>
      </c>
      <c r="C24" s="17" t="s">
        <v>376</v>
      </c>
      <c r="D24" s="17" t="s">
        <v>16</v>
      </c>
      <c r="E24" s="17" t="s">
        <v>569</v>
      </c>
      <c r="F24" s="17" t="s">
        <v>564</v>
      </c>
      <c r="G24" s="22" t="s">
        <v>565</v>
      </c>
      <c r="H24" s="22" t="s">
        <v>584</v>
      </c>
      <c r="I24" s="28"/>
      <c r="J24" s="20" t="s">
        <v>88</v>
      </c>
      <c r="K24" s="13">
        <v>2025</v>
      </c>
      <c r="L24" s="13">
        <v>1</v>
      </c>
      <c r="M24" s="45">
        <v>0</v>
      </c>
    </row>
    <row r="25" spans="1:13" s="6" customFormat="1" ht="72" customHeight="1">
      <c r="A25" s="22">
        <v>1080000023</v>
      </c>
      <c r="B25" s="22" t="s">
        <v>583</v>
      </c>
      <c r="C25" s="17" t="s">
        <v>376</v>
      </c>
      <c r="D25" s="17" t="s">
        <v>16</v>
      </c>
      <c r="E25" s="17" t="s">
        <v>569</v>
      </c>
      <c r="F25" s="17" t="s">
        <v>567</v>
      </c>
      <c r="G25" s="22" t="s">
        <v>565</v>
      </c>
      <c r="H25" s="22" t="s">
        <v>584</v>
      </c>
      <c r="I25" s="28"/>
      <c r="J25" s="20" t="s">
        <v>88</v>
      </c>
      <c r="K25" s="13">
        <v>2025</v>
      </c>
      <c r="L25" s="13">
        <v>1</v>
      </c>
      <c r="M25" s="45">
        <v>2</v>
      </c>
    </row>
    <row r="26" spans="1:13" s="6" customFormat="1" ht="72" customHeight="1">
      <c r="A26" s="22">
        <v>1080000024</v>
      </c>
      <c r="B26" s="22" t="s">
        <v>583</v>
      </c>
      <c r="C26" s="17" t="s">
        <v>376</v>
      </c>
      <c r="D26" s="17" t="s">
        <v>14</v>
      </c>
      <c r="E26" s="17" t="s">
        <v>563</v>
      </c>
      <c r="F26" s="17" t="s">
        <v>564</v>
      </c>
      <c r="G26" s="22" t="s">
        <v>565</v>
      </c>
      <c r="H26" s="22" t="s">
        <v>584</v>
      </c>
      <c r="I26" s="28"/>
      <c r="J26" s="20" t="s">
        <v>88</v>
      </c>
      <c r="K26" s="13">
        <v>2025</v>
      </c>
      <c r="L26" s="13">
        <v>1</v>
      </c>
      <c r="M26" s="45">
        <v>0</v>
      </c>
    </row>
    <row r="27" spans="1:13" s="6" customFormat="1" ht="72" customHeight="1">
      <c r="A27" s="22">
        <v>1080000025</v>
      </c>
      <c r="B27" s="22" t="s">
        <v>583</v>
      </c>
      <c r="C27" s="17" t="s">
        <v>376</v>
      </c>
      <c r="D27" s="17" t="s">
        <v>14</v>
      </c>
      <c r="E27" s="17" t="s">
        <v>563</v>
      </c>
      <c r="F27" s="17" t="s">
        <v>567</v>
      </c>
      <c r="G27" s="22" t="s">
        <v>565</v>
      </c>
      <c r="H27" s="22" t="s">
        <v>584</v>
      </c>
      <c r="I27" s="28"/>
      <c r="J27" s="20" t="s">
        <v>88</v>
      </c>
      <c r="K27" s="13">
        <v>2025</v>
      </c>
      <c r="L27" s="13">
        <v>1</v>
      </c>
      <c r="M27" s="45">
        <v>0</v>
      </c>
    </row>
    <row r="28" spans="1:13" s="6" customFormat="1" ht="72" customHeight="1">
      <c r="A28" s="22">
        <v>1080000026</v>
      </c>
      <c r="B28" s="22" t="s">
        <v>583</v>
      </c>
      <c r="C28" s="17" t="s">
        <v>376</v>
      </c>
      <c r="D28" s="17" t="s">
        <v>14</v>
      </c>
      <c r="E28" s="17" t="s">
        <v>568</v>
      </c>
      <c r="F28" s="17" t="s">
        <v>564</v>
      </c>
      <c r="G28" s="22" t="s">
        <v>565</v>
      </c>
      <c r="H28" s="22" t="s">
        <v>584</v>
      </c>
      <c r="I28" s="28"/>
      <c r="J28" s="20" t="s">
        <v>88</v>
      </c>
      <c r="K28" s="13">
        <v>2025</v>
      </c>
      <c r="L28" s="13">
        <v>1</v>
      </c>
      <c r="M28" s="45">
        <v>-1</v>
      </c>
    </row>
    <row r="29" spans="1:13" s="6" customFormat="1" ht="72" customHeight="1">
      <c r="A29" s="22">
        <v>1080000027</v>
      </c>
      <c r="B29" s="22" t="s">
        <v>583</v>
      </c>
      <c r="C29" s="17" t="s">
        <v>376</v>
      </c>
      <c r="D29" s="17" t="s">
        <v>14</v>
      </c>
      <c r="E29" s="17" t="s">
        <v>568</v>
      </c>
      <c r="F29" s="17" t="s">
        <v>567</v>
      </c>
      <c r="G29" s="22" t="s">
        <v>565</v>
      </c>
      <c r="H29" s="22" t="s">
        <v>584</v>
      </c>
      <c r="I29" s="28"/>
      <c r="J29" s="20" t="s">
        <v>88</v>
      </c>
      <c r="K29" s="13">
        <v>2025</v>
      </c>
      <c r="L29" s="13">
        <v>1</v>
      </c>
      <c r="M29" s="45">
        <v>0</v>
      </c>
    </row>
    <row r="30" spans="1:13" s="6" customFormat="1" ht="72" customHeight="1">
      <c r="A30" s="22">
        <v>1080000028</v>
      </c>
      <c r="B30" s="22" t="s">
        <v>583</v>
      </c>
      <c r="C30" s="17" t="s">
        <v>376</v>
      </c>
      <c r="D30" s="17" t="s">
        <v>14</v>
      </c>
      <c r="E30" s="17" t="s">
        <v>569</v>
      </c>
      <c r="F30" s="17" t="s">
        <v>564</v>
      </c>
      <c r="G30" s="22" t="s">
        <v>565</v>
      </c>
      <c r="H30" s="22" t="s">
        <v>584</v>
      </c>
      <c r="I30" s="28"/>
      <c r="J30" s="20" t="s">
        <v>88</v>
      </c>
      <c r="K30" s="13">
        <v>2025</v>
      </c>
      <c r="L30" s="13">
        <v>1</v>
      </c>
      <c r="M30" s="45">
        <v>0</v>
      </c>
    </row>
    <row r="31" spans="1:13" s="6" customFormat="1" ht="72" customHeight="1">
      <c r="A31" s="22">
        <v>1080000029</v>
      </c>
      <c r="B31" s="22" t="s">
        <v>583</v>
      </c>
      <c r="C31" s="17" t="s">
        <v>376</v>
      </c>
      <c r="D31" s="17" t="s">
        <v>14</v>
      </c>
      <c r="E31" s="17" t="s">
        <v>569</v>
      </c>
      <c r="F31" s="17" t="s">
        <v>567</v>
      </c>
      <c r="G31" s="22" t="s">
        <v>565</v>
      </c>
      <c r="H31" s="22" t="s">
        <v>584</v>
      </c>
      <c r="I31" s="28"/>
      <c r="J31" s="20" t="s">
        <v>88</v>
      </c>
      <c r="K31" s="13">
        <v>2025</v>
      </c>
      <c r="L31" s="13">
        <v>1</v>
      </c>
      <c r="M31" s="45">
        <v>0</v>
      </c>
    </row>
    <row r="32" spans="1:13" s="6" customFormat="1" ht="72" customHeight="1">
      <c r="A32" s="22">
        <v>1080000030</v>
      </c>
      <c r="B32" s="22" t="s">
        <v>583</v>
      </c>
      <c r="C32" s="17" t="s">
        <v>376</v>
      </c>
      <c r="D32" s="17" t="s">
        <v>15</v>
      </c>
      <c r="E32" s="17" t="s">
        <v>563</v>
      </c>
      <c r="F32" s="17" t="s">
        <v>564</v>
      </c>
      <c r="G32" s="22" t="s">
        <v>565</v>
      </c>
      <c r="H32" s="22" t="s">
        <v>584</v>
      </c>
      <c r="I32" s="28"/>
      <c r="J32" s="20" t="s">
        <v>88</v>
      </c>
      <c r="K32" s="13">
        <v>2025</v>
      </c>
      <c r="L32" s="13">
        <v>1</v>
      </c>
      <c r="M32" s="45">
        <v>1</v>
      </c>
    </row>
    <row r="33" spans="1:13" s="6" customFormat="1" ht="72" customHeight="1">
      <c r="A33" s="22">
        <v>1080000031</v>
      </c>
      <c r="B33" s="22" t="s">
        <v>583</v>
      </c>
      <c r="C33" s="17" t="s">
        <v>376</v>
      </c>
      <c r="D33" s="17" t="s">
        <v>15</v>
      </c>
      <c r="E33" s="17" t="s">
        <v>563</v>
      </c>
      <c r="F33" s="17" t="s">
        <v>567</v>
      </c>
      <c r="G33" s="22" t="s">
        <v>565</v>
      </c>
      <c r="H33" s="22" t="s">
        <v>584</v>
      </c>
      <c r="I33" s="28"/>
      <c r="J33" s="20" t="s">
        <v>88</v>
      </c>
      <c r="K33" s="13">
        <v>2025</v>
      </c>
      <c r="L33" s="13">
        <v>1</v>
      </c>
      <c r="M33" s="45">
        <v>0</v>
      </c>
    </row>
    <row r="34" spans="1:13" s="6" customFormat="1" ht="72" customHeight="1">
      <c r="A34" s="22">
        <v>1080000032</v>
      </c>
      <c r="B34" s="22" t="s">
        <v>583</v>
      </c>
      <c r="C34" s="17" t="s">
        <v>376</v>
      </c>
      <c r="D34" s="17" t="s">
        <v>15</v>
      </c>
      <c r="E34" s="17" t="s">
        <v>568</v>
      </c>
      <c r="F34" s="17" t="s">
        <v>564</v>
      </c>
      <c r="G34" s="22" t="s">
        <v>565</v>
      </c>
      <c r="H34" s="22" t="s">
        <v>584</v>
      </c>
      <c r="I34" s="28"/>
      <c r="J34" s="20" t="s">
        <v>88</v>
      </c>
      <c r="K34" s="13">
        <v>2025</v>
      </c>
      <c r="L34" s="13">
        <v>1</v>
      </c>
      <c r="M34" s="45">
        <v>0</v>
      </c>
    </row>
    <row r="35" spans="1:13" s="6" customFormat="1" ht="72" customHeight="1">
      <c r="A35" s="22">
        <v>1080000033</v>
      </c>
      <c r="B35" s="22" t="s">
        <v>583</v>
      </c>
      <c r="C35" s="17" t="s">
        <v>376</v>
      </c>
      <c r="D35" s="17" t="s">
        <v>15</v>
      </c>
      <c r="E35" s="17" t="s">
        <v>568</v>
      </c>
      <c r="F35" s="17" t="s">
        <v>567</v>
      </c>
      <c r="G35" s="22" t="s">
        <v>565</v>
      </c>
      <c r="H35" s="22" t="s">
        <v>584</v>
      </c>
      <c r="I35" s="28"/>
      <c r="J35" s="20" t="s">
        <v>88</v>
      </c>
      <c r="K35" s="13">
        <v>2025</v>
      </c>
      <c r="L35" s="13">
        <v>1</v>
      </c>
      <c r="M35" s="45">
        <v>2</v>
      </c>
    </row>
    <row r="36" spans="1:13" s="6" customFormat="1" ht="72" customHeight="1">
      <c r="A36" s="22">
        <v>1080000034</v>
      </c>
      <c r="B36" s="22" t="s">
        <v>583</v>
      </c>
      <c r="C36" s="17" t="s">
        <v>376</v>
      </c>
      <c r="D36" s="17" t="s">
        <v>15</v>
      </c>
      <c r="E36" s="17" t="s">
        <v>569</v>
      </c>
      <c r="F36" s="17" t="s">
        <v>564</v>
      </c>
      <c r="G36" s="22" t="s">
        <v>565</v>
      </c>
      <c r="H36" s="22" t="s">
        <v>584</v>
      </c>
      <c r="I36" s="28"/>
      <c r="J36" s="20" t="s">
        <v>88</v>
      </c>
      <c r="K36" s="13">
        <v>2025</v>
      </c>
      <c r="L36" s="13">
        <v>1</v>
      </c>
      <c r="M36" s="45">
        <v>0</v>
      </c>
    </row>
    <row r="37" spans="1:13" s="6" customFormat="1" ht="72" customHeight="1">
      <c r="A37" s="22">
        <v>1080000035</v>
      </c>
      <c r="B37" s="22" t="s">
        <v>583</v>
      </c>
      <c r="C37" s="17" t="s">
        <v>376</v>
      </c>
      <c r="D37" s="17" t="s">
        <v>15</v>
      </c>
      <c r="E37" s="17" t="s">
        <v>569</v>
      </c>
      <c r="F37" s="17" t="s">
        <v>567</v>
      </c>
      <c r="G37" s="22" t="s">
        <v>565</v>
      </c>
      <c r="H37" s="22" t="s">
        <v>584</v>
      </c>
      <c r="I37" s="28"/>
      <c r="J37" s="20" t="s">
        <v>88</v>
      </c>
      <c r="K37" s="13">
        <v>2025</v>
      </c>
      <c r="L37" s="13">
        <v>1</v>
      </c>
      <c r="M37" s="45">
        <v>0</v>
      </c>
    </row>
    <row r="38" spans="1:13" s="6" customFormat="1" ht="72" customHeight="1">
      <c r="A38" s="22">
        <v>1080000036</v>
      </c>
      <c r="B38" s="22" t="s">
        <v>585</v>
      </c>
      <c r="C38" s="17" t="s">
        <v>373</v>
      </c>
      <c r="D38" s="17" t="s">
        <v>16</v>
      </c>
      <c r="E38" s="17" t="s">
        <v>563</v>
      </c>
      <c r="F38" s="17" t="s">
        <v>564</v>
      </c>
      <c r="G38" s="22" t="s">
        <v>565</v>
      </c>
      <c r="H38" s="22" t="s">
        <v>584</v>
      </c>
      <c r="I38" s="28"/>
      <c r="J38" s="20" t="s">
        <v>88</v>
      </c>
      <c r="K38" s="13">
        <v>2025</v>
      </c>
      <c r="L38" s="13">
        <v>1</v>
      </c>
      <c r="M38" s="45">
        <v>9</v>
      </c>
    </row>
    <row r="39" spans="1:13" s="6" customFormat="1" ht="72" customHeight="1">
      <c r="A39" s="22">
        <v>1080000037</v>
      </c>
      <c r="B39" s="22" t="s">
        <v>585</v>
      </c>
      <c r="C39" s="17" t="s">
        <v>373</v>
      </c>
      <c r="D39" s="17" t="s">
        <v>16</v>
      </c>
      <c r="E39" s="17" t="s">
        <v>563</v>
      </c>
      <c r="F39" s="17" t="s">
        <v>567</v>
      </c>
      <c r="G39" s="22" t="s">
        <v>565</v>
      </c>
      <c r="H39" s="22" t="s">
        <v>584</v>
      </c>
      <c r="I39" s="28"/>
      <c r="J39" s="20" t="s">
        <v>88</v>
      </c>
      <c r="K39" s="13">
        <v>2025</v>
      </c>
      <c r="L39" s="13">
        <v>1</v>
      </c>
      <c r="M39" s="45">
        <v>32</v>
      </c>
    </row>
    <row r="40" spans="1:13" s="6" customFormat="1" ht="72" customHeight="1">
      <c r="A40" s="22">
        <v>1080000038</v>
      </c>
      <c r="B40" s="22" t="s">
        <v>585</v>
      </c>
      <c r="C40" s="17" t="s">
        <v>373</v>
      </c>
      <c r="D40" s="17" t="s">
        <v>16</v>
      </c>
      <c r="E40" s="17" t="s">
        <v>568</v>
      </c>
      <c r="F40" s="17" t="s">
        <v>564</v>
      </c>
      <c r="G40" s="22" t="s">
        <v>565</v>
      </c>
      <c r="H40" s="22" t="s">
        <v>584</v>
      </c>
      <c r="I40" s="28"/>
      <c r="J40" s="20" t="s">
        <v>88</v>
      </c>
      <c r="K40" s="13">
        <v>2025</v>
      </c>
      <c r="L40" s="13">
        <v>1</v>
      </c>
      <c r="M40" s="45">
        <v>2</v>
      </c>
    </row>
    <row r="41" spans="1:13" s="6" customFormat="1" ht="72" customHeight="1">
      <c r="A41" s="22">
        <v>1080000039</v>
      </c>
      <c r="B41" s="22" t="s">
        <v>585</v>
      </c>
      <c r="C41" s="17" t="s">
        <v>373</v>
      </c>
      <c r="D41" s="17" t="s">
        <v>16</v>
      </c>
      <c r="E41" s="17" t="s">
        <v>568</v>
      </c>
      <c r="F41" s="17" t="s">
        <v>567</v>
      </c>
      <c r="G41" s="22" t="s">
        <v>565</v>
      </c>
      <c r="H41" s="22" t="s">
        <v>584</v>
      </c>
      <c r="I41" s="28"/>
      <c r="J41" s="20" t="s">
        <v>88</v>
      </c>
      <c r="K41" s="13">
        <v>2025</v>
      </c>
      <c r="L41" s="13">
        <v>1</v>
      </c>
      <c r="M41" s="45">
        <v>17</v>
      </c>
    </row>
    <row r="42" spans="1:13" s="6" customFormat="1" ht="72" customHeight="1">
      <c r="A42" s="22">
        <v>1080000040</v>
      </c>
      <c r="B42" s="22" t="s">
        <v>585</v>
      </c>
      <c r="C42" s="17" t="s">
        <v>373</v>
      </c>
      <c r="D42" s="17" t="s">
        <v>16</v>
      </c>
      <c r="E42" s="17" t="s">
        <v>569</v>
      </c>
      <c r="F42" s="17" t="s">
        <v>564</v>
      </c>
      <c r="G42" s="22" t="s">
        <v>565</v>
      </c>
      <c r="H42" s="22" t="s">
        <v>584</v>
      </c>
      <c r="I42" s="28"/>
      <c r="J42" s="20" t="s">
        <v>88</v>
      </c>
      <c r="K42" s="13">
        <v>2025</v>
      </c>
      <c r="L42" s="13">
        <v>1</v>
      </c>
      <c r="M42" s="45">
        <v>0</v>
      </c>
    </row>
    <row r="43" spans="1:13" s="6" customFormat="1" ht="72" customHeight="1">
      <c r="A43" s="22">
        <v>1080000041</v>
      </c>
      <c r="B43" s="22" t="s">
        <v>585</v>
      </c>
      <c r="C43" s="17" t="s">
        <v>373</v>
      </c>
      <c r="D43" s="17" t="s">
        <v>16</v>
      </c>
      <c r="E43" s="17" t="s">
        <v>569</v>
      </c>
      <c r="F43" s="17" t="s">
        <v>567</v>
      </c>
      <c r="G43" s="22" t="s">
        <v>565</v>
      </c>
      <c r="H43" s="22" t="s">
        <v>584</v>
      </c>
      <c r="I43" s="28"/>
      <c r="J43" s="20" t="s">
        <v>88</v>
      </c>
      <c r="K43" s="13">
        <v>2025</v>
      </c>
      <c r="L43" s="13">
        <v>1</v>
      </c>
      <c r="M43" s="45">
        <v>2</v>
      </c>
    </row>
    <row r="44" spans="1:13" s="6" customFormat="1" ht="72" customHeight="1">
      <c r="A44" s="22">
        <v>1080000042</v>
      </c>
      <c r="B44" s="22" t="s">
        <v>585</v>
      </c>
      <c r="C44" s="17" t="s">
        <v>373</v>
      </c>
      <c r="D44" s="17" t="s">
        <v>14</v>
      </c>
      <c r="E44" s="17" t="s">
        <v>563</v>
      </c>
      <c r="F44" s="17" t="s">
        <v>564</v>
      </c>
      <c r="G44" s="22" t="s">
        <v>565</v>
      </c>
      <c r="H44" s="22" t="s">
        <v>584</v>
      </c>
      <c r="I44" s="28"/>
      <c r="J44" s="20" t="s">
        <v>88</v>
      </c>
      <c r="K44" s="13">
        <v>2025</v>
      </c>
      <c r="L44" s="13">
        <v>1</v>
      </c>
      <c r="M44" s="45">
        <v>4</v>
      </c>
    </row>
    <row r="45" spans="1:13" s="6" customFormat="1" ht="72" customHeight="1">
      <c r="A45" s="22">
        <v>1080000043</v>
      </c>
      <c r="B45" s="22" t="s">
        <v>585</v>
      </c>
      <c r="C45" s="17" t="s">
        <v>373</v>
      </c>
      <c r="D45" s="17" t="s">
        <v>14</v>
      </c>
      <c r="E45" s="17" t="s">
        <v>563</v>
      </c>
      <c r="F45" s="17" t="s">
        <v>567</v>
      </c>
      <c r="G45" s="22" t="s">
        <v>565</v>
      </c>
      <c r="H45" s="22" t="s">
        <v>584</v>
      </c>
      <c r="I45" s="28"/>
      <c r="J45" s="20" t="s">
        <v>88</v>
      </c>
      <c r="K45" s="13">
        <v>2025</v>
      </c>
      <c r="L45" s="13">
        <v>1</v>
      </c>
      <c r="M45" s="45">
        <v>3</v>
      </c>
    </row>
    <row r="46" spans="1:13" s="6" customFormat="1" ht="72" customHeight="1">
      <c r="A46" s="22">
        <v>1080000044</v>
      </c>
      <c r="B46" s="22" t="s">
        <v>585</v>
      </c>
      <c r="C46" s="17" t="s">
        <v>373</v>
      </c>
      <c r="D46" s="17" t="s">
        <v>14</v>
      </c>
      <c r="E46" s="17" t="s">
        <v>568</v>
      </c>
      <c r="F46" s="17" t="s">
        <v>564</v>
      </c>
      <c r="G46" s="22" t="s">
        <v>565</v>
      </c>
      <c r="H46" s="22" t="s">
        <v>584</v>
      </c>
      <c r="I46" s="28"/>
      <c r="J46" s="20" t="s">
        <v>88</v>
      </c>
      <c r="K46" s="13">
        <v>2025</v>
      </c>
      <c r="L46" s="13">
        <v>1</v>
      </c>
      <c r="M46" s="45">
        <v>9</v>
      </c>
    </row>
    <row r="47" spans="1:13" s="6" customFormat="1" ht="72" customHeight="1">
      <c r="A47" s="22">
        <v>1080000045</v>
      </c>
      <c r="B47" s="22" t="s">
        <v>585</v>
      </c>
      <c r="C47" s="17" t="s">
        <v>373</v>
      </c>
      <c r="D47" s="17" t="s">
        <v>14</v>
      </c>
      <c r="E47" s="17" t="s">
        <v>568</v>
      </c>
      <c r="F47" s="17" t="s">
        <v>567</v>
      </c>
      <c r="G47" s="22" t="s">
        <v>565</v>
      </c>
      <c r="H47" s="22" t="s">
        <v>584</v>
      </c>
      <c r="I47" s="28"/>
      <c r="J47" s="20" t="s">
        <v>88</v>
      </c>
      <c r="K47" s="13">
        <v>2025</v>
      </c>
      <c r="L47" s="13">
        <v>1</v>
      </c>
      <c r="M47" s="45">
        <v>5</v>
      </c>
    </row>
    <row r="48" spans="1:13" s="6" customFormat="1" ht="72" customHeight="1">
      <c r="A48" s="22">
        <v>1080000046</v>
      </c>
      <c r="B48" s="22" t="s">
        <v>585</v>
      </c>
      <c r="C48" s="17" t="s">
        <v>373</v>
      </c>
      <c r="D48" s="17" t="s">
        <v>14</v>
      </c>
      <c r="E48" s="17" t="s">
        <v>569</v>
      </c>
      <c r="F48" s="17" t="s">
        <v>564</v>
      </c>
      <c r="G48" s="22" t="s">
        <v>565</v>
      </c>
      <c r="H48" s="22" t="s">
        <v>584</v>
      </c>
      <c r="I48" s="28"/>
      <c r="J48" s="20" t="s">
        <v>88</v>
      </c>
      <c r="K48" s="13">
        <v>2025</v>
      </c>
      <c r="L48" s="13">
        <v>1</v>
      </c>
      <c r="M48" s="45">
        <v>0</v>
      </c>
    </row>
    <row r="49" spans="1:13" s="6" customFormat="1" ht="72" customHeight="1">
      <c r="A49" s="22">
        <v>1080000047</v>
      </c>
      <c r="B49" s="22" t="s">
        <v>585</v>
      </c>
      <c r="C49" s="17" t="s">
        <v>373</v>
      </c>
      <c r="D49" s="17" t="s">
        <v>14</v>
      </c>
      <c r="E49" s="17" t="s">
        <v>569</v>
      </c>
      <c r="F49" s="17" t="s">
        <v>567</v>
      </c>
      <c r="G49" s="22" t="s">
        <v>565</v>
      </c>
      <c r="H49" s="22" t="s">
        <v>584</v>
      </c>
      <c r="I49" s="28"/>
      <c r="J49" s="20" t="s">
        <v>88</v>
      </c>
      <c r="K49" s="13">
        <v>2025</v>
      </c>
      <c r="L49" s="13">
        <v>1</v>
      </c>
      <c r="M49" s="45">
        <v>0</v>
      </c>
    </row>
    <row r="50" spans="1:13" s="6" customFormat="1" ht="72" customHeight="1">
      <c r="A50" s="22">
        <v>1080000048</v>
      </c>
      <c r="B50" s="22" t="s">
        <v>585</v>
      </c>
      <c r="C50" s="17" t="s">
        <v>373</v>
      </c>
      <c r="D50" s="17" t="s">
        <v>15</v>
      </c>
      <c r="E50" s="17" t="s">
        <v>563</v>
      </c>
      <c r="F50" s="17" t="s">
        <v>564</v>
      </c>
      <c r="G50" s="22" t="s">
        <v>565</v>
      </c>
      <c r="H50" s="22" t="s">
        <v>584</v>
      </c>
      <c r="I50" s="28"/>
      <c r="J50" s="20" t="s">
        <v>88</v>
      </c>
      <c r="K50" s="13">
        <v>2025</v>
      </c>
      <c r="L50" s="13">
        <v>1</v>
      </c>
      <c r="M50" s="45">
        <v>2</v>
      </c>
    </row>
    <row r="51" spans="1:13" s="6" customFormat="1" ht="72" customHeight="1">
      <c r="A51" s="22">
        <v>1080000049</v>
      </c>
      <c r="B51" s="22" t="s">
        <v>585</v>
      </c>
      <c r="C51" s="17" t="s">
        <v>373</v>
      </c>
      <c r="D51" s="17" t="s">
        <v>15</v>
      </c>
      <c r="E51" s="17" t="s">
        <v>563</v>
      </c>
      <c r="F51" s="17" t="s">
        <v>567</v>
      </c>
      <c r="G51" s="22" t="s">
        <v>565</v>
      </c>
      <c r="H51" s="22" t="s">
        <v>584</v>
      </c>
      <c r="I51" s="28"/>
      <c r="J51" s="20" t="s">
        <v>88</v>
      </c>
      <c r="K51" s="13">
        <v>2025</v>
      </c>
      <c r="L51" s="13">
        <v>1</v>
      </c>
      <c r="M51" s="45">
        <v>0</v>
      </c>
    </row>
    <row r="52" spans="1:13" s="6" customFormat="1" ht="72" customHeight="1">
      <c r="A52" s="22">
        <v>1080000050</v>
      </c>
      <c r="B52" s="22" t="s">
        <v>585</v>
      </c>
      <c r="C52" s="17" t="s">
        <v>373</v>
      </c>
      <c r="D52" s="17" t="s">
        <v>15</v>
      </c>
      <c r="E52" s="17" t="s">
        <v>568</v>
      </c>
      <c r="F52" s="17" t="s">
        <v>564</v>
      </c>
      <c r="G52" s="22" t="s">
        <v>565</v>
      </c>
      <c r="H52" s="22" t="s">
        <v>584</v>
      </c>
      <c r="I52" s="28"/>
      <c r="J52" s="20" t="s">
        <v>88</v>
      </c>
      <c r="K52" s="13">
        <v>2025</v>
      </c>
      <c r="L52" s="13">
        <v>1</v>
      </c>
      <c r="M52" s="45">
        <v>3</v>
      </c>
    </row>
    <row r="53" spans="1:13" s="6" customFormat="1" ht="72" customHeight="1">
      <c r="A53" s="22">
        <v>1080000051</v>
      </c>
      <c r="B53" s="22" t="s">
        <v>585</v>
      </c>
      <c r="C53" s="17" t="s">
        <v>373</v>
      </c>
      <c r="D53" s="17" t="s">
        <v>15</v>
      </c>
      <c r="E53" s="17" t="s">
        <v>568</v>
      </c>
      <c r="F53" s="17" t="s">
        <v>567</v>
      </c>
      <c r="G53" s="22" t="s">
        <v>565</v>
      </c>
      <c r="H53" s="22" t="s">
        <v>584</v>
      </c>
      <c r="I53" s="28"/>
      <c r="J53" s="20" t="s">
        <v>88</v>
      </c>
      <c r="K53" s="13">
        <v>2025</v>
      </c>
      <c r="L53" s="13">
        <v>1</v>
      </c>
      <c r="M53" s="45">
        <v>1</v>
      </c>
    </row>
    <row r="54" spans="1:13" s="6" customFormat="1" ht="72" customHeight="1">
      <c r="A54" s="22">
        <v>1080000052</v>
      </c>
      <c r="B54" s="22" t="s">
        <v>585</v>
      </c>
      <c r="C54" s="17" t="s">
        <v>373</v>
      </c>
      <c r="D54" s="17" t="s">
        <v>15</v>
      </c>
      <c r="E54" s="17" t="s">
        <v>569</v>
      </c>
      <c r="F54" s="17" t="s">
        <v>564</v>
      </c>
      <c r="G54" s="22" t="s">
        <v>565</v>
      </c>
      <c r="H54" s="22" t="s">
        <v>584</v>
      </c>
      <c r="I54" s="28"/>
      <c r="J54" s="20" t="s">
        <v>88</v>
      </c>
      <c r="K54" s="13">
        <v>2025</v>
      </c>
      <c r="L54" s="13">
        <v>1</v>
      </c>
      <c r="M54" s="45">
        <v>0</v>
      </c>
    </row>
    <row r="55" spans="1:13" s="6" customFormat="1" ht="72" customHeight="1">
      <c r="A55" s="22">
        <v>1080000053</v>
      </c>
      <c r="B55" s="22" t="s">
        <v>585</v>
      </c>
      <c r="C55" s="17" t="s">
        <v>373</v>
      </c>
      <c r="D55" s="17" t="s">
        <v>15</v>
      </c>
      <c r="E55" s="17" t="s">
        <v>569</v>
      </c>
      <c r="F55" s="17" t="s">
        <v>567</v>
      </c>
      <c r="G55" s="22" t="s">
        <v>565</v>
      </c>
      <c r="H55" s="22" t="s">
        <v>584</v>
      </c>
      <c r="I55" s="28"/>
      <c r="J55" s="20" t="s">
        <v>88</v>
      </c>
      <c r="K55" s="13">
        <v>2025</v>
      </c>
      <c r="L55" s="13">
        <v>1</v>
      </c>
      <c r="M55" s="45">
        <v>0</v>
      </c>
    </row>
    <row r="56" spans="1:13" s="6" customFormat="1" ht="72" customHeight="1">
      <c r="A56" s="22">
        <v>1080000054</v>
      </c>
      <c r="B56" s="22" t="s">
        <v>585</v>
      </c>
      <c r="C56" s="17" t="s">
        <v>376</v>
      </c>
      <c r="D56" s="17" t="s">
        <v>16</v>
      </c>
      <c r="E56" s="17" t="s">
        <v>563</v>
      </c>
      <c r="F56" s="17" t="s">
        <v>564</v>
      </c>
      <c r="G56" s="22" t="s">
        <v>565</v>
      </c>
      <c r="H56" s="22" t="s">
        <v>584</v>
      </c>
      <c r="I56" s="28"/>
      <c r="J56" s="20" t="s">
        <v>88</v>
      </c>
      <c r="K56" s="13">
        <v>2025</v>
      </c>
      <c r="L56" s="13">
        <v>1</v>
      </c>
      <c r="M56" s="45">
        <v>1</v>
      </c>
    </row>
    <row r="57" spans="1:13" s="6" customFormat="1" ht="72" customHeight="1">
      <c r="A57" s="22">
        <v>1080000055</v>
      </c>
      <c r="B57" s="22" t="s">
        <v>585</v>
      </c>
      <c r="C57" s="17" t="s">
        <v>376</v>
      </c>
      <c r="D57" s="17" t="s">
        <v>16</v>
      </c>
      <c r="E57" s="17" t="s">
        <v>563</v>
      </c>
      <c r="F57" s="17" t="s">
        <v>567</v>
      </c>
      <c r="G57" s="22" t="s">
        <v>565</v>
      </c>
      <c r="H57" s="22" t="s">
        <v>584</v>
      </c>
      <c r="I57" s="28"/>
      <c r="J57" s="20" t="s">
        <v>88</v>
      </c>
      <c r="K57" s="13">
        <v>2025</v>
      </c>
      <c r="L57" s="13">
        <v>1</v>
      </c>
      <c r="M57" s="45">
        <v>3</v>
      </c>
    </row>
    <row r="58" spans="1:13" s="6" customFormat="1" ht="72" customHeight="1">
      <c r="A58" s="22">
        <v>1080000056</v>
      </c>
      <c r="B58" s="22" t="s">
        <v>585</v>
      </c>
      <c r="C58" s="17" t="s">
        <v>376</v>
      </c>
      <c r="D58" s="17" t="s">
        <v>16</v>
      </c>
      <c r="E58" s="17" t="s">
        <v>568</v>
      </c>
      <c r="F58" s="17" t="s">
        <v>564</v>
      </c>
      <c r="G58" s="22" t="s">
        <v>565</v>
      </c>
      <c r="H58" s="22" t="s">
        <v>584</v>
      </c>
      <c r="I58" s="28"/>
      <c r="J58" s="20" t="s">
        <v>88</v>
      </c>
      <c r="K58" s="13">
        <v>2025</v>
      </c>
      <c r="L58" s="13">
        <v>1</v>
      </c>
      <c r="M58" s="45">
        <v>0</v>
      </c>
    </row>
    <row r="59" spans="1:13" s="6" customFormat="1" ht="72" customHeight="1">
      <c r="A59" s="22">
        <v>1080000057</v>
      </c>
      <c r="B59" s="22" t="s">
        <v>585</v>
      </c>
      <c r="C59" s="17" t="s">
        <v>376</v>
      </c>
      <c r="D59" s="17" t="s">
        <v>16</v>
      </c>
      <c r="E59" s="17" t="s">
        <v>568</v>
      </c>
      <c r="F59" s="17" t="s">
        <v>567</v>
      </c>
      <c r="G59" s="22" t="s">
        <v>565</v>
      </c>
      <c r="H59" s="22" t="s">
        <v>584</v>
      </c>
      <c r="I59" s="28"/>
      <c r="J59" s="20" t="s">
        <v>88</v>
      </c>
      <c r="K59" s="13">
        <v>2025</v>
      </c>
      <c r="L59" s="13">
        <v>1</v>
      </c>
      <c r="M59" s="45">
        <v>0</v>
      </c>
    </row>
    <row r="60" spans="1:13" s="6" customFormat="1" ht="72" customHeight="1">
      <c r="A60" s="22">
        <v>1080000058</v>
      </c>
      <c r="B60" s="22" t="s">
        <v>585</v>
      </c>
      <c r="C60" s="17" t="s">
        <v>376</v>
      </c>
      <c r="D60" s="17" t="s">
        <v>16</v>
      </c>
      <c r="E60" s="17" t="s">
        <v>569</v>
      </c>
      <c r="F60" s="17" t="s">
        <v>564</v>
      </c>
      <c r="G60" s="22" t="s">
        <v>565</v>
      </c>
      <c r="H60" s="22" t="s">
        <v>584</v>
      </c>
      <c r="I60" s="28"/>
      <c r="J60" s="20" t="s">
        <v>88</v>
      </c>
      <c r="K60" s="13">
        <v>2025</v>
      </c>
      <c r="L60" s="13">
        <v>1</v>
      </c>
      <c r="M60" s="45">
        <v>0</v>
      </c>
    </row>
    <row r="61" spans="1:13" s="6" customFormat="1" ht="72" customHeight="1">
      <c r="A61" s="22">
        <v>1080000059</v>
      </c>
      <c r="B61" s="22" t="s">
        <v>585</v>
      </c>
      <c r="C61" s="17" t="s">
        <v>376</v>
      </c>
      <c r="D61" s="17" t="s">
        <v>16</v>
      </c>
      <c r="E61" s="17" t="s">
        <v>569</v>
      </c>
      <c r="F61" s="17" t="s">
        <v>567</v>
      </c>
      <c r="G61" s="22" t="s">
        <v>565</v>
      </c>
      <c r="H61" s="22" t="s">
        <v>584</v>
      </c>
      <c r="I61" s="28"/>
      <c r="J61" s="20" t="s">
        <v>88</v>
      </c>
      <c r="K61" s="13">
        <v>2025</v>
      </c>
      <c r="L61" s="13">
        <v>1</v>
      </c>
      <c r="M61" s="45">
        <v>0</v>
      </c>
    </row>
    <row r="62" spans="1:13" s="6" customFormat="1" ht="72" customHeight="1">
      <c r="A62" s="22">
        <v>1080000060</v>
      </c>
      <c r="B62" s="22" t="s">
        <v>585</v>
      </c>
      <c r="C62" s="17" t="s">
        <v>376</v>
      </c>
      <c r="D62" s="17" t="s">
        <v>14</v>
      </c>
      <c r="E62" s="17" t="s">
        <v>563</v>
      </c>
      <c r="F62" s="17" t="s">
        <v>564</v>
      </c>
      <c r="G62" s="22" t="s">
        <v>565</v>
      </c>
      <c r="H62" s="22" t="s">
        <v>584</v>
      </c>
      <c r="I62" s="28"/>
      <c r="J62" s="20" t="s">
        <v>88</v>
      </c>
      <c r="K62" s="13">
        <v>2025</v>
      </c>
      <c r="L62" s="13">
        <v>1</v>
      </c>
      <c r="M62" s="45">
        <v>0</v>
      </c>
    </row>
    <row r="63" spans="1:13" s="6" customFormat="1" ht="72" customHeight="1">
      <c r="A63" s="22">
        <v>1080000061</v>
      </c>
      <c r="B63" s="22" t="s">
        <v>585</v>
      </c>
      <c r="C63" s="17" t="s">
        <v>376</v>
      </c>
      <c r="D63" s="17" t="s">
        <v>14</v>
      </c>
      <c r="E63" s="17" t="s">
        <v>563</v>
      </c>
      <c r="F63" s="17" t="s">
        <v>567</v>
      </c>
      <c r="G63" s="22" t="s">
        <v>565</v>
      </c>
      <c r="H63" s="22" t="s">
        <v>584</v>
      </c>
      <c r="I63" s="28"/>
      <c r="J63" s="20" t="s">
        <v>88</v>
      </c>
      <c r="K63" s="13">
        <v>2025</v>
      </c>
      <c r="L63" s="13">
        <v>1</v>
      </c>
      <c r="M63" s="45">
        <v>-1</v>
      </c>
    </row>
    <row r="64" spans="1:13" s="6" customFormat="1" ht="72" customHeight="1">
      <c r="A64" s="22">
        <v>1080000062</v>
      </c>
      <c r="B64" s="22" t="s">
        <v>585</v>
      </c>
      <c r="C64" s="17" t="s">
        <v>376</v>
      </c>
      <c r="D64" s="17" t="s">
        <v>14</v>
      </c>
      <c r="E64" s="17" t="s">
        <v>568</v>
      </c>
      <c r="F64" s="17" t="s">
        <v>564</v>
      </c>
      <c r="G64" s="22" t="s">
        <v>565</v>
      </c>
      <c r="H64" s="22" t="s">
        <v>584</v>
      </c>
      <c r="I64" s="28"/>
      <c r="J64" s="20" t="s">
        <v>88</v>
      </c>
      <c r="K64" s="13">
        <v>2025</v>
      </c>
      <c r="L64" s="13">
        <v>1</v>
      </c>
      <c r="M64" s="45">
        <v>0</v>
      </c>
    </row>
    <row r="65" spans="1:13" s="6" customFormat="1" ht="72" customHeight="1">
      <c r="A65" s="22">
        <v>1080000063</v>
      </c>
      <c r="B65" s="22" t="s">
        <v>585</v>
      </c>
      <c r="C65" s="17" t="s">
        <v>376</v>
      </c>
      <c r="D65" s="17" t="s">
        <v>14</v>
      </c>
      <c r="E65" s="17" t="s">
        <v>568</v>
      </c>
      <c r="F65" s="17" t="s">
        <v>567</v>
      </c>
      <c r="G65" s="22" t="s">
        <v>565</v>
      </c>
      <c r="H65" s="22" t="s">
        <v>584</v>
      </c>
      <c r="I65" s="28"/>
      <c r="J65" s="20" t="s">
        <v>88</v>
      </c>
      <c r="K65" s="13">
        <v>2025</v>
      </c>
      <c r="L65" s="13">
        <v>1</v>
      </c>
      <c r="M65" s="45">
        <v>0</v>
      </c>
    </row>
    <row r="66" spans="1:13" s="6" customFormat="1" ht="72" customHeight="1">
      <c r="A66" s="22">
        <v>1080000064</v>
      </c>
      <c r="B66" s="22" t="s">
        <v>585</v>
      </c>
      <c r="C66" s="17" t="s">
        <v>376</v>
      </c>
      <c r="D66" s="17" t="s">
        <v>14</v>
      </c>
      <c r="E66" s="17" t="s">
        <v>569</v>
      </c>
      <c r="F66" s="17" t="s">
        <v>564</v>
      </c>
      <c r="G66" s="22" t="s">
        <v>565</v>
      </c>
      <c r="H66" s="22" t="s">
        <v>584</v>
      </c>
      <c r="I66" s="28"/>
      <c r="J66" s="20" t="s">
        <v>88</v>
      </c>
      <c r="K66" s="13">
        <v>2025</v>
      </c>
      <c r="L66" s="13">
        <v>1</v>
      </c>
      <c r="M66" s="45">
        <v>0</v>
      </c>
    </row>
    <row r="67" spans="1:13" s="6" customFormat="1" ht="72" customHeight="1">
      <c r="A67" s="22">
        <v>1080000065</v>
      </c>
      <c r="B67" s="22" t="s">
        <v>585</v>
      </c>
      <c r="C67" s="17" t="s">
        <v>376</v>
      </c>
      <c r="D67" s="17" t="s">
        <v>14</v>
      </c>
      <c r="E67" s="17" t="s">
        <v>569</v>
      </c>
      <c r="F67" s="17" t="s">
        <v>567</v>
      </c>
      <c r="G67" s="22" t="s">
        <v>565</v>
      </c>
      <c r="H67" s="22" t="s">
        <v>584</v>
      </c>
      <c r="I67" s="28"/>
      <c r="J67" s="20" t="s">
        <v>88</v>
      </c>
      <c r="K67" s="13">
        <v>2025</v>
      </c>
      <c r="L67" s="13">
        <v>1</v>
      </c>
      <c r="M67" s="45">
        <v>0</v>
      </c>
    </row>
    <row r="68" spans="1:13" s="6" customFormat="1" ht="72" customHeight="1">
      <c r="A68" s="22">
        <v>1080000066</v>
      </c>
      <c r="B68" s="22" t="s">
        <v>585</v>
      </c>
      <c r="C68" s="17" t="s">
        <v>376</v>
      </c>
      <c r="D68" s="17" t="s">
        <v>15</v>
      </c>
      <c r="E68" s="17" t="s">
        <v>563</v>
      </c>
      <c r="F68" s="17" t="s">
        <v>564</v>
      </c>
      <c r="G68" s="22" t="s">
        <v>565</v>
      </c>
      <c r="H68" s="22" t="s">
        <v>584</v>
      </c>
      <c r="I68" s="28"/>
      <c r="J68" s="20" t="s">
        <v>88</v>
      </c>
      <c r="K68" s="13">
        <v>2025</v>
      </c>
      <c r="L68" s="13">
        <v>1</v>
      </c>
      <c r="M68" s="45">
        <v>1</v>
      </c>
    </row>
    <row r="69" spans="1:13" s="6" customFormat="1" ht="72" customHeight="1">
      <c r="A69" s="22">
        <v>1080000067</v>
      </c>
      <c r="B69" s="22" t="s">
        <v>585</v>
      </c>
      <c r="C69" s="17" t="s">
        <v>376</v>
      </c>
      <c r="D69" s="17" t="s">
        <v>15</v>
      </c>
      <c r="E69" s="17" t="s">
        <v>563</v>
      </c>
      <c r="F69" s="17" t="s">
        <v>567</v>
      </c>
      <c r="G69" s="22" t="s">
        <v>565</v>
      </c>
      <c r="H69" s="22" t="s">
        <v>584</v>
      </c>
      <c r="I69" s="28"/>
      <c r="J69" s="20" t="s">
        <v>88</v>
      </c>
      <c r="K69" s="13">
        <v>2025</v>
      </c>
      <c r="L69" s="13">
        <v>1</v>
      </c>
      <c r="M69" s="45">
        <v>0</v>
      </c>
    </row>
    <row r="70" spans="1:13" s="6" customFormat="1" ht="72" customHeight="1">
      <c r="A70" s="22">
        <v>1080000068</v>
      </c>
      <c r="B70" s="22" t="s">
        <v>585</v>
      </c>
      <c r="C70" s="17" t="s">
        <v>376</v>
      </c>
      <c r="D70" s="17" t="s">
        <v>15</v>
      </c>
      <c r="E70" s="17" t="s">
        <v>568</v>
      </c>
      <c r="F70" s="17" t="s">
        <v>564</v>
      </c>
      <c r="G70" s="22" t="s">
        <v>565</v>
      </c>
      <c r="H70" s="22" t="s">
        <v>584</v>
      </c>
      <c r="I70" s="28"/>
      <c r="J70" s="20" t="s">
        <v>88</v>
      </c>
      <c r="K70" s="13">
        <v>2025</v>
      </c>
      <c r="L70" s="13">
        <v>1</v>
      </c>
      <c r="M70" s="45">
        <v>0</v>
      </c>
    </row>
    <row r="71" spans="1:13" s="6" customFormat="1" ht="72" customHeight="1">
      <c r="A71" s="22">
        <v>1080000069</v>
      </c>
      <c r="B71" s="22" t="s">
        <v>585</v>
      </c>
      <c r="C71" s="17" t="s">
        <v>376</v>
      </c>
      <c r="D71" s="17" t="s">
        <v>15</v>
      </c>
      <c r="E71" s="17" t="s">
        <v>568</v>
      </c>
      <c r="F71" s="17" t="s">
        <v>567</v>
      </c>
      <c r="G71" s="22" t="s">
        <v>565</v>
      </c>
      <c r="H71" s="22" t="s">
        <v>584</v>
      </c>
      <c r="I71" s="28"/>
      <c r="J71" s="20" t="s">
        <v>88</v>
      </c>
      <c r="K71" s="13">
        <v>2025</v>
      </c>
      <c r="L71" s="13">
        <v>1</v>
      </c>
      <c r="M71" s="45">
        <v>0</v>
      </c>
    </row>
    <row r="72" spans="1:13" s="6" customFormat="1" ht="72" customHeight="1">
      <c r="A72" s="22">
        <v>1080000070</v>
      </c>
      <c r="B72" s="22" t="s">
        <v>585</v>
      </c>
      <c r="C72" s="17" t="s">
        <v>376</v>
      </c>
      <c r="D72" s="17" t="s">
        <v>15</v>
      </c>
      <c r="E72" s="17" t="s">
        <v>569</v>
      </c>
      <c r="F72" s="17" t="s">
        <v>564</v>
      </c>
      <c r="G72" s="22" t="s">
        <v>565</v>
      </c>
      <c r="H72" s="22" t="s">
        <v>584</v>
      </c>
      <c r="I72" s="28"/>
      <c r="J72" s="20" t="s">
        <v>88</v>
      </c>
      <c r="K72" s="13">
        <v>2025</v>
      </c>
      <c r="L72" s="13">
        <v>1</v>
      </c>
      <c r="M72" s="45">
        <v>0</v>
      </c>
    </row>
    <row r="73" spans="1:13" s="6" customFormat="1" ht="72" customHeight="1">
      <c r="A73" s="22">
        <v>1080000071</v>
      </c>
      <c r="B73" s="22" t="s">
        <v>585</v>
      </c>
      <c r="C73" s="17" t="s">
        <v>376</v>
      </c>
      <c r="D73" s="17" t="s">
        <v>15</v>
      </c>
      <c r="E73" s="17" t="s">
        <v>569</v>
      </c>
      <c r="F73" s="17" t="s">
        <v>567</v>
      </c>
      <c r="G73" s="22" t="s">
        <v>565</v>
      </c>
      <c r="H73" s="22" t="s">
        <v>584</v>
      </c>
      <c r="I73" s="28"/>
      <c r="J73" s="20" t="s">
        <v>88</v>
      </c>
      <c r="K73" s="13">
        <v>2025</v>
      </c>
      <c r="L73" s="13">
        <v>1</v>
      </c>
      <c r="M73" s="45">
        <v>0</v>
      </c>
    </row>
    <row r="74" spans="1:13" s="6" customFormat="1" ht="72" customHeight="1">
      <c r="A74" s="22">
        <v>1080000072</v>
      </c>
      <c r="B74" s="22" t="s">
        <v>586</v>
      </c>
      <c r="C74" s="17"/>
      <c r="D74" s="17" t="s">
        <v>16</v>
      </c>
      <c r="E74" s="17" t="s">
        <v>563</v>
      </c>
      <c r="F74" s="17" t="s">
        <v>564</v>
      </c>
      <c r="G74" s="22" t="s">
        <v>580</v>
      </c>
      <c r="H74" s="22" t="s">
        <v>584</v>
      </c>
      <c r="I74" s="28"/>
      <c r="J74" s="20" t="s">
        <v>88</v>
      </c>
      <c r="K74" s="13">
        <v>2025</v>
      </c>
      <c r="L74" s="13">
        <v>1</v>
      </c>
      <c r="M74" s="45">
        <v>-2961</v>
      </c>
    </row>
    <row r="75" spans="1:13" s="6" customFormat="1" ht="72" customHeight="1">
      <c r="A75" s="22">
        <v>1080000073</v>
      </c>
      <c r="B75" s="22" t="s">
        <v>586</v>
      </c>
      <c r="C75" s="17"/>
      <c r="D75" s="17" t="s">
        <v>16</v>
      </c>
      <c r="E75" s="17" t="s">
        <v>563</v>
      </c>
      <c r="F75" s="17" t="s">
        <v>567</v>
      </c>
      <c r="G75" s="22" t="s">
        <v>580</v>
      </c>
      <c r="H75" s="22" t="s">
        <v>584</v>
      </c>
      <c r="I75" s="28"/>
      <c r="J75" s="20" t="s">
        <v>88</v>
      </c>
      <c r="K75" s="13">
        <v>2025</v>
      </c>
      <c r="L75" s="13">
        <v>1</v>
      </c>
      <c r="M75" s="45">
        <v>-6097</v>
      </c>
    </row>
    <row r="76" spans="1:13" s="6" customFormat="1" ht="72" customHeight="1">
      <c r="A76" s="22">
        <v>1080000074</v>
      </c>
      <c r="B76" s="22" t="s">
        <v>586</v>
      </c>
      <c r="C76" s="17"/>
      <c r="D76" s="17" t="s">
        <v>16</v>
      </c>
      <c r="E76" s="17" t="s">
        <v>568</v>
      </c>
      <c r="F76" s="17" t="s">
        <v>564</v>
      </c>
      <c r="G76" s="22" t="s">
        <v>580</v>
      </c>
      <c r="H76" s="22" t="s">
        <v>584</v>
      </c>
      <c r="I76" s="28"/>
      <c r="J76" s="20" t="s">
        <v>88</v>
      </c>
      <c r="K76" s="13">
        <v>2025</v>
      </c>
      <c r="L76" s="13">
        <v>1</v>
      </c>
      <c r="M76" s="45">
        <v>-925</v>
      </c>
    </row>
    <row r="77" spans="1:13" s="6" customFormat="1" ht="72" customHeight="1">
      <c r="A77" s="22">
        <v>1080000075</v>
      </c>
      <c r="B77" s="22" t="s">
        <v>586</v>
      </c>
      <c r="C77" s="17"/>
      <c r="D77" s="17" t="s">
        <v>16</v>
      </c>
      <c r="E77" s="17" t="s">
        <v>568</v>
      </c>
      <c r="F77" s="17" t="s">
        <v>567</v>
      </c>
      <c r="G77" s="22" t="s">
        <v>580</v>
      </c>
      <c r="H77" s="22" t="s">
        <v>584</v>
      </c>
      <c r="I77" s="28"/>
      <c r="J77" s="20" t="s">
        <v>88</v>
      </c>
      <c r="K77" s="13">
        <v>2025</v>
      </c>
      <c r="L77" s="13">
        <v>1</v>
      </c>
      <c r="M77" s="45">
        <v>-502</v>
      </c>
    </row>
    <row r="78" spans="1:13" s="6" customFormat="1" ht="72" customHeight="1">
      <c r="A78" s="22">
        <v>1080000076</v>
      </c>
      <c r="B78" s="22" t="s">
        <v>586</v>
      </c>
      <c r="C78" s="17"/>
      <c r="D78" s="17" t="s">
        <v>16</v>
      </c>
      <c r="E78" s="17" t="s">
        <v>569</v>
      </c>
      <c r="F78" s="17" t="s">
        <v>564</v>
      </c>
      <c r="G78" s="22" t="s">
        <v>580</v>
      </c>
      <c r="H78" s="22" t="s">
        <v>584</v>
      </c>
      <c r="I78" s="28"/>
      <c r="J78" s="20" t="s">
        <v>88</v>
      </c>
      <c r="K78" s="13">
        <v>2025</v>
      </c>
      <c r="L78" s="13">
        <v>1</v>
      </c>
      <c r="M78" s="45">
        <v>-64</v>
      </c>
    </row>
    <row r="79" spans="1:13" s="6" customFormat="1" ht="72" customHeight="1">
      <c r="A79" s="22">
        <v>1080000077</v>
      </c>
      <c r="B79" s="22" t="s">
        <v>586</v>
      </c>
      <c r="C79" s="17"/>
      <c r="D79" s="17" t="s">
        <v>16</v>
      </c>
      <c r="E79" s="17" t="s">
        <v>569</v>
      </c>
      <c r="F79" s="17" t="s">
        <v>567</v>
      </c>
      <c r="G79" s="22" t="s">
        <v>580</v>
      </c>
      <c r="H79" s="22" t="s">
        <v>584</v>
      </c>
      <c r="I79" s="28"/>
      <c r="J79" s="20" t="s">
        <v>88</v>
      </c>
      <c r="K79" s="13">
        <v>2025</v>
      </c>
      <c r="L79" s="13">
        <v>1</v>
      </c>
      <c r="M79" s="45">
        <v>-299</v>
      </c>
    </row>
    <row r="80" spans="1:13" s="6" customFormat="1" ht="72" customHeight="1">
      <c r="A80" s="22">
        <v>1080000078</v>
      </c>
      <c r="B80" s="22" t="s">
        <v>586</v>
      </c>
      <c r="C80" s="17"/>
      <c r="D80" s="17" t="s">
        <v>14</v>
      </c>
      <c r="E80" s="17" t="s">
        <v>563</v>
      </c>
      <c r="F80" s="17" t="s">
        <v>564</v>
      </c>
      <c r="G80" s="22" t="s">
        <v>580</v>
      </c>
      <c r="H80" s="22" t="s">
        <v>584</v>
      </c>
      <c r="I80" s="28"/>
      <c r="J80" s="20" t="s">
        <v>88</v>
      </c>
      <c r="K80" s="13">
        <v>2025</v>
      </c>
      <c r="L80" s="13">
        <v>1</v>
      </c>
      <c r="M80" s="45">
        <v>-379</v>
      </c>
    </row>
    <row r="81" spans="1:13" s="6" customFormat="1" ht="72" customHeight="1">
      <c r="A81" s="22">
        <v>1080000079</v>
      </c>
      <c r="B81" s="22" t="s">
        <v>586</v>
      </c>
      <c r="C81" s="17"/>
      <c r="D81" s="17" t="s">
        <v>14</v>
      </c>
      <c r="E81" s="17" t="s">
        <v>563</v>
      </c>
      <c r="F81" s="17" t="s">
        <v>567</v>
      </c>
      <c r="G81" s="22" t="s">
        <v>580</v>
      </c>
      <c r="H81" s="22" t="s">
        <v>584</v>
      </c>
      <c r="I81" s="28"/>
      <c r="J81" s="20" t="s">
        <v>88</v>
      </c>
      <c r="K81" s="13">
        <v>2025</v>
      </c>
      <c r="L81" s="13">
        <v>1</v>
      </c>
      <c r="M81" s="45">
        <v>-190</v>
      </c>
    </row>
    <row r="82" spans="1:13" s="6" customFormat="1" ht="72" customHeight="1">
      <c r="A82" s="22">
        <v>1080000080</v>
      </c>
      <c r="B82" s="22" t="s">
        <v>586</v>
      </c>
      <c r="C82" s="17"/>
      <c r="D82" s="17" t="s">
        <v>14</v>
      </c>
      <c r="E82" s="17" t="s">
        <v>568</v>
      </c>
      <c r="F82" s="17" t="s">
        <v>564</v>
      </c>
      <c r="G82" s="22" t="s">
        <v>580</v>
      </c>
      <c r="H82" s="22" t="s">
        <v>584</v>
      </c>
      <c r="I82" s="28"/>
      <c r="J82" s="20" t="s">
        <v>88</v>
      </c>
      <c r="K82" s="13">
        <v>2025</v>
      </c>
      <c r="L82" s="13">
        <v>1</v>
      </c>
      <c r="M82" s="45">
        <v>-420</v>
      </c>
    </row>
    <row r="83" spans="1:13" s="6" customFormat="1" ht="72" customHeight="1">
      <c r="A83" s="22">
        <v>1080000081</v>
      </c>
      <c r="B83" s="22" t="s">
        <v>586</v>
      </c>
      <c r="C83" s="17"/>
      <c r="D83" s="17" t="s">
        <v>14</v>
      </c>
      <c r="E83" s="17" t="s">
        <v>568</v>
      </c>
      <c r="F83" s="17" t="s">
        <v>567</v>
      </c>
      <c r="G83" s="22" t="s">
        <v>580</v>
      </c>
      <c r="H83" s="22" t="s">
        <v>584</v>
      </c>
      <c r="I83" s="28"/>
      <c r="J83" s="20" t="s">
        <v>88</v>
      </c>
      <c r="K83" s="13">
        <v>2025</v>
      </c>
      <c r="L83" s="13">
        <v>1</v>
      </c>
      <c r="M83" s="45">
        <v>-109</v>
      </c>
    </row>
    <row r="84" spans="1:13" s="6" customFormat="1" ht="72" customHeight="1">
      <c r="A84" s="22">
        <v>1080000082</v>
      </c>
      <c r="B84" s="22" t="s">
        <v>586</v>
      </c>
      <c r="C84" s="17"/>
      <c r="D84" s="17" t="s">
        <v>14</v>
      </c>
      <c r="E84" s="17" t="s">
        <v>569</v>
      </c>
      <c r="F84" s="17" t="s">
        <v>564</v>
      </c>
      <c r="G84" s="22" t="s">
        <v>580</v>
      </c>
      <c r="H84" s="22" t="s">
        <v>584</v>
      </c>
      <c r="I84" s="28"/>
      <c r="J84" s="20" t="s">
        <v>88</v>
      </c>
      <c r="K84" s="13">
        <v>2025</v>
      </c>
      <c r="L84" s="13">
        <v>1</v>
      </c>
      <c r="M84" s="45">
        <v>-54</v>
      </c>
    </row>
    <row r="85" spans="1:13" s="6" customFormat="1" ht="72" customHeight="1">
      <c r="A85" s="22">
        <v>1080000083</v>
      </c>
      <c r="B85" s="22" t="s">
        <v>586</v>
      </c>
      <c r="C85" s="17"/>
      <c r="D85" s="17" t="s">
        <v>14</v>
      </c>
      <c r="E85" s="17" t="s">
        <v>569</v>
      </c>
      <c r="F85" s="17" t="s">
        <v>567</v>
      </c>
      <c r="G85" s="22" t="s">
        <v>580</v>
      </c>
      <c r="H85" s="22" t="s">
        <v>584</v>
      </c>
      <c r="I85" s="28"/>
      <c r="J85" s="20" t="s">
        <v>88</v>
      </c>
      <c r="K85" s="13">
        <v>2025</v>
      </c>
      <c r="L85" s="13">
        <v>1</v>
      </c>
      <c r="M85" s="45">
        <v>-83</v>
      </c>
    </row>
    <row r="86" spans="1:13" s="6" customFormat="1" ht="72" customHeight="1">
      <c r="A86" s="22">
        <v>1080000084</v>
      </c>
      <c r="B86" s="22" t="s">
        <v>586</v>
      </c>
      <c r="C86" s="17"/>
      <c r="D86" s="17" t="s">
        <v>15</v>
      </c>
      <c r="E86" s="17" t="s">
        <v>563</v>
      </c>
      <c r="F86" s="17" t="s">
        <v>564</v>
      </c>
      <c r="G86" s="22" t="s">
        <v>580</v>
      </c>
      <c r="H86" s="22" t="s">
        <v>584</v>
      </c>
      <c r="I86" s="28"/>
      <c r="J86" s="20" t="s">
        <v>88</v>
      </c>
      <c r="K86" s="13">
        <v>2025</v>
      </c>
      <c r="L86" s="13">
        <v>1</v>
      </c>
      <c r="M86" s="45">
        <v>-1466</v>
      </c>
    </row>
    <row r="87" spans="1:13" s="6" customFormat="1" ht="72" customHeight="1">
      <c r="A87" s="22">
        <v>1080000085</v>
      </c>
      <c r="B87" s="22" t="s">
        <v>586</v>
      </c>
      <c r="C87" s="17"/>
      <c r="D87" s="17" t="s">
        <v>15</v>
      </c>
      <c r="E87" s="17" t="s">
        <v>563</v>
      </c>
      <c r="F87" s="17" t="s">
        <v>567</v>
      </c>
      <c r="G87" s="22" t="s">
        <v>580</v>
      </c>
      <c r="H87" s="22" t="s">
        <v>584</v>
      </c>
      <c r="I87" s="28"/>
      <c r="J87" s="20" t="s">
        <v>88</v>
      </c>
      <c r="K87" s="13">
        <v>2025</v>
      </c>
      <c r="L87" s="13">
        <v>1</v>
      </c>
      <c r="M87" s="45">
        <v>-77</v>
      </c>
    </row>
    <row r="88" spans="1:13" s="6" customFormat="1" ht="72" customHeight="1">
      <c r="A88" s="22">
        <v>1080000086</v>
      </c>
      <c r="B88" s="22" t="s">
        <v>586</v>
      </c>
      <c r="C88" s="17"/>
      <c r="D88" s="17" t="s">
        <v>15</v>
      </c>
      <c r="E88" s="17" t="s">
        <v>568</v>
      </c>
      <c r="F88" s="17" t="s">
        <v>564</v>
      </c>
      <c r="G88" s="22" t="s">
        <v>580</v>
      </c>
      <c r="H88" s="22" t="s">
        <v>584</v>
      </c>
      <c r="I88" s="28"/>
      <c r="J88" s="20" t="s">
        <v>88</v>
      </c>
      <c r="K88" s="13">
        <v>2025</v>
      </c>
      <c r="L88" s="13">
        <v>1</v>
      </c>
      <c r="M88" s="45">
        <v>-1479</v>
      </c>
    </row>
    <row r="89" spans="1:13" s="6" customFormat="1" ht="72" customHeight="1">
      <c r="A89" s="22">
        <v>1080000087</v>
      </c>
      <c r="B89" s="22" t="s">
        <v>586</v>
      </c>
      <c r="C89" s="17"/>
      <c r="D89" s="17" t="s">
        <v>15</v>
      </c>
      <c r="E89" s="17" t="s">
        <v>568</v>
      </c>
      <c r="F89" s="17" t="s">
        <v>567</v>
      </c>
      <c r="G89" s="22" t="s">
        <v>580</v>
      </c>
      <c r="H89" s="22" t="s">
        <v>584</v>
      </c>
      <c r="I89" s="28"/>
      <c r="J89" s="20" t="s">
        <v>88</v>
      </c>
      <c r="K89" s="13">
        <v>2025</v>
      </c>
      <c r="L89" s="13">
        <v>1</v>
      </c>
      <c r="M89" s="45">
        <v>-568</v>
      </c>
    </row>
    <row r="90" spans="1:13" s="6" customFormat="1" ht="72" customHeight="1">
      <c r="A90" s="22">
        <v>1080000088</v>
      </c>
      <c r="B90" s="22" t="s">
        <v>586</v>
      </c>
      <c r="C90" s="17"/>
      <c r="D90" s="17" t="s">
        <v>15</v>
      </c>
      <c r="E90" s="17" t="s">
        <v>569</v>
      </c>
      <c r="F90" s="17" t="s">
        <v>564</v>
      </c>
      <c r="G90" s="22" t="s">
        <v>580</v>
      </c>
      <c r="H90" s="22" t="s">
        <v>584</v>
      </c>
      <c r="I90" s="28"/>
      <c r="J90" s="20" t="s">
        <v>88</v>
      </c>
      <c r="K90" s="13">
        <v>2025</v>
      </c>
      <c r="L90" s="13">
        <v>1</v>
      </c>
      <c r="M90" s="45">
        <v>-43</v>
      </c>
    </row>
    <row r="91" spans="1:13" s="6" customFormat="1" ht="72" customHeight="1">
      <c r="A91" s="22">
        <v>1080000089</v>
      </c>
      <c r="B91" s="22" t="s">
        <v>586</v>
      </c>
      <c r="C91" s="17"/>
      <c r="D91" s="17" t="s">
        <v>15</v>
      </c>
      <c r="E91" s="17" t="s">
        <v>569</v>
      </c>
      <c r="F91" s="17" t="s">
        <v>567</v>
      </c>
      <c r="G91" s="22" t="s">
        <v>580</v>
      </c>
      <c r="H91" s="22" t="s">
        <v>584</v>
      </c>
      <c r="I91" s="28"/>
      <c r="J91" s="20" t="s">
        <v>88</v>
      </c>
      <c r="K91" s="13">
        <v>2025</v>
      </c>
      <c r="L91" s="13">
        <v>1</v>
      </c>
      <c r="M91" s="45">
        <v>-91</v>
      </c>
    </row>
    <row r="92" spans="1:13" s="6" customFormat="1" ht="72" customHeight="1">
      <c r="A92" s="22">
        <v>1080000090</v>
      </c>
      <c r="B92" s="22" t="s">
        <v>587</v>
      </c>
      <c r="C92" s="17"/>
      <c r="D92" s="17" t="s">
        <v>16</v>
      </c>
      <c r="E92" s="17" t="s">
        <v>563</v>
      </c>
      <c r="F92" s="17" t="s">
        <v>564</v>
      </c>
      <c r="G92" s="22" t="s">
        <v>582</v>
      </c>
      <c r="H92" s="22" t="s">
        <v>584</v>
      </c>
      <c r="I92" s="28"/>
      <c r="J92" s="20" t="s">
        <v>88</v>
      </c>
      <c r="K92" s="13">
        <v>2025</v>
      </c>
      <c r="L92" s="13">
        <v>1</v>
      </c>
      <c r="M92" s="45">
        <v>-1735</v>
      </c>
    </row>
    <row r="93" spans="1:13" s="6" customFormat="1" ht="72" customHeight="1">
      <c r="A93" s="22">
        <v>1080000091</v>
      </c>
      <c r="B93" s="22" t="s">
        <v>587</v>
      </c>
      <c r="C93" s="17"/>
      <c r="D93" s="17" t="s">
        <v>16</v>
      </c>
      <c r="E93" s="17" t="s">
        <v>563</v>
      </c>
      <c r="F93" s="17" t="s">
        <v>567</v>
      </c>
      <c r="G93" s="22" t="s">
        <v>582</v>
      </c>
      <c r="H93" s="22" t="s">
        <v>584</v>
      </c>
      <c r="I93" s="28"/>
      <c r="J93" s="20" t="s">
        <v>88</v>
      </c>
      <c r="K93" s="13">
        <v>2025</v>
      </c>
      <c r="L93" s="13">
        <v>1</v>
      </c>
      <c r="M93" s="45">
        <v>1014</v>
      </c>
    </row>
    <row r="94" spans="1:13" s="6" customFormat="1" ht="72" customHeight="1">
      <c r="A94" s="22">
        <v>1080000092</v>
      </c>
      <c r="B94" s="22" t="s">
        <v>587</v>
      </c>
      <c r="C94" s="17"/>
      <c r="D94" s="17" t="s">
        <v>16</v>
      </c>
      <c r="E94" s="17" t="s">
        <v>568</v>
      </c>
      <c r="F94" s="17" t="s">
        <v>564</v>
      </c>
      <c r="G94" s="22" t="s">
        <v>582</v>
      </c>
      <c r="H94" s="22" t="s">
        <v>584</v>
      </c>
      <c r="I94" s="28"/>
      <c r="J94" s="20" t="s">
        <v>88</v>
      </c>
      <c r="K94" s="13">
        <v>2025</v>
      </c>
      <c r="L94" s="13">
        <v>1</v>
      </c>
      <c r="M94" s="45">
        <v>-45</v>
      </c>
    </row>
    <row r="95" spans="1:13" s="6" customFormat="1" ht="72" customHeight="1">
      <c r="A95" s="22">
        <v>1080000093</v>
      </c>
      <c r="B95" s="22" t="s">
        <v>587</v>
      </c>
      <c r="C95" s="17"/>
      <c r="D95" s="17" t="s">
        <v>16</v>
      </c>
      <c r="E95" s="17" t="s">
        <v>568</v>
      </c>
      <c r="F95" s="17" t="s">
        <v>567</v>
      </c>
      <c r="G95" s="22" t="s">
        <v>582</v>
      </c>
      <c r="H95" s="22" t="s">
        <v>584</v>
      </c>
      <c r="I95" s="28"/>
      <c r="J95" s="20" t="s">
        <v>88</v>
      </c>
      <c r="K95" s="13">
        <v>2025</v>
      </c>
      <c r="L95" s="13">
        <v>1</v>
      </c>
      <c r="M95" s="45">
        <v>-436</v>
      </c>
    </row>
    <row r="96" spans="1:13" s="6" customFormat="1" ht="72" customHeight="1">
      <c r="A96" s="22">
        <v>1080000094</v>
      </c>
      <c r="B96" s="22" t="s">
        <v>587</v>
      </c>
      <c r="C96" s="17"/>
      <c r="D96" s="17" t="s">
        <v>16</v>
      </c>
      <c r="E96" s="17" t="s">
        <v>569</v>
      </c>
      <c r="F96" s="17" t="s">
        <v>564</v>
      </c>
      <c r="G96" s="22" t="s">
        <v>582</v>
      </c>
      <c r="H96" s="22" t="s">
        <v>584</v>
      </c>
      <c r="I96" s="28"/>
      <c r="J96" s="20" t="s">
        <v>88</v>
      </c>
      <c r="K96" s="13">
        <v>2025</v>
      </c>
      <c r="L96" s="13">
        <v>1</v>
      </c>
      <c r="M96" s="45">
        <v>-3</v>
      </c>
    </row>
    <row r="97" spans="1:13" s="6" customFormat="1" ht="72" customHeight="1">
      <c r="A97" s="22">
        <v>1080000095</v>
      </c>
      <c r="B97" s="22" t="s">
        <v>587</v>
      </c>
      <c r="C97" s="17"/>
      <c r="D97" s="17" t="s">
        <v>16</v>
      </c>
      <c r="E97" s="17" t="s">
        <v>569</v>
      </c>
      <c r="F97" s="17" t="s">
        <v>567</v>
      </c>
      <c r="G97" s="22" t="s">
        <v>582</v>
      </c>
      <c r="H97" s="22" t="s">
        <v>584</v>
      </c>
      <c r="I97" s="28"/>
      <c r="J97" s="20" t="s">
        <v>88</v>
      </c>
      <c r="K97" s="13">
        <v>2025</v>
      </c>
      <c r="L97" s="13">
        <v>1</v>
      </c>
      <c r="M97" s="45">
        <v>-22</v>
      </c>
    </row>
    <row r="98" spans="1:13" s="6" customFormat="1" ht="72" customHeight="1">
      <c r="A98" s="22">
        <v>1080000096</v>
      </c>
      <c r="B98" s="22" t="s">
        <v>587</v>
      </c>
      <c r="C98" s="17"/>
      <c r="D98" s="17" t="s">
        <v>14</v>
      </c>
      <c r="E98" s="17" t="s">
        <v>563</v>
      </c>
      <c r="F98" s="17" t="s">
        <v>564</v>
      </c>
      <c r="G98" s="22" t="s">
        <v>582</v>
      </c>
      <c r="H98" s="22" t="s">
        <v>584</v>
      </c>
      <c r="I98" s="28"/>
      <c r="J98" s="20" t="s">
        <v>88</v>
      </c>
      <c r="K98" s="13">
        <v>2025</v>
      </c>
      <c r="L98" s="13">
        <v>1</v>
      </c>
      <c r="M98" s="45">
        <v>-550</v>
      </c>
    </row>
    <row r="99" spans="1:13" s="6" customFormat="1" ht="72" customHeight="1">
      <c r="A99" s="22">
        <v>1080000097</v>
      </c>
      <c r="B99" s="22" t="s">
        <v>587</v>
      </c>
      <c r="C99" s="17"/>
      <c r="D99" s="17" t="s">
        <v>14</v>
      </c>
      <c r="E99" s="17" t="s">
        <v>563</v>
      </c>
      <c r="F99" s="17" t="s">
        <v>567</v>
      </c>
      <c r="G99" s="22" t="s">
        <v>582</v>
      </c>
      <c r="H99" s="22" t="s">
        <v>584</v>
      </c>
      <c r="I99" s="28"/>
      <c r="J99" s="20" t="s">
        <v>88</v>
      </c>
      <c r="K99" s="13">
        <v>2025</v>
      </c>
      <c r="L99" s="13">
        <v>1</v>
      </c>
      <c r="M99" s="45">
        <v>-1486</v>
      </c>
    </row>
    <row r="100" spans="1:13" s="6" customFormat="1" ht="72" customHeight="1">
      <c r="A100" s="22">
        <v>1080000098</v>
      </c>
      <c r="B100" s="22" t="s">
        <v>587</v>
      </c>
      <c r="C100" s="17"/>
      <c r="D100" s="17" t="s">
        <v>14</v>
      </c>
      <c r="E100" s="17" t="s">
        <v>568</v>
      </c>
      <c r="F100" s="17" t="s">
        <v>564</v>
      </c>
      <c r="G100" s="22" t="s">
        <v>582</v>
      </c>
      <c r="H100" s="22" t="s">
        <v>584</v>
      </c>
      <c r="I100" s="28"/>
      <c r="J100" s="20" t="s">
        <v>88</v>
      </c>
      <c r="K100" s="13">
        <v>2025</v>
      </c>
      <c r="L100" s="13">
        <v>1</v>
      </c>
      <c r="M100" s="45">
        <v>-79</v>
      </c>
    </row>
    <row r="101" spans="1:13" s="6" customFormat="1" ht="72" customHeight="1">
      <c r="A101" s="22">
        <v>1080000099</v>
      </c>
      <c r="B101" s="22" t="s">
        <v>587</v>
      </c>
      <c r="C101" s="17"/>
      <c r="D101" s="17" t="s">
        <v>14</v>
      </c>
      <c r="E101" s="17" t="s">
        <v>568</v>
      </c>
      <c r="F101" s="17" t="s">
        <v>567</v>
      </c>
      <c r="G101" s="22" t="s">
        <v>582</v>
      </c>
      <c r="H101" s="22" t="s">
        <v>584</v>
      </c>
      <c r="I101" s="28"/>
      <c r="J101" s="20" t="s">
        <v>88</v>
      </c>
      <c r="K101" s="13">
        <v>2025</v>
      </c>
      <c r="L101" s="13">
        <v>1</v>
      </c>
      <c r="M101" s="45">
        <v>-89</v>
      </c>
    </row>
    <row r="102" spans="1:13" s="6" customFormat="1" ht="72" customHeight="1">
      <c r="A102" s="22">
        <v>1080000100</v>
      </c>
      <c r="B102" s="22" t="s">
        <v>587</v>
      </c>
      <c r="C102" s="17"/>
      <c r="D102" s="17" t="s">
        <v>14</v>
      </c>
      <c r="E102" s="17" t="s">
        <v>569</v>
      </c>
      <c r="F102" s="17" t="s">
        <v>564</v>
      </c>
      <c r="G102" s="22" t="s">
        <v>582</v>
      </c>
      <c r="H102" s="22" t="s">
        <v>584</v>
      </c>
      <c r="I102" s="28"/>
      <c r="J102" s="20" t="s">
        <v>88</v>
      </c>
      <c r="K102" s="13">
        <v>2025</v>
      </c>
      <c r="L102" s="13">
        <v>1</v>
      </c>
      <c r="M102" s="45">
        <v>-26</v>
      </c>
    </row>
    <row r="103" spans="1:13" s="6" customFormat="1" ht="72" customHeight="1">
      <c r="A103" s="22">
        <v>1080000101</v>
      </c>
      <c r="B103" s="22" t="s">
        <v>587</v>
      </c>
      <c r="C103" s="17"/>
      <c r="D103" s="17" t="s">
        <v>14</v>
      </c>
      <c r="E103" s="17" t="s">
        <v>569</v>
      </c>
      <c r="F103" s="17" t="s">
        <v>567</v>
      </c>
      <c r="G103" s="22" t="s">
        <v>582</v>
      </c>
      <c r="H103" s="22" t="s">
        <v>584</v>
      </c>
      <c r="I103" s="28"/>
      <c r="J103" s="20" t="s">
        <v>88</v>
      </c>
      <c r="K103" s="13">
        <v>2025</v>
      </c>
      <c r="L103" s="13">
        <v>1</v>
      </c>
      <c r="M103" s="45">
        <v>0</v>
      </c>
    </row>
    <row r="104" spans="1:13" s="6" customFormat="1" ht="72" customHeight="1">
      <c r="A104" s="22">
        <v>1080000102</v>
      </c>
      <c r="B104" s="22" t="s">
        <v>587</v>
      </c>
      <c r="C104" s="17"/>
      <c r="D104" s="17" t="s">
        <v>15</v>
      </c>
      <c r="E104" s="17" t="s">
        <v>563</v>
      </c>
      <c r="F104" s="17" t="s">
        <v>564</v>
      </c>
      <c r="G104" s="22" t="s">
        <v>582</v>
      </c>
      <c r="H104" s="22" t="s">
        <v>584</v>
      </c>
      <c r="I104" s="28"/>
      <c r="J104" s="20" t="s">
        <v>88</v>
      </c>
      <c r="K104" s="13">
        <v>2025</v>
      </c>
      <c r="L104" s="13">
        <v>1</v>
      </c>
      <c r="M104" s="45">
        <v>-1743</v>
      </c>
    </row>
    <row r="105" spans="1:13" s="6" customFormat="1" ht="72" customHeight="1">
      <c r="A105" s="22">
        <v>1080000103</v>
      </c>
      <c r="B105" s="22" t="s">
        <v>587</v>
      </c>
      <c r="C105" s="17"/>
      <c r="D105" s="17" t="s">
        <v>15</v>
      </c>
      <c r="E105" s="17" t="s">
        <v>563</v>
      </c>
      <c r="F105" s="17" t="s">
        <v>567</v>
      </c>
      <c r="G105" s="22" t="s">
        <v>582</v>
      </c>
      <c r="H105" s="22" t="s">
        <v>584</v>
      </c>
      <c r="I105" s="28"/>
      <c r="J105" s="20" t="s">
        <v>88</v>
      </c>
      <c r="K105" s="13">
        <v>2025</v>
      </c>
      <c r="L105" s="13">
        <v>1</v>
      </c>
      <c r="M105" s="45">
        <v>-34</v>
      </c>
    </row>
    <row r="106" spans="1:13" s="6" customFormat="1" ht="72" customHeight="1">
      <c r="A106" s="22">
        <v>1080000104</v>
      </c>
      <c r="B106" s="22" t="s">
        <v>587</v>
      </c>
      <c r="C106" s="17"/>
      <c r="D106" s="17" t="s">
        <v>15</v>
      </c>
      <c r="E106" s="17" t="s">
        <v>568</v>
      </c>
      <c r="F106" s="17" t="s">
        <v>564</v>
      </c>
      <c r="G106" s="22" t="s">
        <v>582</v>
      </c>
      <c r="H106" s="22" t="s">
        <v>584</v>
      </c>
      <c r="I106" s="28"/>
      <c r="J106" s="20" t="s">
        <v>88</v>
      </c>
      <c r="K106" s="13">
        <v>2025</v>
      </c>
      <c r="L106" s="13">
        <v>1</v>
      </c>
      <c r="M106" s="45">
        <v>-1473</v>
      </c>
    </row>
    <row r="107" spans="1:13" s="6" customFormat="1" ht="72" customHeight="1">
      <c r="A107" s="22">
        <v>1080000105</v>
      </c>
      <c r="B107" s="22" t="s">
        <v>587</v>
      </c>
      <c r="C107" s="17"/>
      <c r="D107" s="17" t="s">
        <v>15</v>
      </c>
      <c r="E107" s="17" t="s">
        <v>568</v>
      </c>
      <c r="F107" s="17" t="s">
        <v>567</v>
      </c>
      <c r="G107" s="3" t="s">
        <v>582</v>
      </c>
      <c r="H107" s="22" t="s">
        <v>584</v>
      </c>
      <c r="I107" s="28"/>
      <c r="J107" s="20" t="s">
        <v>88</v>
      </c>
      <c r="K107" s="13">
        <v>2025</v>
      </c>
      <c r="L107" s="13">
        <v>1</v>
      </c>
      <c r="M107" s="45">
        <v>-41</v>
      </c>
    </row>
    <row r="108" spans="1:13" s="6" customFormat="1" ht="72" customHeight="1">
      <c r="A108" s="22">
        <v>1080000106</v>
      </c>
      <c r="B108" s="22" t="s">
        <v>587</v>
      </c>
      <c r="C108" s="17"/>
      <c r="D108" s="17" t="s">
        <v>15</v>
      </c>
      <c r="E108" s="17" t="s">
        <v>569</v>
      </c>
      <c r="F108" s="17" t="s">
        <v>564</v>
      </c>
      <c r="G108" s="3" t="s">
        <v>582</v>
      </c>
      <c r="H108" s="22" t="s">
        <v>584</v>
      </c>
      <c r="I108" s="28"/>
      <c r="J108" s="20" t="s">
        <v>88</v>
      </c>
      <c r="K108" s="13">
        <v>2025</v>
      </c>
      <c r="L108" s="13">
        <v>1</v>
      </c>
      <c r="M108" s="45">
        <v>-9</v>
      </c>
    </row>
    <row r="109" spans="1:13" s="6" customFormat="1" ht="72" customHeight="1">
      <c r="A109" s="22">
        <v>1080000107</v>
      </c>
      <c r="B109" s="22" t="s">
        <v>587</v>
      </c>
      <c r="C109" s="17"/>
      <c r="D109" s="17" t="s">
        <v>15</v>
      </c>
      <c r="E109" s="17" t="s">
        <v>569</v>
      </c>
      <c r="F109" s="17" t="s">
        <v>567</v>
      </c>
      <c r="G109" s="3" t="s">
        <v>582</v>
      </c>
      <c r="H109" s="22" t="s">
        <v>584</v>
      </c>
      <c r="I109" s="28"/>
      <c r="J109" s="20" t="s">
        <v>88</v>
      </c>
      <c r="K109" s="13">
        <v>2025</v>
      </c>
      <c r="L109" s="13">
        <v>1</v>
      </c>
      <c r="M109" s="45">
        <v>-6</v>
      </c>
    </row>
    <row r="110" spans="1:13" ht="14.5" customHeight="1">
      <c r="B110" s="5"/>
      <c r="G110" s="5"/>
    </row>
    <row r="111" spans="1:13" ht="14.5" customHeight="1">
      <c r="B111" s="5"/>
      <c r="G111" s="5"/>
    </row>
    <row r="112" spans="1:13" ht="14.5" customHeight="1">
      <c r="B112" s="5"/>
      <c r="G112" s="5"/>
    </row>
    <row r="113" spans="2:7" ht="14.5" customHeight="1">
      <c r="B113" s="5"/>
      <c r="G113" s="5"/>
    </row>
    <row r="114" spans="2:7" ht="14.5" customHeight="1">
      <c r="B114" s="5"/>
      <c r="G114" s="5"/>
    </row>
    <row r="115" spans="2:7" ht="14.5" customHeight="1">
      <c r="B115" s="5"/>
      <c r="G115" s="5"/>
    </row>
    <row r="116" spans="2:7" ht="14.5" customHeight="1">
      <c r="B116" s="5"/>
      <c r="G116" s="5"/>
    </row>
    <row r="117" spans="2:7" ht="14.5" customHeight="1">
      <c r="B117" s="5"/>
      <c r="G117" s="5"/>
    </row>
    <row r="118" spans="2:7" ht="14.5" customHeight="1">
      <c r="B118" s="5"/>
      <c r="G118" s="5"/>
    </row>
    <row r="119" spans="2:7" ht="14.5" customHeight="1">
      <c r="B119" s="5"/>
      <c r="G119" s="5"/>
    </row>
    <row r="120" spans="2:7" ht="14.5" customHeight="1">
      <c r="B120" s="5"/>
      <c r="G120" s="5"/>
    </row>
    <row r="121" spans="2:7" ht="14.5" customHeight="1">
      <c r="B121" s="5"/>
      <c r="G121" s="5"/>
    </row>
    <row r="122" spans="2:7" ht="14.5" customHeight="1">
      <c r="B122" s="5"/>
      <c r="G122" s="5"/>
    </row>
    <row r="123" spans="2:7" ht="14.5" customHeight="1">
      <c r="B123" s="5"/>
      <c r="G123" s="5"/>
    </row>
    <row r="124" spans="2:7" ht="14.5" customHeight="1">
      <c r="B124" s="5"/>
      <c r="G124" s="5"/>
    </row>
    <row r="125" spans="2:7" ht="14.5" customHeight="1">
      <c r="B125" s="5"/>
      <c r="G125" s="5"/>
    </row>
    <row r="126" spans="2:7" ht="14.5" customHeight="1">
      <c r="B126" s="5"/>
      <c r="G126" s="5"/>
    </row>
    <row r="127" spans="2:7" ht="14.5" customHeight="1">
      <c r="B127" s="5"/>
      <c r="G127" s="5"/>
    </row>
    <row r="128" spans="2:7" ht="14.5" customHeight="1">
      <c r="B128" s="5"/>
      <c r="G128" s="5"/>
    </row>
    <row r="129" spans="2:7" ht="14.5" customHeight="1">
      <c r="B129" s="5"/>
      <c r="G129" s="5"/>
    </row>
    <row r="130" spans="2:7" ht="14.5" customHeight="1">
      <c r="B130" s="5"/>
      <c r="G130" s="5"/>
    </row>
    <row r="131" spans="2:7" ht="14.5" customHeight="1">
      <c r="B131" s="5"/>
      <c r="G131" s="5"/>
    </row>
    <row r="132" spans="2:7" ht="14.5" customHeight="1">
      <c r="B132" s="5"/>
      <c r="G132" s="5"/>
    </row>
    <row r="133" spans="2:7" ht="14.5" customHeight="1">
      <c r="B133" s="5"/>
      <c r="G133" s="5"/>
    </row>
    <row r="134" spans="2:7" ht="14.5" customHeight="1">
      <c r="B134" s="5"/>
      <c r="G134" s="5"/>
    </row>
    <row r="135" spans="2:7" ht="14.5" customHeight="1">
      <c r="B135" s="5"/>
      <c r="G135" s="5"/>
    </row>
    <row r="136" spans="2:7" ht="14.5" customHeight="1">
      <c r="B136" s="5"/>
      <c r="G136" s="5"/>
    </row>
    <row r="137" spans="2:7" ht="14.5" customHeight="1">
      <c r="B137" s="5"/>
      <c r="G137" s="5"/>
    </row>
    <row r="138" spans="2:7" ht="14.5" customHeight="1">
      <c r="B138" s="5"/>
      <c r="G138" s="5"/>
    </row>
    <row r="139" spans="2:7" ht="14.5" customHeight="1">
      <c r="B139" s="5"/>
      <c r="G139" s="5"/>
    </row>
    <row r="140" spans="2:7" ht="14.5" customHeight="1">
      <c r="B140" s="5"/>
      <c r="G140" s="5"/>
    </row>
    <row r="141" spans="2:7" ht="14.5" customHeight="1">
      <c r="B141" s="5"/>
      <c r="G141" s="5"/>
    </row>
    <row r="142" spans="2:7" ht="14.5" customHeight="1">
      <c r="B142" s="5"/>
      <c r="G142" s="5"/>
    </row>
    <row r="143" spans="2:7" ht="14.5" customHeight="1">
      <c r="B143" s="5"/>
      <c r="G143" s="5"/>
    </row>
    <row r="144" spans="2:7" ht="14.5" customHeight="1">
      <c r="B144" s="5"/>
      <c r="G144" s="5"/>
    </row>
    <row r="145" spans="2:7" ht="14.5" customHeight="1">
      <c r="B145" s="5"/>
      <c r="G145" s="5"/>
    </row>
    <row r="146" spans="2:7" ht="14.5" customHeight="1"/>
  </sheetData>
  <autoFilter ref="A1:M109" xr:uid="{D413AC4E-2D6B-49E9-98C5-69867774233D}"/>
  <dataValidations count="1">
    <dataValidation showInputMessage="1" showErrorMessage="1" sqref="J110:L1048576 J1:L1 I1:I1048576" xr:uid="{B6D23B34-D4F2-48FB-9318-E3BC82B06866}"/>
  </dataValidations>
  <pageMargins left="0.7" right="0.7" top="0.75" bottom="0.75" header="0.3" footer="0.3"/>
  <pageSetup paperSize="5" scale="35" fitToHeight="0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E0E4E5-DA6F-4554-836E-DB78B0CC7D03}">
  <sheetPr codeName="Sheet17">
    <pageSetUpPr fitToPage="1"/>
  </sheetPr>
  <dimension ref="A1:N109"/>
  <sheetViews>
    <sheetView zoomScale="80" zoomScaleNormal="80" workbookViewId="0">
      <pane ySplit="1" topLeftCell="A2" activePane="bottomLeft" state="frozen"/>
      <selection activeCell="G3" sqref="G3"/>
      <selection pane="bottomLeft"/>
    </sheetView>
  </sheetViews>
  <sheetFormatPr defaultColWidth="9.41796875" defaultRowHeight="14.4"/>
  <cols>
    <col min="1" max="1" width="16.578125" style="5" bestFit="1" customWidth="1"/>
    <col min="2" max="2" width="47.15625" style="1" bestFit="1" customWidth="1"/>
    <col min="3" max="3" width="14" style="5" bestFit="1" customWidth="1"/>
    <col min="4" max="4" width="14.26171875" style="5" bestFit="1" customWidth="1"/>
    <col min="5" max="5" width="14.83984375" style="5" bestFit="1" customWidth="1"/>
    <col min="6" max="6" width="16.26171875" style="5" bestFit="1" customWidth="1"/>
    <col min="7" max="7" width="22.83984375" style="1" bestFit="1" customWidth="1"/>
    <col min="8" max="8" width="50.41796875" style="5" bestFit="1" customWidth="1"/>
    <col min="9" max="9" width="26.578125" style="5" bestFit="1" customWidth="1"/>
    <col min="10" max="10" width="14.26171875" style="5" bestFit="1" customWidth="1"/>
    <col min="11" max="11" width="20.15625" style="5" bestFit="1" customWidth="1"/>
    <col min="12" max="12" width="23.578125" style="5" bestFit="1" customWidth="1"/>
    <col min="13" max="13" width="18.41796875" style="9" bestFit="1" customWidth="1"/>
    <col min="14" max="16384" width="9.41796875" style="5"/>
  </cols>
  <sheetData>
    <row r="1" spans="1:13">
      <c r="A1" s="12" t="s">
        <v>56</v>
      </c>
      <c r="B1" s="12" t="s">
        <v>354</v>
      </c>
      <c r="C1" s="12" t="s">
        <v>11</v>
      </c>
      <c r="D1" s="12" t="s">
        <v>356</v>
      </c>
      <c r="E1" s="12" t="s">
        <v>560</v>
      </c>
      <c r="F1" s="12" t="s">
        <v>561</v>
      </c>
      <c r="G1" s="12" t="s">
        <v>359</v>
      </c>
      <c r="H1" s="12" t="s">
        <v>75</v>
      </c>
      <c r="I1" s="12" t="s">
        <v>360</v>
      </c>
      <c r="J1" s="12" t="s">
        <v>57</v>
      </c>
      <c r="K1" s="12" t="s">
        <v>76</v>
      </c>
      <c r="L1" s="12" t="s">
        <v>77</v>
      </c>
      <c r="M1" s="12" t="s">
        <v>361</v>
      </c>
    </row>
    <row r="2" spans="1:13" s="6" customFormat="1" ht="100.8">
      <c r="A2" s="22">
        <v>1090000000</v>
      </c>
      <c r="B2" s="22" t="s">
        <v>161445</v>
      </c>
      <c r="C2" s="17" t="s">
        <v>373</v>
      </c>
      <c r="D2" s="17" t="s">
        <v>16</v>
      </c>
      <c r="E2" s="17" t="s">
        <v>563</v>
      </c>
      <c r="F2" s="17" t="s">
        <v>564</v>
      </c>
      <c r="G2" s="22" t="s">
        <v>565</v>
      </c>
      <c r="H2" s="22" t="s">
        <v>584</v>
      </c>
      <c r="I2" s="28"/>
      <c r="J2" s="20" t="s">
        <v>88</v>
      </c>
      <c r="K2" s="13">
        <v>2025</v>
      </c>
      <c r="L2" s="13">
        <v>1</v>
      </c>
      <c r="M2" s="41">
        <v>0</v>
      </c>
    </row>
    <row r="3" spans="1:13" s="6" customFormat="1" ht="100.8">
      <c r="A3" s="22">
        <v>1090000001</v>
      </c>
      <c r="B3" s="22" t="s">
        <v>161445</v>
      </c>
      <c r="C3" s="17" t="s">
        <v>373</v>
      </c>
      <c r="D3" s="17" t="s">
        <v>16</v>
      </c>
      <c r="E3" s="17" t="s">
        <v>563</v>
      </c>
      <c r="F3" s="17" t="s">
        <v>567</v>
      </c>
      <c r="G3" s="3" t="s">
        <v>565</v>
      </c>
      <c r="H3" s="22" t="s">
        <v>584</v>
      </c>
      <c r="I3" s="28"/>
      <c r="J3" s="20" t="s">
        <v>88</v>
      </c>
      <c r="K3" s="13">
        <v>2025</v>
      </c>
      <c r="L3" s="13">
        <v>1</v>
      </c>
      <c r="M3" s="41">
        <v>8</v>
      </c>
    </row>
    <row r="4" spans="1:13" s="6" customFormat="1" ht="100.8">
      <c r="A4" s="22">
        <v>1090000002</v>
      </c>
      <c r="B4" s="22" t="s">
        <v>161445</v>
      </c>
      <c r="C4" s="17" t="s">
        <v>373</v>
      </c>
      <c r="D4" s="17" t="s">
        <v>16</v>
      </c>
      <c r="E4" s="17" t="s">
        <v>568</v>
      </c>
      <c r="F4" s="17" t="s">
        <v>564</v>
      </c>
      <c r="G4" s="3" t="s">
        <v>565</v>
      </c>
      <c r="H4" s="22" t="s">
        <v>584</v>
      </c>
      <c r="I4" s="28"/>
      <c r="J4" s="20" t="s">
        <v>88</v>
      </c>
      <c r="K4" s="13">
        <v>2025</v>
      </c>
      <c r="L4" s="13">
        <v>1</v>
      </c>
      <c r="M4" s="41">
        <v>0</v>
      </c>
    </row>
    <row r="5" spans="1:13" s="6" customFormat="1" ht="100.8">
      <c r="A5" s="22">
        <v>1090000003</v>
      </c>
      <c r="B5" s="22" t="s">
        <v>161445</v>
      </c>
      <c r="C5" s="17" t="s">
        <v>373</v>
      </c>
      <c r="D5" s="17" t="s">
        <v>16</v>
      </c>
      <c r="E5" s="17" t="s">
        <v>568</v>
      </c>
      <c r="F5" s="17" t="s">
        <v>567</v>
      </c>
      <c r="G5" s="3" t="s">
        <v>565</v>
      </c>
      <c r="H5" s="22" t="s">
        <v>584</v>
      </c>
      <c r="I5" s="28"/>
      <c r="J5" s="20" t="s">
        <v>88</v>
      </c>
      <c r="K5" s="13">
        <v>2025</v>
      </c>
      <c r="L5" s="13">
        <v>1</v>
      </c>
      <c r="M5" s="41">
        <v>1</v>
      </c>
    </row>
    <row r="6" spans="1:13" s="6" customFormat="1" ht="100.8">
      <c r="A6" s="22">
        <v>1090000004</v>
      </c>
      <c r="B6" s="22" t="s">
        <v>161445</v>
      </c>
      <c r="C6" s="17" t="s">
        <v>373</v>
      </c>
      <c r="D6" s="17" t="s">
        <v>16</v>
      </c>
      <c r="E6" s="17" t="s">
        <v>569</v>
      </c>
      <c r="F6" s="17" t="s">
        <v>564</v>
      </c>
      <c r="G6" s="3" t="s">
        <v>565</v>
      </c>
      <c r="H6" s="22" t="s">
        <v>584</v>
      </c>
      <c r="I6" s="28"/>
      <c r="J6" s="20" t="s">
        <v>88</v>
      </c>
      <c r="K6" s="13">
        <v>2025</v>
      </c>
      <c r="L6" s="13">
        <v>1</v>
      </c>
      <c r="M6" s="41">
        <v>0</v>
      </c>
    </row>
    <row r="7" spans="1:13" s="6" customFormat="1" ht="100.8">
      <c r="A7" s="22">
        <v>1090000005</v>
      </c>
      <c r="B7" s="22" t="s">
        <v>161445</v>
      </c>
      <c r="C7" s="17" t="s">
        <v>373</v>
      </c>
      <c r="D7" s="17" t="s">
        <v>16</v>
      </c>
      <c r="E7" s="17" t="s">
        <v>569</v>
      </c>
      <c r="F7" s="17" t="s">
        <v>567</v>
      </c>
      <c r="G7" s="3" t="s">
        <v>565</v>
      </c>
      <c r="H7" s="22" t="s">
        <v>584</v>
      </c>
      <c r="I7" s="28"/>
      <c r="J7" s="20" t="s">
        <v>88</v>
      </c>
      <c r="K7" s="13">
        <v>2025</v>
      </c>
      <c r="L7" s="13">
        <v>1</v>
      </c>
      <c r="M7" s="41">
        <v>0</v>
      </c>
    </row>
    <row r="8" spans="1:13" s="6" customFormat="1" ht="100.8">
      <c r="A8" s="22">
        <v>1090000006</v>
      </c>
      <c r="B8" s="22" t="s">
        <v>161445</v>
      </c>
      <c r="C8" s="17" t="s">
        <v>373</v>
      </c>
      <c r="D8" s="17" t="s">
        <v>14</v>
      </c>
      <c r="E8" s="17" t="s">
        <v>563</v>
      </c>
      <c r="F8" s="17" t="s">
        <v>564</v>
      </c>
      <c r="G8" s="3" t="s">
        <v>565</v>
      </c>
      <c r="H8" s="22" t="s">
        <v>584</v>
      </c>
      <c r="I8" s="28"/>
      <c r="J8" s="20" t="s">
        <v>88</v>
      </c>
      <c r="K8" s="13">
        <v>2025</v>
      </c>
      <c r="L8" s="13">
        <v>1</v>
      </c>
      <c r="M8" s="41">
        <v>0</v>
      </c>
    </row>
    <row r="9" spans="1:13" s="6" customFormat="1" ht="100.8">
      <c r="A9" s="22">
        <v>1090000007</v>
      </c>
      <c r="B9" s="22" t="s">
        <v>161445</v>
      </c>
      <c r="C9" s="17" t="s">
        <v>373</v>
      </c>
      <c r="D9" s="17" t="s">
        <v>14</v>
      </c>
      <c r="E9" s="17" t="s">
        <v>563</v>
      </c>
      <c r="F9" s="17" t="s">
        <v>567</v>
      </c>
      <c r="G9" s="3" t="s">
        <v>565</v>
      </c>
      <c r="H9" s="22" t="s">
        <v>584</v>
      </c>
      <c r="I9" s="28"/>
      <c r="J9" s="20" t="s">
        <v>88</v>
      </c>
      <c r="K9" s="13">
        <v>2025</v>
      </c>
      <c r="L9" s="13">
        <v>1</v>
      </c>
      <c r="M9" s="41">
        <v>0</v>
      </c>
    </row>
    <row r="10" spans="1:13" s="6" customFormat="1" ht="100.8">
      <c r="A10" s="22">
        <v>1090000008</v>
      </c>
      <c r="B10" s="22" t="s">
        <v>161445</v>
      </c>
      <c r="C10" s="17" t="s">
        <v>373</v>
      </c>
      <c r="D10" s="17" t="s">
        <v>14</v>
      </c>
      <c r="E10" s="17" t="s">
        <v>568</v>
      </c>
      <c r="F10" s="17" t="s">
        <v>564</v>
      </c>
      <c r="G10" s="3" t="s">
        <v>565</v>
      </c>
      <c r="H10" s="22" t="s">
        <v>584</v>
      </c>
      <c r="I10" s="28"/>
      <c r="J10" s="20" t="s">
        <v>88</v>
      </c>
      <c r="K10" s="13">
        <v>2025</v>
      </c>
      <c r="L10" s="13">
        <v>1</v>
      </c>
      <c r="M10" s="41">
        <v>1</v>
      </c>
    </row>
    <row r="11" spans="1:13" s="6" customFormat="1" ht="100.8">
      <c r="A11" s="22">
        <v>1090000009</v>
      </c>
      <c r="B11" s="22" t="s">
        <v>161445</v>
      </c>
      <c r="C11" s="17" t="s">
        <v>373</v>
      </c>
      <c r="D11" s="17" t="s">
        <v>14</v>
      </c>
      <c r="E11" s="17" t="s">
        <v>568</v>
      </c>
      <c r="F11" s="17" t="s">
        <v>567</v>
      </c>
      <c r="G11" s="3" t="s">
        <v>565</v>
      </c>
      <c r="H11" s="22" t="s">
        <v>584</v>
      </c>
      <c r="I11" s="28"/>
      <c r="J11" s="20" t="s">
        <v>88</v>
      </c>
      <c r="K11" s="13">
        <v>2025</v>
      </c>
      <c r="L11" s="13">
        <v>1</v>
      </c>
      <c r="M11" s="41">
        <v>11</v>
      </c>
    </row>
    <row r="12" spans="1:13" s="6" customFormat="1" ht="100.8">
      <c r="A12" s="22">
        <v>1090000010</v>
      </c>
      <c r="B12" s="22" t="s">
        <v>161445</v>
      </c>
      <c r="C12" s="17" t="s">
        <v>373</v>
      </c>
      <c r="D12" s="17" t="s">
        <v>14</v>
      </c>
      <c r="E12" s="17" t="s">
        <v>569</v>
      </c>
      <c r="F12" s="17" t="s">
        <v>564</v>
      </c>
      <c r="G12" s="3" t="s">
        <v>565</v>
      </c>
      <c r="H12" s="22" t="s">
        <v>584</v>
      </c>
      <c r="I12" s="28"/>
      <c r="J12" s="20" t="s">
        <v>88</v>
      </c>
      <c r="K12" s="13">
        <v>2025</v>
      </c>
      <c r="L12" s="13">
        <v>1</v>
      </c>
      <c r="M12" s="41">
        <v>6</v>
      </c>
    </row>
    <row r="13" spans="1:13" s="6" customFormat="1" ht="100.8">
      <c r="A13" s="22">
        <v>1090000011</v>
      </c>
      <c r="B13" s="22" t="s">
        <v>161445</v>
      </c>
      <c r="C13" s="17" t="s">
        <v>373</v>
      </c>
      <c r="D13" s="17" t="s">
        <v>14</v>
      </c>
      <c r="E13" s="17" t="s">
        <v>569</v>
      </c>
      <c r="F13" s="17" t="s">
        <v>567</v>
      </c>
      <c r="G13" s="3" t="s">
        <v>565</v>
      </c>
      <c r="H13" s="22" t="s">
        <v>584</v>
      </c>
      <c r="I13" s="28"/>
      <c r="J13" s="20" t="s">
        <v>88</v>
      </c>
      <c r="K13" s="13">
        <v>2025</v>
      </c>
      <c r="L13" s="13">
        <v>1</v>
      </c>
      <c r="M13" s="41">
        <v>18</v>
      </c>
    </row>
    <row r="14" spans="1:13" s="6" customFormat="1" ht="100.8">
      <c r="A14" s="22">
        <v>1090000012</v>
      </c>
      <c r="B14" s="22" t="s">
        <v>161445</v>
      </c>
      <c r="C14" s="17" t="s">
        <v>373</v>
      </c>
      <c r="D14" s="17" t="s">
        <v>15</v>
      </c>
      <c r="E14" s="17" t="s">
        <v>563</v>
      </c>
      <c r="F14" s="17" t="s">
        <v>564</v>
      </c>
      <c r="G14" s="3" t="s">
        <v>565</v>
      </c>
      <c r="H14" s="22" t="s">
        <v>584</v>
      </c>
      <c r="I14" s="28"/>
      <c r="J14" s="20" t="s">
        <v>88</v>
      </c>
      <c r="K14" s="13">
        <v>2025</v>
      </c>
      <c r="L14" s="13">
        <v>1</v>
      </c>
      <c r="M14" s="41">
        <v>0</v>
      </c>
    </row>
    <row r="15" spans="1:13" s="6" customFormat="1" ht="100.8">
      <c r="A15" s="22">
        <v>1090000013</v>
      </c>
      <c r="B15" s="22" t="s">
        <v>161445</v>
      </c>
      <c r="C15" s="17" t="s">
        <v>373</v>
      </c>
      <c r="D15" s="17" t="s">
        <v>15</v>
      </c>
      <c r="E15" s="17" t="s">
        <v>563</v>
      </c>
      <c r="F15" s="17" t="s">
        <v>567</v>
      </c>
      <c r="G15" s="3" t="s">
        <v>565</v>
      </c>
      <c r="H15" s="22" t="s">
        <v>584</v>
      </c>
      <c r="I15" s="28"/>
      <c r="J15" s="20" t="s">
        <v>88</v>
      </c>
      <c r="K15" s="13">
        <v>2025</v>
      </c>
      <c r="L15" s="13">
        <v>1</v>
      </c>
      <c r="M15" s="41">
        <v>0</v>
      </c>
    </row>
    <row r="16" spans="1:13" s="6" customFormat="1" ht="100.8">
      <c r="A16" s="22">
        <v>1090000014</v>
      </c>
      <c r="B16" s="22" t="s">
        <v>161445</v>
      </c>
      <c r="C16" s="17" t="s">
        <v>373</v>
      </c>
      <c r="D16" s="17" t="s">
        <v>15</v>
      </c>
      <c r="E16" s="17" t="s">
        <v>568</v>
      </c>
      <c r="F16" s="17" t="s">
        <v>564</v>
      </c>
      <c r="G16" s="3" t="s">
        <v>565</v>
      </c>
      <c r="H16" s="22" t="s">
        <v>584</v>
      </c>
      <c r="I16" s="28"/>
      <c r="J16" s="20" t="s">
        <v>88</v>
      </c>
      <c r="K16" s="13">
        <v>2025</v>
      </c>
      <c r="L16" s="13">
        <v>1</v>
      </c>
      <c r="M16" s="41">
        <v>11</v>
      </c>
    </row>
    <row r="17" spans="1:13" s="6" customFormat="1" ht="100.8">
      <c r="A17" s="22">
        <v>1090000015</v>
      </c>
      <c r="B17" s="22" t="s">
        <v>161445</v>
      </c>
      <c r="C17" s="17" t="s">
        <v>373</v>
      </c>
      <c r="D17" s="17" t="s">
        <v>15</v>
      </c>
      <c r="E17" s="17" t="s">
        <v>568</v>
      </c>
      <c r="F17" s="17" t="s">
        <v>567</v>
      </c>
      <c r="G17" s="3" t="s">
        <v>565</v>
      </c>
      <c r="H17" s="22" t="s">
        <v>584</v>
      </c>
      <c r="I17" s="28"/>
      <c r="J17" s="20" t="s">
        <v>88</v>
      </c>
      <c r="K17" s="13">
        <v>2025</v>
      </c>
      <c r="L17" s="13">
        <v>1</v>
      </c>
      <c r="M17" s="41">
        <v>5</v>
      </c>
    </row>
    <row r="18" spans="1:13" s="6" customFormat="1" ht="100.8">
      <c r="A18" s="22">
        <v>1090000016</v>
      </c>
      <c r="B18" s="22" t="s">
        <v>161445</v>
      </c>
      <c r="C18" s="17" t="s">
        <v>373</v>
      </c>
      <c r="D18" s="17" t="s">
        <v>15</v>
      </c>
      <c r="E18" s="17" t="s">
        <v>569</v>
      </c>
      <c r="F18" s="17" t="s">
        <v>564</v>
      </c>
      <c r="G18" s="3" t="s">
        <v>565</v>
      </c>
      <c r="H18" s="22" t="s">
        <v>584</v>
      </c>
      <c r="I18" s="28"/>
      <c r="J18" s="20" t="s">
        <v>88</v>
      </c>
      <c r="K18" s="13">
        <v>2025</v>
      </c>
      <c r="L18" s="13">
        <v>1</v>
      </c>
      <c r="M18" s="41">
        <v>6</v>
      </c>
    </row>
    <row r="19" spans="1:13" s="6" customFormat="1" ht="100.8">
      <c r="A19" s="22">
        <v>1090000017</v>
      </c>
      <c r="B19" s="22" t="s">
        <v>161445</v>
      </c>
      <c r="C19" s="17" t="s">
        <v>373</v>
      </c>
      <c r="D19" s="17" t="s">
        <v>15</v>
      </c>
      <c r="E19" s="17" t="s">
        <v>569</v>
      </c>
      <c r="F19" s="17" t="s">
        <v>567</v>
      </c>
      <c r="G19" s="3" t="s">
        <v>565</v>
      </c>
      <c r="H19" s="22" t="s">
        <v>584</v>
      </c>
      <c r="I19" s="28"/>
      <c r="J19" s="20" t="s">
        <v>88</v>
      </c>
      <c r="K19" s="13">
        <v>2025</v>
      </c>
      <c r="L19" s="13">
        <v>1</v>
      </c>
      <c r="M19" s="41">
        <v>4</v>
      </c>
    </row>
    <row r="20" spans="1:13" s="6" customFormat="1" ht="100.8">
      <c r="A20" s="22">
        <v>1090000018</v>
      </c>
      <c r="B20" s="22" t="s">
        <v>161445</v>
      </c>
      <c r="C20" s="17" t="s">
        <v>376</v>
      </c>
      <c r="D20" s="17" t="s">
        <v>16</v>
      </c>
      <c r="E20" s="17" t="s">
        <v>563</v>
      </c>
      <c r="F20" s="17" t="s">
        <v>564</v>
      </c>
      <c r="G20" s="3" t="s">
        <v>565</v>
      </c>
      <c r="H20" s="22" t="s">
        <v>584</v>
      </c>
      <c r="I20" s="30" t="s">
        <v>588</v>
      </c>
      <c r="J20" s="20" t="s">
        <v>88</v>
      </c>
      <c r="K20" s="13">
        <v>2025</v>
      </c>
      <c r="L20" s="13">
        <v>1</v>
      </c>
      <c r="M20" s="41"/>
    </row>
    <row r="21" spans="1:13" s="6" customFormat="1" ht="100.8">
      <c r="A21" s="22">
        <v>1090000019</v>
      </c>
      <c r="B21" s="22" t="s">
        <v>161445</v>
      </c>
      <c r="C21" s="17" t="s">
        <v>376</v>
      </c>
      <c r="D21" s="17" t="s">
        <v>16</v>
      </c>
      <c r="E21" s="17" t="s">
        <v>563</v>
      </c>
      <c r="F21" s="17" t="s">
        <v>567</v>
      </c>
      <c r="G21" s="3" t="s">
        <v>565</v>
      </c>
      <c r="H21" s="22" t="s">
        <v>584</v>
      </c>
      <c r="I21" s="30" t="s">
        <v>588</v>
      </c>
      <c r="J21" s="20" t="s">
        <v>88</v>
      </c>
      <c r="K21" s="13">
        <v>2025</v>
      </c>
      <c r="L21" s="13">
        <v>1</v>
      </c>
      <c r="M21" s="41"/>
    </row>
    <row r="22" spans="1:13" s="6" customFormat="1" ht="100.8">
      <c r="A22" s="22">
        <v>1090000020</v>
      </c>
      <c r="B22" s="22" t="s">
        <v>161445</v>
      </c>
      <c r="C22" s="17" t="s">
        <v>376</v>
      </c>
      <c r="D22" s="17" t="s">
        <v>16</v>
      </c>
      <c r="E22" s="17" t="s">
        <v>568</v>
      </c>
      <c r="F22" s="17" t="s">
        <v>564</v>
      </c>
      <c r="G22" s="3" t="s">
        <v>565</v>
      </c>
      <c r="H22" s="22" t="s">
        <v>584</v>
      </c>
      <c r="I22" s="30" t="s">
        <v>588</v>
      </c>
      <c r="J22" s="20" t="s">
        <v>88</v>
      </c>
      <c r="K22" s="13">
        <v>2025</v>
      </c>
      <c r="L22" s="13">
        <v>1</v>
      </c>
      <c r="M22" s="41"/>
    </row>
    <row r="23" spans="1:13" s="6" customFormat="1" ht="100.8">
      <c r="A23" s="22">
        <v>1090000021</v>
      </c>
      <c r="B23" s="22" t="s">
        <v>161445</v>
      </c>
      <c r="C23" s="17" t="s">
        <v>376</v>
      </c>
      <c r="D23" s="17" t="s">
        <v>16</v>
      </c>
      <c r="E23" s="17" t="s">
        <v>568</v>
      </c>
      <c r="F23" s="17" t="s">
        <v>567</v>
      </c>
      <c r="G23" s="3" t="s">
        <v>565</v>
      </c>
      <c r="H23" s="22" t="s">
        <v>584</v>
      </c>
      <c r="I23" s="30" t="s">
        <v>588</v>
      </c>
      <c r="J23" s="20" t="s">
        <v>88</v>
      </c>
      <c r="K23" s="13">
        <v>2025</v>
      </c>
      <c r="L23" s="13">
        <v>1</v>
      </c>
      <c r="M23" s="41"/>
    </row>
    <row r="24" spans="1:13" s="6" customFormat="1" ht="100.8">
      <c r="A24" s="22">
        <v>1090000022</v>
      </c>
      <c r="B24" s="22" t="s">
        <v>161445</v>
      </c>
      <c r="C24" s="17" t="s">
        <v>376</v>
      </c>
      <c r="D24" s="17" t="s">
        <v>16</v>
      </c>
      <c r="E24" s="17" t="s">
        <v>569</v>
      </c>
      <c r="F24" s="17" t="s">
        <v>564</v>
      </c>
      <c r="G24" s="3" t="s">
        <v>565</v>
      </c>
      <c r="H24" s="22" t="s">
        <v>584</v>
      </c>
      <c r="I24" s="30" t="s">
        <v>588</v>
      </c>
      <c r="J24" s="20" t="s">
        <v>88</v>
      </c>
      <c r="K24" s="13">
        <v>2025</v>
      </c>
      <c r="L24" s="13">
        <v>1</v>
      </c>
      <c r="M24" s="41"/>
    </row>
    <row r="25" spans="1:13" s="6" customFormat="1" ht="100.8">
      <c r="A25" s="22">
        <v>1090000023</v>
      </c>
      <c r="B25" s="22" t="s">
        <v>161445</v>
      </c>
      <c r="C25" s="17" t="s">
        <v>376</v>
      </c>
      <c r="D25" s="17" t="s">
        <v>16</v>
      </c>
      <c r="E25" s="17" t="s">
        <v>569</v>
      </c>
      <c r="F25" s="17" t="s">
        <v>567</v>
      </c>
      <c r="G25" s="3" t="s">
        <v>565</v>
      </c>
      <c r="H25" s="22" t="s">
        <v>584</v>
      </c>
      <c r="I25" s="30" t="s">
        <v>588</v>
      </c>
      <c r="J25" s="20" t="s">
        <v>88</v>
      </c>
      <c r="K25" s="13">
        <v>2025</v>
      </c>
      <c r="L25" s="13">
        <v>1</v>
      </c>
      <c r="M25" s="41"/>
    </row>
    <row r="26" spans="1:13" s="6" customFormat="1" ht="100.8">
      <c r="A26" s="22">
        <v>1090000024</v>
      </c>
      <c r="B26" s="22" t="s">
        <v>161445</v>
      </c>
      <c r="C26" s="17" t="s">
        <v>376</v>
      </c>
      <c r="D26" s="17" t="s">
        <v>14</v>
      </c>
      <c r="E26" s="17" t="s">
        <v>563</v>
      </c>
      <c r="F26" s="17" t="s">
        <v>564</v>
      </c>
      <c r="G26" s="3" t="s">
        <v>565</v>
      </c>
      <c r="H26" s="22" t="s">
        <v>584</v>
      </c>
      <c r="I26" s="30" t="s">
        <v>588</v>
      </c>
      <c r="J26" s="20" t="s">
        <v>88</v>
      </c>
      <c r="K26" s="13">
        <v>2025</v>
      </c>
      <c r="L26" s="13">
        <v>1</v>
      </c>
      <c r="M26" s="41"/>
    </row>
    <row r="27" spans="1:13" s="6" customFormat="1" ht="100.8">
      <c r="A27" s="22">
        <v>1090000025</v>
      </c>
      <c r="B27" s="22" t="s">
        <v>161445</v>
      </c>
      <c r="C27" s="17" t="s">
        <v>376</v>
      </c>
      <c r="D27" s="17" t="s">
        <v>14</v>
      </c>
      <c r="E27" s="17" t="s">
        <v>563</v>
      </c>
      <c r="F27" s="17" t="s">
        <v>567</v>
      </c>
      <c r="G27" s="3" t="s">
        <v>565</v>
      </c>
      <c r="H27" s="22" t="s">
        <v>584</v>
      </c>
      <c r="I27" s="30" t="s">
        <v>588</v>
      </c>
      <c r="J27" s="20" t="s">
        <v>88</v>
      </c>
      <c r="K27" s="13">
        <v>2025</v>
      </c>
      <c r="L27" s="13">
        <v>1</v>
      </c>
      <c r="M27" s="41"/>
    </row>
    <row r="28" spans="1:13" s="6" customFormat="1" ht="100.8">
      <c r="A28" s="22">
        <v>1090000026</v>
      </c>
      <c r="B28" s="22" t="s">
        <v>161445</v>
      </c>
      <c r="C28" s="17" t="s">
        <v>376</v>
      </c>
      <c r="D28" s="17" t="s">
        <v>14</v>
      </c>
      <c r="E28" s="17" t="s">
        <v>568</v>
      </c>
      <c r="F28" s="17" t="s">
        <v>564</v>
      </c>
      <c r="G28" s="3" t="s">
        <v>565</v>
      </c>
      <c r="H28" s="22" t="s">
        <v>584</v>
      </c>
      <c r="I28" s="30" t="s">
        <v>588</v>
      </c>
      <c r="J28" s="20" t="s">
        <v>88</v>
      </c>
      <c r="K28" s="13">
        <v>2025</v>
      </c>
      <c r="L28" s="13">
        <v>1</v>
      </c>
      <c r="M28" s="41"/>
    </row>
    <row r="29" spans="1:13" s="6" customFormat="1" ht="100.8">
      <c r="A29" s="22">
        <v>1090000027</v>
      </c>
      <c r="B29" s="22" t="s">
        <v>161445</v>
      </c>
      <c r="C29" s="17" t="s">
        <v>376</v>
      </c>
      <c r="D29" s="17" t="s">
        <v>14</v>
      </c>
      <c r="E29" s="17" t="s">
        <v>568</v>
      </c>
      <c r="F29" s="17" t="s">
        <v>567</v>
      </c>
      <c r="G29" s="3" t="s">
        <v>565</v>
      </c>
      <c r="H29" s="22" t="s">
        <v>584</v>
      </c>
      <c r="I29" s="30" t="s">
        <v>588</v>
      </c>
      <c r="J29" s="20" t="s">
        <v>88</v>
      </c>
      <c r="K29" s="13">
        <v>2025</v>
      </c>
      <c r="L29" s="13">
        <v>1</v>
      </c>
      <c r="M29" s="41"/>
    </row>
    <row r="30" spans="1:13" s="6" customFormat="1" ht="100.8">
      <c r="A30" s="22">
        <v>1090000028</v>
      </c>
      <c r="B30" s="22" t="s">
        <v>161445</v>
      </c>
      <c r="C30" s="17" t="s">
        <v>376</v>
      </c>
      <c r="D30" s="17" t="s">
        <v>14</v>
      </c>
      <c r="E30" s="17" t="s">
        <v>569</v>
      </c>
      <c r="F30" s="17" t="s">
        <v>564</v>
      </c>
      <c r="G30" s="3" t="s">
        <v>565</v>
      </c>
      <c r="H30" s="22" t="s">
        <v>584</v>
      </c>
      <c r="I30" s="30" t="s">
        <v>588</v>
      </c>
      <c r="J30" s="20" t="s">
        <v>88</v>
      </c>
      <c r="K30" s="13">
        <v>2025</v>
      </c>
      <c r="L30" s="13">
        <v>1</v>
      </c>
      <c r="M30" s="41"/>
    </row>
    <row r="31" spans="1:13" s="6" customFormat="1" ht="100.8">
      <c r="A31" s="22">
        <v>1090000029</v>
      </c>
      <c r="B31" s="22" t="s">
        <v>161445</v>
      </c>
      <c r="C31" s="17" t="s">
        <v>376</v>
      </c>
      <c r="D31" s="17" t="s">
        <v>14</v>
      </c>
      <c r="E31" s="17" t="s">
        <v>569</v>
      </c>
      <c r="F31" s="17" t="s">
        <v>567</v>
      </c>
      <c r="G31" s="3" t="s">
        <v>565</v>
      </c>
      <c r="H31" s="22" t="s">
        <v>584</v>
      </c>
      <c r="I31" s="30" t="s">
        <v>588</v>
      </c>
      <c r="J31" s="20" t="s">
        <v>88</v>
      </c>
      <c r="K31" s="13">
        <v>2025</v>
      </c>
      <c r="L31" s="13">
        <v>1</v>
      </c>
      <c r="M31" s="41"/>
    </row>
    <row r="32" spans="1:13" s="6" customFormat="1" ht="100.8">
      <c r="A32" s="22">
        <v>1090000030</v>
      </c>
      <c r="B32" s="22" t="s">
        <v>161445</v>
      </c>
      <c r="C32" s="17" t="s">
        <v>376</v>
      </c>
      <c r="D32" s="17" t="s">
        <v>15</v>
      </c>
      <c r="E32" s="17" t="s">
        <v>563</v>
      </c>
      <c r="F32" s="17" t="s">
        <v>564</v>
      </c>
      <c r="G32" s="3" t="s">
        <v>565</v>
      </c>
      <c r="H32" s="22" t="s">
        <v>584</v>
      </c>
      <c r="I32" s="30" t="s">
        <v>588</v>
      </c>
      <c r="J32" s="20" t="s">
        <v>88</v>
      </c>
      <c r="K32" s="13">
        <v>2025</v>
      </c>
      <c r="L32" s="13">
        <v>1</v>
      </c>
      <c r="M32" s="41"/>
    </row>
    <row r="33" spans="1:13" s="6" customFormat="1" ht="100.8">
      <c r="A33" s="22">
        <v>1090000031</v>
      </c>
      <c r="B33" s="22" t="s">
        <v>161445</v>
      </c>
      <c r="C33" s="17" t="s">
        <v>376</v>
      </c>
      <c r="D33" s="17" t="s">
        <v>15</v>
      </c>
      <c r="E33" s="17" t="s">
        <v>563</v>
      </c>
      <c r="F33" s="17" t="s">
        <v>567</v>
      </c>
      <c r="G33" s="3" t="s">
        <v>565</v>
      </c>
      <c r="H33" s="22" t="s">
        <v>584</v>
      </c>
      <c r="I33" s="30" t="s">
        <v>588</v>
      </c>
      <c r="J33" s="20" t="s">
        <v>88</v>
      </c>
      <c r="K33" s="13">
        <v>2025</v>
      </c>
      <c r="L33" s="13">
        <v>1</v>
      </c>
      <c r="M33" s="41"/>
    </row>
    <row r="34" spans="1:13" s="6" customFormat="1" ht="100.8">
      <c r="A34" s="22">
        <v>1090000032</v>
      </c>
      <c r="B34" s="22" t="s">
        <v>161445</v>
      </c>
      <c r="C34" s="17" t="s">
        <v>376</v>
      </c>
      <c r="D34" s="17" t="s">
        <v>15</v>
      </c>
      <c r="E34" s="17" t="s">
        <v>568</v>
      </c>
      <c r="F34" s="17" t="s">
        <v>564</v>
      </c>
      <c r="G34" s="3" t="s">
        <v>565</v>
      </c>
      <c r="H34" s="22" t="s">
        <v>584</v>
      </c>
      <c r="I34" s="30" t="s">
        <v>588</v>
      </c>
      <c r="J34" s="20" t="s">
        <v>88</v>
      </c>
      <c r="K34" s="13">
        <v>2025</v>
      </c>
      <c r="L34" s="13">
        <v>1</v>
      </c>
      <c r="M34" s="41"/>
    </row>
    <row r="35" spans="1:13" s="6" customFormat="1" ht="100.8">
      <c r="A35" s="22">
        <v>1090000033</v>
      </c>
      <c r="B35" s="22" t="s">
        <v>161445</v>
      </c>
      <c r="C35" s="17" t="s">
        <v>376</v>
      </c>
      <c r="D35" s="17" t="s">
        <v>15</v>
      </c>
      <c r="E35" s="17" t="s">
        <v>568</v>
      </c>
      <c r="F35" s="17" t="s">
        <v>567</v>
      </c>
      <c r="G35" s="3" t="s">
        <v>565</v>
      </c>
      <c r="H35" s="22" t="s">
        <v>584</v>
      </c>
      <c r="I35" s="30" t="s">
        <v>588</v>
      </c>
      <c r="J35" s="20" t="s">
        <v>88</v>
      </c>
      <c r="K35" s="13">
        <v>2025</v>
      </c>
      <c r="L35" s="13">
        <v>1</v>
      </c>
      <c r="M35" s="41"/>
    </row>
    <row r="36" spans="1:13" s="6" customFormat="1" ht="100.8">
      <c r="A36" s="22">
        <v>1090000034</v>
      </c>
      <c r="B36" s="22" t="s">
        <v>161445</v>
      </c>
      <c r="C36" s="17" t="s">
        <v>376</v>
      </c>
      <c r="D36" s="17" t="s">
        <v>15</v>
      </c>
      <c r="E36" s="17" t="s">
        <v>569</v>
      </c>
      <c r="F36" s="17" t="s">
        <v>564</v>
      </c>
      <c r="G36" s="3" t="s">
        <v>565</v>
      </c>
      <c r="H36" s="22" t="s">
        <v>584</v>
      </c>
      <c r="I36" s="30" t="s">
        <v>588</v>
      </c>
      <c r="J36" s="20" t="s">
        <v>88</v>
      </c>
      <c r="K36" s="13">
        <v>2025</v>
      </c>
      <c r="L36" s="13">
        <v>1</v>
      </c>
      <c r="M36" s="41"/>
    </row>
    <row r="37" spans="1:13" s="6" customFormat="1" ht="100.8">
      <c r="A37" s="22">
        <v>1090000035</v>
      </c>
      <c r="B37" s="22" t="s">
        <v>161445</v>
      </c>
      <c r="C37" s="17" t="s">
        <v>376</v>
      </c>
      <c r="D37" s="17" t="s">
        <v>15</v>
      </c>
      <c r="E37" s="17" t="s">
        <v>569</v>
      </c>
      <c r="F37" s="17" t="s">
        <v>567</v>
      </c>
      <c r="G37" s="3" t="s">
        <v>565</v>
      </c>
      <c r="H37" s="22" t="s">
        <v>584</v>
      </c>
      <c r="I37" s="30" t="s">
        <v>588</v>
      </c>
      <c r="J37" s="20" t="s">
        <v>88</v>
      </c>
      <c r="K37" s="13">
        <v>2025</v>
      </c>
      <c r="L37" s="13">
        <v>1</v>
      </c>
      <c r="M37" s="41"/>
    </row>
    <row r="38" spans="1:13" s="6" customFormat="1" ht="100.8">
      <c r="A38" s="22">
        <v>1090000036</v>
      </c>
      <c r="B38" s="22" t="s">
        <v>161446</v>
      </c>
      <c r="C38" s="17"/>
      <c r="D38" s="17" t="s">
        <v>16</v>
      </c>
      <c r="E38" s="17" t="s">
        <v>563</v>
      </c>
      <c r="F38" s="17" t="s">
        <v>564</v>
      </c>
      <c r="G38" s="3" t="s">
        <v>580</v>
      </c>
      <c r="H38" s="22" t="s">
        <v>584</v>
      </c>
      <c r="I38" s="28"/>
      <c r="J38" s="20" t="s">
        <v>88</v>
      </c>
      <c r="K38" s="13">
        <v>2025</v>
      </c>
      <c r="L38" s="13">
        <v>1</v>
      </c>
      <c r="M38" s="41">
        <v>1</v>
      </c>
    </row>
    <row r="39" spans="1:13" s="6" customFormat="1" ht="100.8">
      <c r="A39" s="22">
        <v>1090000037</v>
      </c>
      <c r="B39" s="22" t="s">
        <v>161446</v>
      </c>
      <c r="C39" s="17"/>
      <c r="D39" s="17" t="s">
        <v>16</v>
      </c>
      <c r="E39" s="17" t="s">
        <v>563</v>
      </c>
      <c r="F39" s="17" t="s">
        <v>567</v>
      </c>
      <c r="G39" s="3" t="s">
        <v>580</v>
      </c>
      <c r="H39" s="22" t="s">
        <v>584</v>
      </c>
      <c r="I39" s="28"/>
      <c r="J39" s="20" t="s">
        <v>88</v>
      </c>
      <c r="K39" s="13">
        <v>2025</v>
      </c>
      <c r="L39" s="13">
        <v>1</v>
      </c>
      <c r="M39" s="41">
        <v>11</v>
      </c>
    </row>
    <row r="40" spans="1:13" s="6" customFormat="1" ht="100.8">
      <c r="A40" s="22">
        <v>1090000038</v>
      </c>
      <c r="B40" s="22" t="s">
        <v>161446</v>
      </c>
      <c r="C40" s="17"/>
      <c r="D40" s="17" t="s">
        <v>16</v>
      </c>
      <c r="E40" s="17" t="s">
        <v>568</v>
      </c>
      <c r="F40" s="17" t="s">
        <v>564</v>
      </c>
      <c r="G40" s="3" t="s">
        <v>580</v>
      </c>
      <c r="H40" s="22" t="s">
        <v>584</v>
      </c>
      <c r="I40" s="28"/>
      <c r="J40" s="20" t="s">
        <v>88</v>
      </c>
      <c r="K40" s="13">
        <v>2025</v>
      </c>
      <c r="L40" s="13">
        <v>1</v>
      </c>
      <c r="M40" s="41">
        <v>1</v>
      </c>
    </row>
    <row r="41" spans="1:13" s="6" customFormat="1" ht="100.8">
      <c r="A41" s="22">
        <v>1090000039</v>
      </c>
      <c r="B41" s="22" t="s">
        <v>161446</v>
      </c>
      <c r="C41" s="17"/>
      <c r="D41" s="17" t="s">
        <v>16</v>
      </c>
      <c r="E41" s="17" t="s">
        <v>568</v>
      </c>
      <c r="F41" s="17" t="s">
        <v>567</v>
      </c>
      <c r="G41" s="3" t="s">
        <v>580</v>
      </c>
      <c r="H41" s="22" t="s">
        <v>584</v>
      </c>
      <c r="I41" s="28"/>
      <c r="J41" s="20" t="s">
        <v>88</v>
      </c>
      <c r="K41" s="13">
        <v>2025</v>
      </c>
      <c r="L41" s="13">
        <v>1</v>
      </c>
      <c r="M41" s="41">
        <v>0</v>
      </c>
    </row>
    <row r="42" spans="1:13" s="6" customFormat="1" ht="100.8">
      <c r="A42" s="22">
        <v>1090000040</v>
      </c>
      <c r="B42" s="22" t="s">
        <v>161446</v>
      </c>
      <c r="C42" s="17"/>
      <c r="D42" s="17" t="s">
        <v>16</v>
      </c>
      <c r="E42" s="17" t="s">
        <v>569</v>
      </c>
      <c r="F42" s="17" t="s">
        <v>564</v>
      </c>
      <c r="G42" s="3" t="s">
        <v>580</v>
      </c>
      <c r="H42" s="22" t="s">
        <v>584</v>
      </c>
      <c r="I42" s="28"/>
      <c r="J42" s="20" t="s">
        <v>88</v>
      </c>
      <c r="K42" s="13">
        <v>2025</v>
      </c>
      <c r="L42" s="13">
        <v>1</v>
      </c>
      <c r="M42" s="41">
        <v>0</v>
      </c>
    </row>
    <row r="43" spans="1:13" s="6" customFormat="1" ht="100.8">
      <c r="A43" s="22">
        <v>1090000041</v>
      </c>
      <c r="B43" s="22" t="s">
        <v>161446</v>
      </c>
      <c r="C43" s="17"/>
      <c r="D43" s="17" t="s">
        <v>16</v>
      </c>
      <c r="E43" s="17" t="s">
        <v>569</v>
      </c>
      <c r="F43" s="17" t="s">
        <v>567</v>
      </c>
      <c r="G43" s="3" t="s">
        <v>580</v>
      </c>
      <c r="H43" s="22" t="s">
        <v>584</v>
      </c>
      <c r="I43" s="28"/>
      <c r="J43" s="20" t="s">
        <v>88</v>
      </c>
      <c r="K43" s="13">
        <v>2025</v>
      </c>
      <c r="L43" s="13">
        <v>1</v>
      </c>
      <c r="M43" s="41">
        <v>0</v>
      </c>
    </row>
    <row r="44" spans="1:13" s="6" customFormat="1" ht="100.8">
      <c r="A44" s="22">
        <v>1090000042</v>
      </c>
      <c r="B44" s="22" t="s">
        <v>161446</v>
      </c>
      <c r="C44" s="17"/>
      <c r="D44" s="17" t="s">
        <v>14</v>
      </c>
      <c r="E44" s="17" t="s">
        <v>563</v>
      </c>
      <c r="F44" s="17" t="s">
        <v>564</v>
      </c>
      <c r="G44" s="3" t="s">
        <v>580</v>
      </c>
      <c r="H44" s="22" t="s">
        <v>584</v>
      </c>
      <c r="I44" s="28"/>
      <c r="J44" s="20" t="s">
        <v>88</v>
      </c>
      <c r="K44" s="13">
        <v>2025</v>
      </c>
      <c r="L44" s="13">
        <v>1</v>
      </c>
      <c r="M44" s="41">
        <v>0</v>
      </c>
    </row>
    <row r="45" spans="1:13" s="6" customFormat="1" ht="100.8">
      <c r="A45" s="22">
        <v>1090000043</v>
      </c>
      <c r="B45" s="22" t="s">
        <v>161446</v>
      </c>
      <c r="C45" s="17"/>
      <c r="D45" s="17" t="s">
        <v>14</v>
      </c>
      <c r="E45" s="17" t="s">
        <v>563</v>
      </c>
      <c r="F45" s="17" t="s">
        <v>567</v>
      </c>
      <c r="G45" s="3" t="s">
        <v>580</v>
      </c>
      <c r="H45" s="22" t="s">
        <v>584</v>
      </c>
      <c r="I45" s="28"/>
      <c r="J45" s="20" t="s">
        <v>88</v>
      </c>
      <c r="K45" s="13">
        <v>2025</v>
      </c>
      <c r="L45" s="13">
        <v>1</v>
      </c>
      <c r="M45" s="41">
        <v>0</v>
      </c>
    </row>
    <row r="46" spans="1:13" s="6" customFormat="1" ht="100.8">
      <c r="A46" s="22">
        <v>1090000044</v>
      </c>
      <c r="B46" s="22" t="s">
        <v>161446</v>
      </c>
      <c r="C46" s="17"/>
      <c r="D46" s="17" t="s">
        <v>14</v>
      </c>
      <c r="E46" s="17" t="s">
        <v>568</v>
      </c>
      <c r="F46" s="17" t="s">
        <v>564</v>
      </c>
      <c r="G46" s="3" t="s">
        <v>580</v>
      </c>
      <c r="H46" s="22" t="s">
        <v>584</v>
      </c>
      <c r="I46" s="28"/>
      <c r="J46" s="20" t="s">
        <v>88</v>
      </c>
      <c r="K46" s="13">
        <v>2025</v>
      </c>
      <c r="L46" s="13">
        <v>1</v>
      </c>
      <c r="M46" s="41">
        <v>0</v>
      </c>
    </row>
    <row r="47" spans="1:13" s="6" customFormat="1" ht="100.8">
      <c r="A47" s="22">
        <v>1090000045</v>
      </c>
      <c r="B47" s="22" t="s">
        <v>161446</v>
      </c>
      <c r="C47" s="17"/>
      <c r="D47" s="17" t="s">
        <v>14</v>
      </c>
      <c r="E47" s="17" t="s">
        <v>568</v>
      </c>
      <c r="F47" s="17" t="s">
        <v>567</v>
      </c>
      <c r="G47" s="3" t="s">
        <v>580</v>
      </c>
      <c r="H47" s="22" t="s">
        <v>584</v>
      </c>
      <c r="I47" s="28"/>
      <c r="J47" s="20" t="s">
        <v>88</v>
      </c>
      <c r="K47" s="13">
        <v>2025</v>
      </c>
      <c r="L47" s="13">
        <v>1</v>
      </c>
      <c r="M47" s="41">
        <v>0</v>
      </c>
    </row>
    <row r="48" spans="1:13" s="6" customFormat="1" ht="100.8">
      <c r="A48" s="22">
        <v>1090000046</v>
      </c>
      <c r="B48" s="22" t="s">
        <v>161446</v>
      </c>
      <c r="C48" s="17"/>
      <c r="D48" s="17" t="s">
        <v>14</v>
      </c>
      <c r="E48" s="17" t="s">
        <v>569</v>
      </c>
      <c r="F48" s="17" t="s">
        <v>564</v>
      </c>
      <c r="G48" s="3" t="s">
        <v>580</v>
      </c>
      <c r="H48" s="22" t="s">
        <v>584</v>
      </c>
      <c r="I48" s="28"/>
      <c r="J48" s="20" t="s">
        <v>88</v>
      </c>
      <c r="K48" s="13">
        <v>2025</v>
      </c>
      <c r="L48" s="13">
        <v>1</v>
      </c>
      <c r="M48" s="41">
        <v>0</v>
      </c>
    </row>
    <row r="49" spans="1:13" s="6" customFormat="1" ht="100.8">
      <c r="A49" s="22">
        <v>1090000047</v>
      </c>
      <c r="B49" s="22" t="s">
        <v>161446</v>
      </c>
      <c r="C49" s="17"/>
      <c r="D49" s="17" t="s">
        <v>14</v>
      </c>
      <c r="E49" s="17" t="s">
        <v>569</v>
      </c>
      <c r="F49" s="17" t="s">
        <v>567</v>
      </c>
      <c r="G49" s="3" t="s">
        <v>580</v>
      </c>
      <c r="H49" s="22" t="s">
        <v>584</v>
      </c>
      <c r="I49" s="28"/>
      <c r="J49" s="20" t="s">
        <v>88</v>
      </c>
      <c r="K49" s="13">
        <v>2025</v>
      </c>
      <c r="L49" s="13">
        <v>1</v>
      </c>
      <c r="M49" s="41">
        <v>0</v>
      </c>
    </row>
    <row r="50" spans="1:13" s="6" customFormat="1" ht="100.8">
      <c r="A50" s="22">
        <v>1090000048</v>
      </c>
      <c r="B50" s="22" t="s">
        <v>161446</v>
      </c>
      <c r="C50" s="17"/>
      <c r="D50" s="17" t="s">
        <v>15</v>
      </c>
      <c r="E50" s="17" t="s">
        <v>563</v>
      </c>
      <c r="F50" s="17" t="s">
        <v>564</v>
      </c>
      <c r="G50" s="3" t="s">
        <v>580</v>
      </c>
      <c r="H50" s="22" t="s">
        <v>584</v>
      </c>
      <c r="I50" s="28"/>
      <c r="J50" s="20" t="s">
        <v>88</v>
      </c>
      <c r="K50" s="13">
        <v>2025</v>
      </c>
      <c r="L50" s="13">
        <v>1</v>
      </c>
      <c r="M50" s="41">
        <v>0</v>
      </c>
    </row>
    <row r="51" spans="1:13" s="6" customFormat="1" ht="100.8">
      <c r="A51" s="22">
        <v>1090000049</v>
      </c>
      <c r="B51" s="22" t="s">
        <v>161446</v>
      </c>
      <c r="C51" s="17"/>
      <c r="D51" s="17" t="s">
        <v>15</v>
      </c>
      <c r="E51" s="17" t="s">
        <v>563</v>
      </c>
      <c r="F51" s="17" t="s">
        <v>567</v>
      </c>
      <c r="G51" s="3" t="s">
        <v>580</v>
      </c>
      <c r="H51" s="22" t="s">
        <v>584</v>
      </c>
      <c r="I51" s="28"/>
      <c r="J51" s="20" t="s">
        <v>88</v>
      </c>
      <c r="K51" s="13">
        <v>2025</v>
      </c>
      <c r="L51" s="13">
        <v>1</v>
      </c>
      <c r="M51" s="41">
        <v>0</v>
      </c>
    </row>
    <row r="52" spans="1:13" s="6" customFormat="1" ht="100.8">
      <c r="A52" s="22">
        <v>1090000050</v>
      </c>
      <c r="B52" s="22" t="s">
        <v>161446</v>
      </c>
      <c r="C52" s="17"/>
      <c r="D52" s="17" t="s">
        <v>15</v>
      </c>
      <c r="E52" s="17" t="s">
        <v>568</v>
      </c>
      <c r="F52" s="17" t="s">
        <v>564</v>
      </c>
      <c r="G52" s="3" t="s">
        <v>580</v>
      </c>
      <c r="H52" s="22" t="s">
        <v>584</v>
      </c>
      <c r="I52" s="28"/>
      <c r="J52" s="20" t="s">
        <v>88</v>
      </c>
      <c r="K52" s="13">
        <v>2025</v>
      </c>
      <c r="L52" s="13">
        <v>1</v>
      </c>
      <c r="M52" s="41">
        <v>0</v>
      </c>
    </row>
    <row r="53" spans="1:13" s="6" customFormat="1" ht="100.8">
      <c r="A53" s="22">
        <v>1090000051</v>
      </c>
      <c r="B53" s="22" t="s">
        <v>161446</v>
      </c>
      <c r="C53" s="17"/>
      <c r="D53" s="17" t="s">
        <v>15</v>
      </c>
      <c r="E53" s="17" t="s">
        <v>568</v>
      </c>
      <c r="F53" s="17" t="s">
        <v>567</v>
      </c>
      <c r="G53" s="3" t="s">
        <v>580</v>
      </c>
      <c r="H53" s="22" t="s">
        <v>584</v>
      </c>
      <c r="I53" s="28"/>
      <c r="J53" s="20" t="s">
        <v>88</v>
      </c>
      <c r="K53" s="13">
        <v>2025</v>
      </c>
      <c r="L53" s="13">
        <v>1</v>
      </c>
      <c r="M53" s="41">
        <v>0</v>
      </c>
    </row>
    <row r="54" spans="1:13" s="6" customFormat="1" ht="100.8">
      <c r="A54" s="22">
        <v>1090000052</v>
      </c>
      <c r="B54" s="22" t="s">
        <v>161446</v>
      </c>
      <c r="C54" s="17"/>
      <c r="D54" s="17" t="s">
        <v>15</v>
      </c>
      <c r="E54" s="17" t="s">
        <v>569</v>
      </c>
      <c r="F54" s="17" t="s">
        <v>564</v>
      </c>
      <c r="G54" s="3" t="s">
        <v>580</v>
      </c>
      <c r="H54" s="22" t="s">
        <v>584</v>
      </c>
      <c r="I54" s="28"/>
      <c r="J54" s="20" t="s">
        <v>88</v>
      </c>
      <c r="K54" s="13">
        <v>2025</v>
      </c>
      <c r="L54" s="13">
        <v>1</v>
      </c>
      <c r="M54" s="41">
        <v>0</v>
      </c>
    </row>
    <row r="55" spans="1:13" s="6" customFormat="1" ht="100.8">
      <c r="A55" s="22">
        <v>1090000053</v>
      </c>
      <c r="B55" s="22" t="s">
        <v>161446</v>
      </c>
      <c r="C55" s="17"/>
      <c r="D55" s="17" t="s">
        <v>15</v>
      </c>
      <c r="E55" s="17" t="s">
        <v>569</v>
      </c>
      <c r="F55" s="17" t="s">
        <v>567</v>
      </c>
      <c r="G55" s="3" t="s">
        <v>580</v>
      </c>
      <c r="H55" s="22" t="s">
        <v>584</v>
      </c>
      <c r="I55" s="28"/>
      <c r="J55" s="20" t="s">
        <v>88</v>
      </c>
      <c r="K55" s="13">
        <v>2025</v>
      </c>
      <c r="L55" s="13">
        <v>1</v>
      </c>
      <c r="M55" s="41">
        <v>0</v>
      </c>
    </row>
    <row r="56" spans="1:13" s="6" customFormat="1" ht="100.8">
      <c r="A56" s="22">
        <v>1090000054</v>
      </c>
      <c r="B56" s="22" t="s">
        <v>161447</v>
      </c>
      <c r="C56" s="17"/>
      <c r="D56" s="17" t="s">
        <v>16</v>
      </c>
      <c r="E56" s="17" t="s">
        <v>563</v>
      </c>
      <c r="F56" s="17" t="s">
        <v>564</v>
      </c>
      <c r="G56" s="3" t="s">
        <v>582</v>
      </c>
      <c r="H56" s="22" t="s">
        <v>584</v>
      </c>
      <c r="I56" s="28"/>
      <c r="J56" s="20" t="s">
        <v>88</v>
      </c>
      <c r="K56" s="13">
        <v>2025</v>
      </c>
      <c r="L56" s="13">
        <v>1</v>
      </c>
      <c r="M56" s="41">
        <v>0</v>
      </c>
    </row>
    <row r="57" spans="1:13" s="6" customFormat="1" ht="100.8">
      <c r="A57" s="22">
        <v>1090000055</v>
      </c>
      <c r="B57" s="22" t="s">
        <v>161447</v>
      </c>
      <c r="C57" s="17"/>
      <c r="D57" s="17" t="s">
        <v>16</v>
      </c>
      <c r="E57" s="17" t="s">
        <v>563</v>
      </c>
      <c r="F57" s="17" t="s">
        <v>567</v>
      </c>
      <c r="G57" s="3" t="s">
        <v>582</v>
      </c>
      <c r="H57" s="22" t="s">
        <v>584</v>
      </c>
      <c r="I57" s="28"/>
      <c r="J57" s="20" t="s">
        <v>88</v>
      </c>
      <c r="K57" s="13">
        <v>2025</v>
      </c>
      <c r="L57" s="13">
        <v>1</v>
      </c>
      <c r="M57" s="41">
        <v>1</v>
      </c>
    </row>
    <row r="58" spans="1:13" s="6" customFormat="1" ht="100.8">
      <c r="A58" s="22">
        <v>1090000056</v>
      </c>
      <c r="B58" s="22" t="s">
        <v>161447</v>
      </c>
      <c r="C58" s="17"/>
      <c r="D58" s="17" t="s">
        <v>16</v>
      </c>
      <c r="E58" s="17" t="s">
        <v>568</v>
      </c>
      <c r="F58" s="17" t="s">
        <v>564</v>
      </c>
      <c r="G58" s="3" t="s">
        <v>582</v>
      </c>
      <c r="H58" s="22" t="s">
        <v>584</v>
      </c>
      <c r="I58" s="28"/>
      <c r="J58" s="20" t="s">
        <v>88</v>
      </c>
      <c r="K58" s="13">
        <v>2025</v>
      </c>
      <c r="L58" s="13">
        <v>1</v>
      </c>
      <c r="M58" s="41">
        <v>0</v>
      </c>
    </row>
    <row r="59" spans="1:13" s="6" customFormat="1" ht="100.8">
      <c r="A59" s="22">
        <v>1090000057</v>
      </c>
      <c r="B59" s="22" t="s">
        <v>161447</v>
      </c>
      <c r="C59" s="17"/>
      <c r="D59" s="17" t="s">
        <v>16</v>
      </c>
      <c r="E59" s="17" t="s">
        <v>568</v>
      </c>
      <c r="F59" s="17" t="s">
        <v>567</v>
      </c>
      <c r="G59" s="3" t="s">
        <v>582</v>
      </c>
      <c r="H59" s="22" t="s">
        <v>584</v>
      </c>
      <c r="I59" s="28"/>
      <c r="J59" s="20" t="s">
        <v>88</v>
      </c>
      <c r="K59" s="13">
        <v>2025</v>
      </c>
      <c r="L59" s="13">
        <v>1</v>
      </c>
      <c r="M59" s="41">
        <v>0</v>
      </c>
    </row>
    <row r="60" spans="1:13" s="6" customFormat="1" ht="100.8">
      <c r="A60" s="22">
        <v>1090000058</v>
      </c>
      <c r="B60" s="22" t="s">
        <v>161447</v>
      </c>
      <c r="C60" s="17"/>
      <c r="D60" s="17" t="s">
        <v>16</v>
      </c>
      <c r="E60" s="17" t="s">
        <v>569</v>
      </c>
      <c r="F60" s="17" t="s">
        <v>564</v>
      </c>
      <c r="G60" s="3" t="s">
        <v>582</v>
      </c>
      <c r="H60" s="22" t="s">
        <v>584</v>
      </c>
      <c r="I60" s="28"/>
      <c r="J60" s="20" t="s">
        <v>88</v>
      </c>
      <c r="K60" s="13">
        <v>2025</v>
      </c>
      <c r="L60" s="13">
        <v>1</v>
      </c>
      <c r="M60" s="41">
        <v>0</v>
      </c>
    </row>
    <row r="61" spans="1:13" s="6" customFormat="1" ht="100.8">
      <c r="A61" s="22">
        <v>1090000059</v>
      </c>
      <c r="B61" s="22" t="s">
        <v>161447</v>
      </c>
      <c r="C61" s="17"/>
      <c r="D61" s="17" t="s">
        <v>16</v>
      </c>
      <c r="E61" s="17" t="s">
        <v>569</v>
      </c>
      <c r="F61" s="17" t="s">
        <v>567</v>
      </c>
      <c r="G61" s="3" t="s">
        <v>582</v>
      </c>
      <c r="H61" s="22" t="s">
        <v>584</v>
      </c>
      <c r="I61" s="28"/>
      <c r="J61" s="20" t="s">
        <v>88</v>
      </c>
      <c r="K61" s="13">
        <v>2025</v>
      </c>
      <c r="L61" s="13">
        <v>1</v>
      </c>
      <c r="M61" s="41">
        <v>0</v>
      </c>
    </row>
    <row r="62" spans="1:13" s="6" customFormat="1" ht="100.8">
      <c r="A62" s="22">
        <v>1090000060</v>
      </c>
      <c r="B62" s="22" t="s">
        <v>161447</v>
      </c>
      <c r="C62" s="17"/>
      <c r="D62" s="17" t="s">
        <v>14</v>
      </c>
      <c r="E62" s="17" t="s">
        <v>563</v>
      </c>
      <c r="F62" s="17" t="s">
        <v>564</v>
      </c>
      <c r="G62" s="3" t="s">
        <v>582</v>
      </c>
      <c r="H62" s="22" t="s">
        <v>584</v>
      </c>
      <c r="I62" s="28"/>
      <c r="J62" s="20" t="s">
        <v>88</v>
      </c>
      <c r="K62" s="13">
        <v>2025</v>
      </c>
      <c r="L62" s="13">
        <v>1</v>
      </c>
      <c r="M62" s="41">
        <v>2</v>
      </c>
    </row>
    <row r="63" spans="1:13" s="6" customFormat="1" ht="100.8">
      <c r="A63" s="22">
        <v>1090000061</v>
      </c>
      <c r="B63" s="22" t="s">
        <v>161447</v>
      </c>
      <c r="C63" s="17"/>
      <c r="D63" s="17" t="s">
        <v>14</v>
      </c>
      <c r="E63" s="17" t="s">
        <v>563</v>
      </c>
      <c r="F63" s="17" t="s">
        <v>567</v>
      </c>
      <c r="G63" s="3" t="s">
        <v>582</v>
      </c>
      <c r="H63" s="22" t="s">
        <v>584</v>
      </c>
      <c r="I63" s="28"/>
      <c r="J63" s="20" t="s">
        <v>88</v>
      </c>
      <c r="K63" s="13">
        <v>2025</v>
      </c>
      <c r="L63" s="13">
        <v>1</v>
      </c>
      <c r="M63" s="41">
        <v>0</v>
      </c>
    </row>
    <row r="64" spans="1:13" s="6" customFormat="1" ht="100.8">
      <c r="A64" s="22">
        <v>1090000062</v>
      </c>
      <c r="B64" s="22" t="s">
        <v>161447</v>
      </c>
      <c r="C64" s="17"/>
      <c r="D64" s="17" t="s">
        <v>14</v>
      </c>
      <c r="E64" s="17" t="s">
        <v>568</v>
      </c>
      <c r="F64" s="17" t="s">
        <v>564</v>
      </c>
      <c r="G64" s="3" t="s">
        <v>582</v>
      </c>
      <c r="H64" s="22" t="s">
        <v>584</v>
      </c>
      <c r="I64" s="28"/>
      <c r="J64" s="20" t="s">
        <v>88</v>
      </c>
      <c r="K64" s="13">
        <v>2025</v>
      </c>
      <c r="L64" s="13">
        <v>1</v>
      </c>
      <c r="M64" s="41">
        <v>2</v>
      </c>
    </row>
    <row r="65" spans="1:14" s="6" customFormat="1" ht="100.8">
      <c r="A65" s="22">
        <v>1090000063</v>
      </c>
      <c r="B65" s="22" t="s">
        <v>161447</v>
      </c>
      <c r="C65" s="17"/>
      <c r="D65" s="17" t="s">
        <v>14</v>
      </c>
      <c r="E65" s="17" t="s">
        <v>568</v>
      </c>
      <c r="F65" s="17" t="s">
        <v>567</v>
      </c>
      <c r="G65" s="3" t="s">
        <v>582</v>
      </c>
      <c r="H65" s="22" t="s">
        <v>584</v>
      </c>
      <c r="I65" s="28"/>
      <c r="J65" s="20" t="s">
        <v>88</v>
      </c>
      <c r="K65" s="13">
        <v>2025</v>
      </c>
      <c r="L65" s="13">
        <v>1</v>
      </c>
      <c r="M65" s="41">
        <v>0</v>
      </c>
    </row>
    <row r="66" spans="1:14" s="6" customFormat="1" ht="100.8">
      <c r="A66" s="22">
        <v>1090000064</v>
      </c>
      <c r="B66" s="22" t="s">
        <v>161447</v>
      </c>
      <c r="C66" s="17"/>
      <c r="D66" s="17" t="s">
        <v>14</v>
      </c>
      <c r="E66" s="17" t="s">
        <v>569</v>
      </c>
      <c r="F66" s="17" t="s">
        <v>564</v>
      </c>
      <c r="G66" s="3" t="s">
        <v>582</v>
      </c>
      <c r="H66" s="22" t="s">
        <v>584</v>
      </c>
      <c r="I66" s="28"/>
      <c r="J66" s="20" t="s">
        <v>88</v>
      </c>
      <c r="K66" s="13">
        <v>2025</v>
      </c>
      <c r="L66" s="13">
        <v>1</v>
      </c>
      <c r="M66" s="41">
        <v>0</v>
      </c>
    </row>
    <row r="67" spans="1:14" s="6" customFormat="1" ht="100.8">
      <c r="A67" s="22">
        <v>1090000065</v>
      </c>
      <c r="B67" s="22" t="s">
        <v>161447</v>
      </c>
      <c r="C67" s="17"/>
      <c r="D67" s="17" t="s">
        <v>14</v>
      </c>
      <c r="E67" s="17" t="s">
        <v>569</v>
      </c>
      <c r="F67" s="17" t="s">
        <v>567</v>
      </c>
      <c r="G67" s="3" t="s">
        <v>582</v>
      </c>
      <c r="H67" s="22" t="s">
        <v>584</v>
      </c>
      <c r="I67" s="28"/>
      <c r="J67" s="20" t="s">
        <v>88</v>
      </c>
      <c r="K67" s="13">
        <v>2025</v>
      </c>
      <c r="L67" s="13">
        <v>1</v>
      </c>
      <c r="M67" s="41">
        <v>0</v>
      </c>
    </row>
    <row r="68" spans="1:14" s="6" customFormat="1" ht="100.8">
      <c r="A68" s="22">
        <v>1090000066</v>
      </c>
      <c r="B68" s="22" t="s">
        <v>161447</v>
      </c>
      <c r="C68" s="17"/>
      <c r="D68" s="17" t="s">
        <v>15</v>
      </c>
      <c r="E68" s="17" t="s">
        <v>563</v>
      </c>
      <c r="F68" s="17" t="s">
        <v>564</v>
      </c>
      <c r="G68" s="3" t="s">
        <v>582</v>
      </c>
      <c r="H68" s="22" t="s">
        <v>584</v>
      </c>
      <c r="I68" s="28"/>
      <c r="J68" s="20" t="s">
        <v>88</v>
      </c>
      <c r="K68" s="13">
        <v>2025</v>
      </c>
      <c r="L68" s="13">
        <v>1</v>
      </c>
      <c r="M68" s="41">
        <v>2</v>
      </c>
    </row>
    <row r="69" spans="1:14" s="6" customFormat="1" ht="100.8">
      <c r="A69" s="22">
        <v>1090000067</v>
      </c>
      <c r="B69" s="22" t="s">
        <v>161447</v>
      </c>
      <c r="C69" s="17"/>
      <c r="D69" s="17" t="s">
        <v>15</v>
      </c>
      <c r="E69" s="17" t="s">
        <v>563</v>
      </c>
      <c r="F69" s="17" t="s">
        <v>567</v>
      </c>
      <c r="G69" s="3" t="s">
        <v>582</v>
      </c>
      <c r="H69" s="22" t="s">
        <v>584</v>
      </c>
      <c r="I69" s="28"/>
      <c r="J69" s="20" t="s">
        <v>88</v>
      </c>
      <c r="K69" s="13">
        <v>2025</v>
      </c>
      <c r="L69" s="13">
        <v>1</v>
      </c>
      <c r="M69" s="41">
        <v>0</v>
      </c>
    </row>
    <row r="70" spans="1:14" s="6" customFormat="1" ht="100.8">
      <c r="A70" s="22">
        <v>1090000068</v>
      </c>
      <c r="B70" s="22" t="s">
        <v>161447</v>
      </c>
      <c r="C70" s="17"/>
      <c r="D70" s="17" t="s">
        <v>15</v>
      </c>
      <c r="E70" s="17" t="s">
        <v>568</v>
      </c>
      <c r="F70" s="17" t="s">
        <v>564</v>
      </c>
      <c r="G70" s="3" t="s">
        <v>582</v>
      </c>
      <c r="H70" s="22" t="s">
        <v>584</v>
      </c>
      <c r="I70" s="28"/>
      <c r="J70" s="20" t="s">
        <v>88</v>
      </c>
      <c r="K70" s="13">
        <v>2025</v>
      </c>
      <c r="L70" s="13">
        <v>1</v>
      </c>
      <c r="M70" s="41">
        <v>0</v>
      </c>
      <c r="N70" s="29"/>
    </row>
    <row r="71" spans="1:14" s="6" customFormat="1" ht="100.8">
      <c r="A71" s="22">
        <v>1090000069</v>
      </c>
      <c r="B71" s="22" t="s">
        <v>161447</v>
      </c>
      <c r="C71" s="17"/>
      <c r="D71" s="17" t="s">
        <v>15</v>
      </c>
      <c r="E71" s="17" t="s">
        <v>568</v>
      </c>
      <c r="F71" s="17" t="s">
        <v>567</v>
      </c>
      <c r="G71" s="3" t="s">
        <v>582</v>
      </c>
      <c r="H71" s="22" t="s">
        <v>584</v>
      </c>
      <c r="I71" s="28"/>
      <c r="J71" s="20" t="s">
        <v>88</v>
      </c>
      <c r="K71" s="13">
        <v>2025</v>
      </c>
      <c r="L71" s="13">
        <v>1</v>
      </c>
      <c r="M71" s="41">
        <v>0</v>
      </c>
    </row>
    <row r="72" spans="1:14" s="6" customFormat="1" ht="100.8">
      <c r="A72" s="22">
        <v>1090000070</v>
      </c>
      <c r="B72" s="22" t="s">
        <v>161447</v>
      </c>
      <c r="C72" s="17"/>
      <c r="D72" s="17" t="s">
        <v>15</v>
      </c>
      <c r="E72" s="17" t="s">
        <v>569</v>
      </c>
      <c r="F72" s="17" t="s">
        <v>564</v>
      </c>
      <c r="G72" s="3" t="s">
        <v>582</v>
      </c>
      <c r="H72" s="22" t="s">
        <v>584</v>
      </c>
      <c r="I72" s="28"/>
      <c r="J72" s="20" t="s">
        <v>88</v>
      </c>
      <c r="K72" s="13">
        <v>2025</v>
      </c>
      <c r="L72" s="13">
        <v>1</v>
      </c>
      <c r="M72" s="41">
        <v>0</v>
      </c>
    </row>
    <row r="73" spans="1:14" s="6" customFormat="1" ht="100.8">
      <c r="A73" s="22">
        <v>1090000071</v>
      </c>
      <c r="B73" s="22" t="s">
        <v>161447</v>
      </c>
      <c r="C73" s="17"/>
      <c r="D73" s="17" t="s">
        <v>15</v>
      </c>
      <c r="E73" s="17" t="s">
        <v>569</v>
      </c>
      <c r="F73" s="17" t="s">
        <v>567</v>
      </c>
      <c r="G73" s="3" t="s">
        <v>582</v>
      </c>
      <c r="H73" s="22" t="s">
        <v>584</v>
      </c>
      <c r="I73" s="28"/>
      <c r="J73" s="20" t="s">
        <v>88</v>
      </c>
      <c r="K73" s="13">
        <v>2025</v>
      </c>
      <c r="L73" s="13">
        <v>1</v>
      </c>
      <c r="M73" s="41">
        <v>0</v>
      </c>
    </row>
    <row r="74" spans="1:14">
      <c r="A74" s="6"/>
    </row>
    <row r="75" spans="1:14">
      <c r="A75" s="6"/>
    </row>
    <row r="76" spans="1:14">
      <c r="A76" s="6"/>
    </row>
    <row r="77" spans="1:14">
      <c r="A77" s="6"/>
    </row>
    <row r="78" spans="1:14">
      <c r="A78" s="6"/>
    </row>
    <row r="79" spans="1:14">
      <c r="A79" s="6"/>
    </row>
    <row r="80" spans="1:14">
      <c r="A80" s="6"/>
    </row>
    <row r="81" spans="1:1">
      <c r="A81" s="6"/>
    </row>
    <row r="82" spans="1:1">
      <c r="A82" s="6"/>
    </row>
    <row r="83" spans="1:1">
      <c r="A83" s="6"/>
    </row>
    <row r="84" spans="1:1">
      <c r="A84" s="6"/>
    </row>
    <row r="85" spans="1:1">
      <c r="A85" s="6"/>
    </row>
    <row r="86" spans="1:1">
      <c r="A86" s="6"/>
    </row>
    <row r="87" spans="1:1">
      <c r="A87" s="6"/>
    </row>
    <row r="88" spans="1:1">
      <c r="A88" s="6"/>
    </row>
    <row r="89" spans="1:1">
      <c r="A89" s="6"/>
    </row>
    <row r="90" spans="1:1">
      <c r="A90" s="6"/>
    </row>
    <row r="91" spans="1:1">
      <c r="A91" s="6"/>
    </row>
    <row r="92" spans="1:1">
      <c r="A92" s="6"/>
    </row>
    <row r="93" spans="1:1">
      <c r="A93" s="6"/>
    </row>
    <row r="94" spans="1:1">
      <c r="A94" s="6"/>
    </row>
    <row r="95" spans="1:1">
      <c r="A95" s="6"/>
    </row>
    <row r="96" spans="1:1">
      <c r="A96" s="6"/>
    </row>
    <row r="97" spans="1:1">
      <c r="A97" s="6"/>
    </row>
    <row r="98" spans="1:1">
      <c r="A98" s="6"/>
    </row>
    <row r="99" spans="1:1">
      <c r="A99" s="6"/>
    </row>
    <row r="100" spans="1:1">
      <c r="A100" s="6"/>
    </row>
    <row r="101" spans="1:1">
      <c r="A101" s="6"/>
    </row>
    <row r="102" spans="1:1">
      <c r="A102" s="6"/>
    </row>
    <row r="103" spans="1:1">
      <c r="A103" s="6"/>
    </row>
    <row r="104" spans="1:1">
      <c r="A104" s="6"/>
    </row>
    <row r="105" spans="1:1">
      <c r="A105" s="6"/>
    </row>
    <row r="106" spans="1:1">
      <c r="A106" s="6"/>
    </row>
    <row r="107" spans="1:1">
      <c r="A107" s="6"/>
    </row>
    <row r="108" spans="1:1">
      <c r="A108" s="6"/>
    </row>
    <row r="109" spans="1:1">
      <c r="A109" s="6"/>
    </row>
  </sheetData>
  <autoFilter ref="A1:M73" xr:uid="{8BE0E4E5-DA6F-4554-836E-DB78B0CC7D03}"/>
  <dataValidations count="1">
    <dataValidation showInputMessage="1" showErrorMessage="1" sqref="J74:L1048576 J1:L1 I1:I1048576" xr:uid="{30642145-8CB4-45E2-9ACF-AFEF03F7459E}"/>
  </dataValidations>
  <pageMargins left="0.7" right="0.7" top="0.75" bottom="0.75" header="0.3" footer="0.3"/>
  <pageSetup paperSize="5" scale="32" fitToHeight="0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��< ? x m l   v e r s i o n = " 1 . 0 "   e n c o d i n g = " u t f - 1 6 " ? > < D a t a M a s h u p   x m l n s = " h t t p : / / s c h e m a s . m i c r o s o f t . c o m / D a t a M a s h u p " > A A A A A B M D A A B Q S w M E F A A C A A g A 8 2 o h V Y v I e J u j A A A A 9 g A A A B I A H A B D b 2 5 m a W c v U G F j a 2 F n Z S 5 4 b W w g o h g A K K A U A A A A A A A A A A A A A A A A A A A A A A A A A A A A h Y + x D o I w G I R f h X S n L X U x 5 K c O r p K Y E I 1 r U y o 0 w o + h x f J u D j 6 S r y B G U T f H u / s u u b t f b 7 A a 2 y a 6 m N 7 Z D j O S U E 4 i g 7 o r L V Y Z G f w x X p K V h K 3 S J 1 W Z a I L R p a O z G a m 9 P 6 e M h R B o W N C u r 5 j g P G G H f F P o 2 r Q q t u i 8 Q m 3 I p 1 X + b x E J + 9 c Y K W j C B R V 8 2 g R s N i G 3 + A X E l D 3 T H x P W Q + O H 3 k i D 8 a 4 A N k t g 7 w / y A V B L A w Q U A A I A C A D z a i F V D 8 r p q 6 Q A A A D p A A A A E w A c A F t D b 2 5 0 Z W 5 0 X 1 R 5 c G V z X S 5 4 b W w g o h g A K K A U A A A A A A A A A A A A A A A A A A A A A A A A A A A A b Y 5 L D s I w D E S v E n m f u r B A C D V l A d y A C 0 T B / Y j m o 8 Z F 4 W w s O B J X I G 1 3 i K V n 5 n n m 8 3 p X x 2 Q H 8 a A x 9 t 4 p 2 B Q l C H L G 3 3 r X K p i 4 k X s 4 1 t X 1 G S i K H H V R Q c c c D o j R d G R 1 L H w g l 5 3 G j 1 Z z P s c W g z Z 3 3 R J u y 3 K H x j s m x 5 L n H 1 B X Z 2 r 0 N L C 4 p C y v t R k H c V p z c 5 U C p s S 4 y P i X s D 9 5 H c L Q G 8 3 Z x C R t l H Y h c R l e f w F Q S w M E F A A C A A g A 8 2 o h V S i K R 7 g O A A A A E Q A A A B M A H A B G b 3 J t d W x h c y 9 T Z W N 0 a W 9 u M S 5 t I K I Y A C i g F A A A A A A A A A A A A A A A A A A A A A A A A A A A A C t O T S 7 J z M 9 T C I b Q h t Y A U E s B A i 0 A F A A C A A g A 8 2 o h V Y v I e J u j A A A A 9 g A A A B I A A A A A A A A A A A A A A A A A A A A A A E N v b m Z p Z y 9 Q Y W N r Y W d l L n h t b F B L A Q I t A B Q A A g A I A P N q I V U P y u m r p A A A A O k A A A A T A A A A A A A A A A A A A A A A A O 8 A A A B b Q 2 9 u d G V u d F 9 U e X B l c 1 0 u e G 1 s U E s B A i 0 A F A A C A A g A 8 2 o h V S i K R 7 g O A A A A E Q A A A B M A A A A A A A A A A A A A A A A A 4 A E A A E Z v c m 1 1 b G F z L 1 N l Y 3 R p b 2 4 x L m 1 Q S w U G A A A A A A M A A w D C A A A A O w I A A A A A E A E A A O + 7 v z w / e G 1 s I H Z l c n N p b 2 4 9 I j E u M C I g Z W 5 j b 2 R p b m c 9 I n V 0 Z i 0 4 I j 8 + P F B l c m 1 p c 3 N p b 2 5 M a X N 0 I H h t b G 5 z O n h z a T 0 i a H R 0 c D o v L 3 d 3 d y 5 3 M y 5 v c m c v M j A w M S 9 Y T U x T Y 2 h l b W E t a W 5 z d G F u Y 2 U i I H h t b G 5 z O n h z Z D 0 i a H R 0 c D o v L 3 d 3 d y 5 3 M y 5 v c m c v M j A w M S 9 Y T U x T Y 2 h l b W E i P j x D Y W 5 F d m F s d W F 0 Z U Z 1 d H V y Z V B h Y 2 t h Z 2 V z P m Z h b H N l P C 9 D Y W 5 F d m F s d W F 0 Z U Z 1 d H V y Z V B h Y 2 t h Z 2 V z P j x G a X J l d 2 F s b E V u Y W J s Z W Q + d H J 1 Z T w v R m l y Z X d h b G x F b m F i b G V k P j w v U G V y b W l z c 2 l v b k x p c 3 Q + l w E A A A A A A A B 1 A Q A A 7 7 u / P D 9 4 b W w g d m V y c 2 l v b j 0 i M S 4 w I i B l b m N v Z G l u Z z 0 i d X R m L T g i P z 4 8 T G 9 j Y W x Q Y W N r Y W d l T W V 0 Y W R h d G F G a W x l I H h t b G 5 z O n h z a T 0 i a H R 0 c D o v L 3 d 3 d y 5 3 M y 5 v c m c v M j A w M S 9 Y T U x T Y 2 h l b W E t a W 5 z d G F u Y 2 U i I H h t b G 5 z O n h z Z D 0 i a H R 0 c D o v L 3 d 3 d y 5 3 M y 5 v c m c v M j A w M S 9 Y T U x T Y 2 h l b W E i P j x J d G V t c z 4 8 S X R l b T 4 8 S X R l b U x v Y 2 F 0 a W 9 u P j x J d G V t V H l w Z T 5 B b G x G b 3 J t d W x h c z w v S X R l b V R 5 c G U + P E l 0 Z W 1 Q Y X R o I C 8 + P C 9 J d G V t T G 9 j Y X R p b 2 4 + P F N 0 Y W J s Z U V u d H J p Z X M + P E V u d H J 5 I F R 5 c G U 9 I l J l b G F 0 a W 9 u c 2 h p c H M i I F Z h b H V l P S J z Q U F B Q U F B P T 0 i I C 8 + P C 9 T d G F i b G V F b n R y a W V z P j w v S X R l b T 4 8 L 0 l 0 Z W 1 z P j w v T G 9 j Y W x Q Y W N r Y W d l T W V 0 Y W R h d G F G a W x l P h Y A A A B Q S w U G A A A A A A A A A A A A A A A A A A A A A A A A 2 g A A A A E A A A D Q j J 3 f A R X R E Y x 6 A M B P w p f r A Q A A A I L 2 o D h U M w Z C m / G 0 w 6 o j H t M A A A A A A g A A A A A A A 2 Y A A M A A A A A Q A A A A r 0 O 0 7 W E S a i / A J e I 6 f 3 J D s Q A A A A A E g A A A o A A A A B A A A A A o m A 5 p x A I Z f 3 U X r H / m D e J 8 U A A A A B a o I n r B F / b d 4 f 6 E / q O 8 u w i w H M a u Q 4 e t I Y w Z a 6 U i 5 3 U w 7 h x B r + k U m 7 c K T H B B H G j B c m g E O 8 6 I X 8 4 A 3 1 9 s 0 6 A 5 O c 9 + 6 i E R e N 5 3 D A A s D y K T / / 6 0 F A A A A K L J A 9 4 r Z F q L v X j 9 J n V X l L 0 E y N p F < / D a t a M a s h u p > 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7D8CE30D81C9498A2351FF75FB335A" ma:contentTypeVersion="6" ma:contentTypeDescription="Create a new document." ma:contentTypeScope="" ma:versionID="83acb888d80810a162b30f666dd75d90">
  <xsd:schema xmlns:xsd="http://www.w3.org/2001/XMLSchema" xmlns:xs="http://www.w3.org/2001/XMLSchema" xmlns:p="http://schemas.microsoft.com/office/2006/metadata/properties" xmlns:ns2="9b264886-a48f-45e8-8269-d76065f00f87" xmlns:ns3="287e4302-86cf-4944-a309-ab111957c492" targetNamespace="http://schemas.microsoft.com/office/2006/metadata/properties" ma:root="true" ma:fieldsID="c180e208ec255cf63714879a72427c76" ns2:_="" ns3:_="">
    <xsd:import namespace="9b264886-a48f-45e8-8269-d76065f00f87"/>
    <xsd:import namespace="287e4302-86cf-4944-a309-ab111957c49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b264886-a48f-45e8-8269-d76065f00f8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87e4302-86cf-4944-a309-ab111957c492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287e4302-86cf-4944-a309-ab111957c492">
      <UserInfo>
        <DisplayName>SharingLinks.dcdd4d71-f64e-4d22-8239-851e775e7b44.Flexible.2171cdf9-ffe5-4897-93e0-4d5cd00f9935</DisplayName>
        <AccountId>1487</AccountId>
        <AccountType/>
      </UserInfo>
      <UserInfo>
        <DisplayName>Jennifer Fernandez</DisplayName>
        <AccountId>3894</AccountId>
        <AccountType/>
      </UserInfo>
      <UserInfo>
        <DisplayName>Lisa Mau</DisplayName>
        <AccountId>6416</AccountId>
        <AccountType/>
      </UserInfo>
    </SharedWithUsers>
  </documentManagement>
</p:properties>
</file>

<file path=customXml/itemProps1.xml><?xml version="1.0" encoding="utf-8"?>
<ds:datastoreItem xmlns:ds="http://schemas.openxmlformats.org/officeDocument/2006/customXml" ds:itemID="{6FD32652-A2E2-4C15-94AE-9D41C19D2ED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6A223AF-5E73-4898-8F5F-8EA6AC53EF27}">
  <ds:schemaRefs>
    <ds:schemaRef ds:uri="http://schemas.microsoft.com/DataMashup"/>
  </ds:schemaRefs>
</ds:datastoreItem>
</file>

<file path=customXml/itemProps3.xml><?xml version="1.0" encoding="utf-8"?>
<ds:datastoreItem xmlns:ds="http://schemas.openxmlformats.org/officeDocument/2006/customXml" ds:itemID="{C906AAC1-35D3-4F5E-A9AE-B25B7D72751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b264886-a48f-45e8-8269-d76065f00f87"/>
    <ds:schemaRef ds:uri="287e4302-86cf-4944-a309-ab111957c49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34C2EF6F-1DD1-4977-B77D-708991D1C6BF}">
  <ds:schemaRefs>
    <ds:schemaRef ds:uri="http://purl.org/dc/terms/"/>
    <ds:schemaRef ds:uri="http://purl.org/dc/dcmitype/"/>
    <ds:schemaRef ds:uri="287e4302-86cf-4944-a309-ab111957c492"/>
    <ds:schemaRef ds:uri="http://schemas.microsoft.com/office/2006/documentManagement/types"/>
    <ds:schemaRef ds:uri="http://purl.org/dc/elements/1.1/"/>
    <ds:schemaRef ds:uri="http://schemas.microsoft.com/office/2006/metadata/properties"/>
    <ds:schemaRef ds:uri="9b264886-a48f-45e8-8269-d76065f00f87"/>
    <ds:schemaRef ds:uri="http://schemas.microsoft.com/office/infopath/2007/PartnerControls"/>
    <ds:schemaRef ds:uri="http://schemas.openxmlformats.org/package/2006/metadata/core-properties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2</vt:i4>
      </vt:variant>
    </vt:vector>
  </HeadingPairs>
  <TitlesOfParts>
    <vt:vector size="13" baseType="lpstr">
      <vt:lpstr>Table 1</vt:lpstr>
      <vt:lpstr>Table 2</vt:lpstr>
      <vt:lpstr>Table 3</vt:lpstr>
      <vt:lpstr>Table 4</vt:lpstr>
      <vt:lpstr>Table 5</vt:lpstr>
      <vt:lpstr>Table 6</vt:lpstr>
      <vt:lpstr>Table 7</vt:lpstr>
      <vt:lpstr>Table 8</vt:lpstr>
      <vt:lpstr>Table 9</vt:lpstr>
      <vt:lpstr>Table 10</vt:lpstr>
      <vt:lpstr>Table 13</vt:lpstr>
      <vt:lpstr>'Table 5'!Print_Area</vt:lpstr>
      <vt:lpstr>'Table 6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/>
  <dcterms:created xsi:type="dcterms:W3CDTF">2020-10-05T17:17:42Z</dcterms:created>
  <dcterms:modified xsi:type="dcterms:W3CDTF">2025-07-10T19:29:4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7D8CE30D81C9498A2351FF75FB335A</vt:lpwstr>
  </property>
  <property fmtid="{D5CDD505-2E9C-101B-9397-08002B2CF9AE}" pid="3" name="Order">
    <vt:r8>100</vt:r8>
  </property>
  <property fmtid="{D5CDD505-2E9C-101B-9397-08002B2CF9AE}" pid="4" name="xd_Signature">
    <vt:bool>false</vt:bool>
  </property>
  <property fmtid="{D5CDD505-2E9C-101B-9397-08002B2CF9AE}" pid="5" name="xd_ProgID">
    <vt:lpwstr/>
  </property>
  <property fmtid="{D5CDD505-2E9C-101B-9397-08002B2CF9AE}" pid="6" name="_ExtendedDescription">
    <vt:lpwstr/>
  </property>
  <property fmtid="{D5CDD505-2E9C-101B-9397-08002B2CF9AE}" pid="7" name="ComplianceAssetId">
    <vt:lpwstr/>
  </property>
  <property fmtid="{D5CDD505-2E9C-101B-9397-08002B2CF9AE}" pid="8" name="TemplateUrl">
    <vt:lpwstr/>
  </property>
  <property fmtid="{D5CDD505-2E9C-101B-9397-08002B2CF9AE}" pid="9" name="MediaServiceImageTags">
    <vt:lpwstr/>
  </property>
  <property fmtid="{D5CDD505-2E9C-101B-9397-08002B2CF9AE}" pid="10" name="MSIP_Label_bc3dd1c7-2c40-4a31-84b2-bec599b321a0_Enabled">
    <vt:lpwstr>true</vt:lpwstr>
  </property>
  <property fmtid="{D5CDD505-2E9C-101B-9397-08002B2CF9AE}" pid="11" name="MSIP_Label_bc3dd1c7-2c40-4a31-84b2-bec599b321a0_SetDate">
    <vt:lpwstr>2023-01-06T17:01:26Z</vt:lpwstr>
  </property>
  <property fmtid="{D5CDD505-2E9C-101B-9397-08002B2CF9AE}" pid="12" name="MSIP_Label_bc3dd1c7-2c40-4a31-84b2-bec599b321a0_Method">
    <vt:lpwstr>Standard</vt:lpwstr>
  </property>
  <property fmtid="{D5CDD505-2E9C-101B-9397-08002B2CF9AE}" pid="13" name="MSIP_Label_bc3dd1c7-2c40-4a31-84b2-bec599b321a0_Name">
    <vt:lpwstr>bc3dd1c7-2c40-4a31-84b2-bec599b321a0</vt:lpwstr>
  </property>
  <property fmtid="{D5CDD505-2E9C-101B-9397-08002B2CF9AE}" pid="14" name="MSIP_Label_bc3dd1c7-2c40-4a31-84b2-bec599b321a0_SiteId">
    <vt:lpwstr>5b2a8fee-4c95-4bdc-8aae-196f8aacb1b6</vt:lpwstr>
  </property>
  <property fmtid="{D5CDD505-2E9C-101B-9397-08002B2CF9AE}" pid="15" name="MSIP_Label_bc3dd1c7-2c40-4a31-84b2-bec599b321a0_ActionId">
    <vt:lpwstr>1a93fc74-6dba-4a08-a992-8bb429706b81</vt:lpwstr>
  </property>
  <property fmtid="{D5CDD505-2E9C-101B-9397-08002B2CF9AE}" pid="16" name="MSIP_Label_bc3dd1c7-2c40-4a31-84b2-bec599b321a0_ContentBits">
    <vt:lpwstr>0</vt:lpwstr>
  </property>
  <property fmtid="{D5CDD505-2E9C-101B-9397-08002B2CF9AE}" pid="17" name="SharedWithUsers">
    <vt:lpwstr>1487;#SharingLinks.dcdd4d71-f64e-4d22-8239-851e775e7b44.Flexible.2171cdf9-ffe5-4897-93e0-4d5cd00f9935;#3894;#Jennifer Fernandez;#6416;#Lisa Mau</vt:lpwstr>
  </property>
  <property fmtid="{D5CDD505-2E9C-101B-9397-08002B2CF9AE}" pid="18" name="TriggerFlowInfo">
    <vt:lpwstr/>
  </property>
</Properties>
</file>